    <cell r="HD333">
            <v>1568.5686038961039</v>
          </cell>
          <cell r="HE333">
            <v>1623.896103896104</v>
          </cell>
          <cell r="HF333">
            <v>0</v>
          </cell>
          <cell r="HG333">
            <v>0</v>
          </cell>
          <cell r="HH333">
            <v>0</v>
          </cell>
          <cell r="HI333">
            <v>1568.5686038961039</v>
          </cell>
          <cell r="HJ333">
            <v>1623.896103896104</v>
          </cell>
          <cell r="HK333">
            <v>0</v>
          </cell>
          <cell r="HL333">
            <v>0</v>
          </cell>
          <cell r="HM333">
            <v>0</v>
          </cell>
          <cell r="HN333">
            <v>1587.011103896104</v>
          </cell>
          <cell r="HO333">
            <v>1623.896103896104</v>
          </cell>
          <cell r="HP333">
            <v>0</v>
          </cell>
          <cell r="HQ333">
            <v>0</v>
          </cell>
          <cell r="HR333">
            <v>0</v>
          </cell>
          <cell r="HS333">
            <v>1605.4536038961039</v>
          </cell>
          <cell r="HT333">
            <v>1623.896103896104</v>
          </cell>
          <cell r="HU333">
            <v>0</v>
          </cell>
          <cell r="HV333">
            <v>0</v>
          </cell>
          <cell r="HW333">
            <v>0</v>
          </cell>
          <cell r="HX333">
            <v>1623.896103896104</v>
          </cell>
        </row>
        <row r="334">
          <cell r="A334" t="str">
            <v>Schütz, Boris</v>
          </cell>
          <cell r="B334" t="str">
            <v>2008</v>
          </cell>
          <cell r="C334" t="str">
            <v>männlich</v>
          </cell>
          <cell r="D334">
            <v>0</v>
          </cell>
          <cell r="E334" t="str">
            <v>Schütz</v>
          </cell>
          <cell r="F334" t="str">
            <v>Boris</v>
          </cell>
          <cell r="G334">
            <v>0</v>
          </cell>
          <cell r="H334" t="str">
            <v>Rubinkamp</v>
          </cell>
          <cell r="I334">
            <v>37</v>
          </cell>
          <cell r="J334">
            <v>0</v>
          </cell>
          <cell r="K334" t="str">
            <v>30916</v>
          </cell>
          <cell r="L334" t="str">
            <v>Isernhagen</v>
          </cell>
          <cell r="M334" t="str">
            <v>Hannover</v>
          </cell>
          <cell r="N334" t="str">
            <v>Anke Junker und Silke Möller</v>
          </cell>
          <cell r="O334" t="str">
            <v>Steuern</v>
          </cell>
          <cell r="P334" t="str">
            <v>Leitung Steuern</v>
          </cell>
          <cell r="Q334" t="str">
            <v>Finance</v>
          </cell>
          <cell r="R334" t="str">
            <v>aktiv</v>
          </cell>
          <cell r="S334" t="str">
            <v>Tele Columbus GmbH</v>
          </cell>
          <cell r="T334" t="str">
            <v>TC</v>
          </cell>
          <cell r="U334">
            <v>32843</v>
          </cell>
          <cell r="V334">
            <v>32843</v>
          </cell>
          <cell r="W334">
            <v>32843</v>
          </cell>
          <cell r="Y334">
            <v>38.5</v>
          </cell>
          <cell r="Z334">
            <v>38.5</v>
          </cell>
          <cell r="AA334">
            <v>38.5</v>
          </cell>
          <cell r="AC334">
            <v>0</v>
          </cell>
          <cell r="AD334">
            <v>0</v>
          </cell>
          <cell r="AE334">
            <v>600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6000</v>
          </cell>
          <cell r="AL334">
            <v>0</v>
          </cell>
          <cell r="AN334" t="str">
            <v>nein</v>
          </cell>
          <cell r="AO334" t="str">
            <v>9999</v>
          </cell>
          <cell r="AP334" t="str">
            <v>9999</v>
          </cell>
          <cell r="AQ334" t="str">
            <v>9999</v>
          </cell>
          <cell r="AR334" t="str">
            <v>9999</v>
          </cell>
          <cell r="AS334" t="str">
            <v>9999</v>
          </cell>
          <cell r="AT334" t="str">
            <v>9999</v>
          </cell>
          <cell r="AU334" t="str">
            <v>9999</v>
          </cell>
          <cell r="AV334" t="str">
            <v>9999</v>
          </cell>
          <cell r="AW334" t="str">
            <v>9999</v>
          </cell>
          <cell r="AX334" t="str">
            <v>9999</v>
          </cell>
          <cell r="AY334" t="str">
            <v>9999</v>
          </cell>
          <cell r="AZ334" t="str">
            <v>9999</v>
          </cell>
          <cell r="BA334" t="str">
            <v>9999</v>
          </cell>
          <cell r="BB334" t="str">
            <v>9999</v>
          </cell>
          <cell r="BC334" t="str">
            <v>9999</v>
          </cell>
          <cell r="BD334" t="str">
            <v>9999</v>
          </cell>
          <cell r="BE334" t="str">
            <v>9999</v>
          </cell>
          <cell r="BF334" t="str">
            <v>9999</v>
          </cell>
          <cell r="BG334" t="str">
            <v>9999</v>
          </cell>
          <cell r="BH334" t="str">
            <v>9999</v>
          </cell>
          <cell r="BI334" t="str">
            <v>9999</v>
          </cell>
          <cell r="BJ334" t="str">
            <v>9999</v>
          </cell>
          <cell r="BK334" t="str">
            <v>9999</v>
          </cell>
          <cell r="BL334" t="str">
            <v>9999</v>
          </cell>
          <cell r="BM334" t="str">
            <v>9999</v>
          </cell>
          <cell r="BN334" t="str">
            <v>9999</v>
          </cell>
          <cell r="BO334" t="str">
            <v>9999</v>
          </cell>
          <cell r="BP334" t="str">
            <v>9999</v>
          </cell>
          <cell r="BQ334" t="str">
            <v>9999</v>
          </cell>
          <cell r="BR334">
            <v>0</v>
          </cell>
          <cell r="BS334" t="str">
            <v>AT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 t="e">
            <v>#N/A</v>
          </cell>
          <cell r="EG334" t="e">
            <v>#N/A</v>
          </cell>
          <cell r="EH334" t="e">
            <v>#N/A</v>
          </cell>
          <cell r="EI334" t="e">
            <v>#N/A</v>
          </cell>
          <cell r="EJ334" t="e">
            <v>#N/A</v>
          </cell>
          <cell r="EK334" t="e">
            <v>#N/A</v>
          </cell>
          <cell r="EL334" t="e">
            <v>#N/A</v>
          </cell>
          <cell r="EM334" t="e">
            <v>#N/A</v>
          </cell>
          <cell r="EN334" t="e">
            <v>#N/A</v>
          </cell>
          <cell r="EO334" t="e">
            <v>#N/A</v>
          </cell>
          <cell r="EP334" t="e">
            <v>#N/A</v>
          </cell>
          <cell r="EQ334" t="e">
            <v>#N/A</v>
          </cell>
          <cell r="ER334" t="e">
            <v>#N/A</v>
          </cell>
          <cell r="ES334" t="e">
            <v>#N/A</v>
          </cell>
          <cell r="ET334" t="e">
            <v>#N/A</v>
          </cell>
          <cell r="EU334" t="e">
            <v>#N/A</v>
          </cell>
          <cell r="EV334" t="e">
            <v>#N/A</v>
          </cell>
          <cell r="EW334" t="e">
            <v>#N/A</v>
          </cell>
          <cell r="EX334" t="e">
            <v>#N/A</v>
          </cell>
          <cell r="EY334" t="e">
            <v>#N/A</v>
          </cell>
          <cell r="EZ334" t="e">
            <v>#N/A</v>
          </cell>
          <cell r="FA334" t="e">
            <v>#N/A</v>
          </cell>
          <cell r="FB334" t="e">
            <v>#N/A</v>
          </cell>
          <cell r="FC334" t="e">
            <v>#N/A</v>
          </cell>
          <cell r="FD334" t="e">
            <v>#N/A</v>
          </cell>
          <cell r="FE334" t="e">
            <v>#N/A</v>
          </cell>
          <cell r="FF334" t="e">
            <v>#N/A</v>
          </cell>
          <cell r="FG334" t="e">
            <v>#N/A</v>
          </cell>
          <cell r="FH334" t="e">
            <v>#N/A</v>
          </cell>
          <cell r="FI334" t="e">
            <v>#N/A</v>
          </cell>
          <cell r="FJ334" t="e">
            <v>#N/A</v>
          </cell>
          <cell r="FK334" t="e">
            <v>#N/A</v>
          </cell>
          <cell r="FL334" t="e">
            <v>#N/A</v>
          </cell>
          <cell r="FM334" t="e">
            <v>#N/A</v>
          </cell>
          <cell r="FN334" t="e">
            <v>#N/A</v>
          </cell>
          <cell r="FO334" t="e">
            <v>#N/A</v>
          </cell>
          <cell r="FP334" t="e">
            <v>#N/A</v>
          </cell>
          <cell r="FQ334" t="e">
            <v>#N/A</v>
          </cell>
          <cell r="FR334" t="e">
            <v>#N/A</v>
          </cell>
          <cell r="FS334" t="e">
            <v>#N/A</v>
          </cell>
          <cell r="FT334" t="e">
            <v>#N/A</v>
          </cell>
          <cell r="FU334" t="e">
            <v>#N/A</v>
          </cell>
          <cell r="FV334" t="e">
            <v>#N/A</v>
          </cell>
          <cell r="FW334" t="e">
            <v>#N/A</v>
          </cell>
          <cell r="FX334" t="e">
            <v>#N/A</v>
          </cell>
          <cell r="FY334" t="e">
            <v>#N/A</v>
          </cell>
          <cell r="FZ334" t="e">
            <v>#N/A</v>
          </cell>
          <cell r="GA334" t="e">
            <v>#N/A</v>
          </cell>
          <cell r="GB334" t="e">
            <v>#N/A</v>
          </cell>
          <cell r="GC334" t="e">
            <v>#N/A</v>
          </cell>
          <cell r="GD334" t="e">
            <v>#N/A</v>
          </cell>
          <cell r="GE334" t="e">
            <v>#N/A</v>
          </cell>
          <cell r="GF334" t="e">
            <v>#N/A</v>
          </cell>
          <cell r="GG334" t="e">
            <v>#N/A</v>
          </cell>
          <cell r="GH334" t="e">
            <v>#N/A</v>
          </cell>
          <cell r="GI334" t="e">
            <v>#N/A</v>
          </cell>
          <cell r="GJ334" t="e">
            <v>#N/A</v>
          </cell>
          <cell r="GK334" t="e">
            <v>#N/A</v>
          </cell>
          <cell r="GL334" t="e">
            <v>#N/A</v>
          </cell>
          <cell r="GM334" t="e">
            <v>#N/A</v>
          </cell>
          <cell r="GN334" t="e">
            <v>#N/A</v>
          </cell>
          <cell r="GO334" t="e">
            <v>#N/A</v>
          </cell>
          <cell r="GP334" t="e">
            <v>#N/A</v>
          </cell>
          <cell r="GQ334" t="e">
            <v>#N/A</v>
          </cell>
          <cell r="GR334" t="e">
            <v>#N/A</v>
          </cell>
          <cell r="GS334" t="e">
            <v>#N/A</v>
          </cell>
          <cell r="GT334" t="e">
            <v>#N/A</v>
          </cell>
          <cell r="GU334" t="e">
            <v>#N/A</v>
          </cell>
          <cell r="GV334" t="e">
            <v>#N/A</v>
          </cell>
          <cell r="GW334" t="e">
            <v>#N/A</v>
          </cell>
          <cell r="GX334" t="e">
            <v>#N/A</v>
          </cell>
          <cell r="GY334" t="e">
            <v>#N/A</v>
          </cell>
          <cell r="GZ334" t="e">
            <v>#N/A</v>
          </cell>
          <cell r="HA334" t="e">
            <v>#N/A</v>
          </cell>
          <cell r="HB334" t="e">
            <v>#N/A</v>
          </cell>
          <cell r="HC334" t="e">
            <v>#N/A</v>
          </cell>
          <cell r="HD334" t="e">
            <v>#N/A</v>
          </cell>
          <cell r="HE334" t="e">
            <v>#N/A</v>
          </cell>
          <cell r="HF334" t="e">
            <v>#N/A</v>
          </cell>
          <cell r="HG334" t="e">
            <v>#N/A</v>
          </cell>
          <cell r="HH334" t="e">
            <v>#N/A</v>
          </cell>
          <cell r="HI334" t="e">
            <v>#N/A</v>
          </cell>
          <cell r="HJ334" t="e">
            <v>#N/A</v>
          </cell>
          <cell r="HK334" t="e">
            <v>#N/A</v>
          </cell>
          <cell r="HL334" t="e">
            <v>#N/A</v>
          </cell>
          <cell r="HM334" t="e">
            <v>#N/A</v>
          </cell>
          <cell r="HN334" t="e">
            <v>#N/A</v>
          </cell>
          <cell r="HO334" t="e">
            <v>#N/A</v>
          </cell>
          <cell r="HP334" t="e">
            <v>#N/A</v>
          </cell>
          <cell r="HQ334" t="e">
            <v>#N/A</v>
          </cell>
          <cell r="HR334" t="e">
            <v>#N/A</v>
          </cell>
          <cell r="HS334" t="e">
            <v>#N/A</v>
          </cell>
          <cell r="HT334" t="e">
            <v>#N/A</v>
          </cell>
          <cell r="HU334" t="e">
            <v>#N/A</v>
          </cell>
          <cell r="HV334" t="e">
            <v>#N/A</v>
          </cell>
          <cell r="HW334" t="e">
            <v>#N/A</v>
          </cell>
          <cell r="HX334" t="e">
            <v>#N/A</v>
          </cell>
        </row>
        <row r="335">
          <cell r="A335" t="str">
            <v>Schütze, Jörg</v>
          </cell>
          <cell r="B335" t="str">
            <v>00209</v>
          </cell>
          <cell r="C335" t="str">
            <v>männlich</v>
          </cell>
          <cell r="D335">
            <v>0</v>
          </cell>
          <cell r="E335" t="str">
            <v>Schütze</v>
          </cell>
          <cell r="F335" t="str">
            <v>Jörg</v>
          </cell>
          <cell r="G335">
            <v>0</v>
          </cell>
          <cell r="H335" t="str">
            <v>Brückenbreite</v>
          </cell>
          <cell r="I335">
            <v>15</v>
          </cell>
          <cell r="J335">
            <v>0</v>
          </cell>
          <cell r="K335" t="str">
            <v>39114</v>
          </cell>
          <cell r="L335" t="str">
            <v>Magdeburg</v>
          </cell>
          <cell r="M335" t="str">
            <v>Dresden</v>
          </cell>
          <cell r="N335" t="str">
            <v>Gisela Liebisch-Socha und Dorothee Hampel</v>
          </cell>
          <cell r="O335" t="str">
            <v>Key Account Management</v>
          </cell>
          <cell r="P335" t="str">
            <v>Key Account Manager Süd-Ost</v>
          </cell>
          <cell r="Q335" t="str">
            <v>Sales B2C</v>
          </cell>
          <cell r="R335" t="str">
            <v>aktiv</v>
          </cell>
          <cell r="S335" t="str">
            <v>Tele Columbus Kundenservice GmbH</v>
          </cell>
          <cell r="T335" t="str">
            <v>TCK</v>
          </cell>
          <cell r="U335">
            <v>39600</v>
          </cell>
          <cell r="V335">
            <v>33086</v>
          </cell>
          <cell r="W335">
            <v>39600</v>
          </cell>
          <cell r="Y335">
            <v>39.5</v>
          </cell>
          <cell r="Z335">
            <v>39</v>
          </cell>
          <cell r="AA335">
            <v>38.5</v>
          </cell>
          <cell r="AC335">
            <v>0</v>
          </cell>
          <cell r="AD335">
            <v>520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5200</v>
          </cell>
          <cell r="AL335">
            <v>0</v>
          </cell>
          <cell r="AN335" t="str">
            <v>nein</v>
          </cell>
          <cell r="AO335" t="str">
            <v>9999</v>
          </cell>
          <cell r="AP335" t="str">
            <v>9999</v>
          </cell>
          <cell r="AQ335" t="str">
            <v>9999</v>
          </cell>
          <cell r="AR335" t="str">
            <v>9999</v>
          </cell>
          <cell r="AS335" t="str">
            <v>9999</v>
          </cell>
          <cell r="AT335" t="str">
            <v>9999</v>
          </cell>
          <cell r="AU335" t="str">
            <v>9999</v>
          </cell>
          <cell r="AV335" t="str">
            <v>9999</v>
          </cell>
          <cell r="AW335" t="str">
            <v>9999</v>
          </cell>
          <cell r="AX335" t="str">
            <v>9999</v>
          </cell>
          <cell r="AY335" t="str">
            <v>9999</v>
          </cell>
          <cell r="AZ335" t="str">
            <v>9999</v>
          </cell>
          <cell r="BA335" t="str">
            <v>9999</v>
          </cell>
          <cell r="BB335" t="str">
            <v>9999</v>
          </cell>
          <cell r="BC335" t="str">
            <v>9999</v>
          </cell>
          <cell r="BD335" t="str">
            <v>9999</v>
          </cell>
          <cell r="BE335" t="str">
            <v>9999</v>
          </cell>
          <cell r="BF335" t="str">
            <v>9999</v>
          </cell>
          <cell r="BG335" t="str">
            <v>9999</v>
          </cell>
          <cell r="BH335" t="str">
            <v>9999</v>
          </cell>
          <cell r="BI335" t="str">
            <v>9999</v>
          </cell>
          <cell r="BJ335" t="str">
            <v>9999</v>
          </cell>
          <cell r="BK335" t="str">
            <v>9999</v>
          </cell>
          <cell r="BL335" t="str">
            <v>9999</v>
          </cell>
          <cell r="BM335" t="str">
            <v>9999</v>
          </cell>
          <cell r="BN335" t="str">
            <v>9999</v>
          </cell>
          <cell r="BO335" t="str">
            <v>9999</v>
          </cell>
          <cell r="BP335" t="str">
            <v>9999</v>
          </cell>
          <cell r="BQ335" t="str">
            <v>9999</v>
          </cell>
          <cell r="BR335">
            <v>0</v>
          </cell>
          <cell r="BS335" t="str">
            <v>AT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 t="e">
            <v>#N/A</v>
          </cell>
          <cell r="EG335" t="e">
            <v>#N/A</v>
          </cell>
          <cell r="EH335" t="e">
            <v>#N/A</v>
          </cell>
          <cell r="EI335" t="e">
            <v>#N/A</v>
          </cell>
          <cell r="EJ335" t="e">
            <v>#N/A</v>
          </cell>
          <cell r="EK335" t="e">
            <v>#N/A</v>
          </cell>
          <cell r="EL335" t="e">
            <v>#N/A</v>
          </cell>
          <cell r="EM335" t="e">
            <v>#N/A</v>
          </cell>
          <cell r="EN335" t="e">
            <v>#N/A</v>
          </cell>
          <cell r="EO335" t="e">
            <v>#N/A</v>
          </cell>
          <cell r="EP335" t="e">
            <v>#N/A</v>
          </cell>
          <cell r="EQ335" t="e">
            <v>#N/A</v>
          </cell>
          <cell r="ER335" t="e">
            <v>#N/A</v>
          </cell>
          <cell r="ES335" t="e">
            <v>#N/A</v>
          </cell>
          <cell r="ET335" t="e">
            <v>#N/A</v>
          </cell>
          <cell r="EU335" t="e">
            <v>#N/A</v>
          </cell>
          <cell r="EV335" t="e">
            <v>#N/A</v>
          </cell>
          <cell r="EW335" t="e">
            <v>#N/A</v>
          </cell>
          <cell r="EX335" t="e">
            <v>#N/A</v>
          </cell>
          <cell r="EY335" t="e">
            <v>#N/A</v>
          </cell>
          <cell r="EZ335" t="e">
            <v>#N/A</v>
          </cell>
          <cell r="FA335" t="e">
            <v>#N/A</v>
          </cell>
          <cell r="FB335" t="e">
            <v>#N/A</v>
          </cell>
          <cell r="FC335" t="e">
            <v>#N/A</v>
          </cell>
          <cell r="FD335" t="e">
            <v>#N/A</v>
          </cell>
          <cell r="FE335" t="e">
            <v>#N/A</v>
          </cell>
          <cell r="FF335" t="e">
            <v>#N/A</v>
          </cell>
          <cell r="FG335" t="e">
            <v>#N/A</v>
          </cell>
          <cell r="FH335" t="e">
            <v>#N/A</v>
          </cell>
          <cell r="FI335" t="e">
            <v>#N/A</v>
          </cell>
          <cell r="FJ335" t="e">
            <v>#N/A</v>
          </cell>
          <cell r="FK335" t="e">
            <v>#N/A</v>
          </cell>
          <cell r="FL335" t="e">
            <v>#N/A</v>
          </cell>
          <cell r="FM335" t="e">
            <v>#N/A</v>
          </cell>
          <cell r="FN335" t="e">
            <v>#N/A</v>
          </cell>
          <cell r="FO335" t="e">
            <v>#N/A</v>
          </cell>
          <cell r="FP335" t="e">
            <v>#N/A</v>
          </cell>
          <cell r="FQ335" t="e">
            <v>#N/A</v>
          </cell>
          <cell r="FR335" t="e">
            <v>#N/A</v>
          </cell>
          <cell r="FS335" t="e">
            <v>#N/A</v>
          </cell>
          <cell r="FT335" t="e">
            <v>#N/A</v>
          </cell>
          <cell r="FU335" t="e">
            <v>#N/A</v>
          </cell>
          <cell r="FV335" t="e">
            <v>#N/A</v>
          </cell>
          <cell r="FW335" t="e">
            <v>#N/A</v>
          </cell>
          <cell r="FX335" t="e">
            <v>#N/A</v>
          </cell>
          <cell r="FY335" t="e">
            <v>#N/A</v>
          </cell>
          <cell r="FZ335" t="e">
            <v>#N/A</v>
          </cell>
          <cell r="GA335" t="e">
            <v>#N/A</v>
          </cell>
          <cell r="GB335" t="e">
            <v>#N/A</v>
          </cell>
          <cell r="GC335" t="e">
            <v>#N/A</v>
          </cell>
          <cell r="GD335" t="e">
            <v>#N/A</v>
          </cell>
          <cell r="GE335" t="e">
            <v>#N/A</v>
          </cell>
          <cell r="GF335" t="e">
            <v>#N/A</v>
          </cell>
          <cell r="GG335" t="e">
            <v>#N/A</v>
          </cell>
          <cell r="GH335" t="e">
            <v>#N/A</v>
          </cell>
          <cell r="GI335" t="e">
            <v>#N/A</v>
          </cell>
          <cell r="GJ335" t="e">
            <v>#N/A</v>
          </cell>
          <cell r="GK335" t="e">
            <v>#N/A</v>
          </cell>
          <cell r="GL335" t="e">
            <v>#N/A</v>
          </cell>
          <cell r="GM335" t="e">
            <v>#N/A</v>
          </cell>
          <cell r="GN335" t="e">
            <v>#N/A</v>
          </cell>
          <cell r="GO335" t="e">
            <v>#N/A</v>
          </cell>
          <cell r="GP335" t="e">
            <v>#N/A</v>
          </cell>
          <cell r="GQ335" t="e">
            <v>#N/A</v>
          </cell>
          <cell r="GR335" t="e">
            <v>#N/A</v>
          </cell>
          <cell r="GS335" t="e">
            <v>#N/A</v>
          </cell>
          <cell r="GT335" t="e">
            <v>#N/A</v>
          </cell>
          <cell r="GU335" t="e">
            <v>#N/A</v>
          </cell>
          <cell r="GV335" t="e">
            <v>#N/A</v>
          </cell>
          <cell r="GW335" t="e">
            <v>#N/A</v>
          </cell>
          <cell r="GX335" t="e">
            <v>#N/A</v>
          </cell>
          <cell r="GY335" t="e">
            <v>#N/A</v>
          </cell>
          <cell r="GZ335" t="e">
            <v>#N/A</v>
          </cell>
          <cell r="HA335" t="e">
            <v>#N/A</v>
          </cell>
          <cell r="HB335" t="e">
            <v>#N/A</v>
          </cell>
          <cell r="HC335" t="e">
            <v>#N/A</v>
          </cell>
          <cell r="HD335" t="e">
            <v>#N/A</v>
          </cell>
          <cell r="HE335" t="e">
            <v>#N/A</v>
          </cell>
          <cell r="HF335" t="e">
            <v>#N/A</v>
          </cell>
          <cell r="HG335" t="e">
            <v>#N/A</v>
          </cell>
          <cell r="HH335" t="e">
            <v>#N/A</v>
          </cell>
          <cell r="HI335" t="e">
            <v>#N/A</v>
          </cell>
          <cell r="HJ335" t="e">
            <v>#N/A</v>
          </cell>
          <cell r="HK335" t="e">
            <v>#N/A</v>
          </cell>
          <cell r="HL335" t="e">
            <v>#N/A</v>
          </cell>
          <cell r="HM335" t="e">
            <v>#N/A</v>
          </cell>
          <cell r="HN335" t="e">
            <v>#N/A</v>
          </cell>
          <cell r="HO335" t="e">
            <v>#N/A</v>
          </cell>
          <cell r="HP335" t="e">
            <v>#N/A</v>
          </cell>
          <cell r="HQ335" t="e">
            <v>#N/A</v>
          </cell>
          <cell r="HR335" t="e">
            <v>#N/A</v>
          </cell>
          <cell r="HS335" t="e">
            <v>#N/A</v>
          </cell>
          <cell r="HT335" t="e">
            <v>#N/A</v>
          </cell>
          <cell r="HU335" t="e">
            <v>#N/A</v>
          </cell>
          <cell r="HV335" t="e">
            <v>#N/A</v>
          </cell>
          <cell r="HW335" t="e">
            <v>#N/A</v>
          </cell>
          <cell r="HX335" t="e">
            <v>#N/A</v>
          </cell>
        </row>
        <row r="336">
          <cell r="A336" t="str">
            <v>Schwarzer, Sylvia</v>
          </cell>
          <cell r="B336" t="str">
            <v>2245</v>
          </cell>
          <cell r="C336" t="str">
            <v>weiblich</v>
          </cell>
          <cell r="D336">
            <v>0</v>
          </cell>
          <cell r="E336" t="str">
            <v>Schwarzer</v>
          </cell>
          <cell r="F336" t="str">
            <v>Sylvia</v>
          </cell>
          <cell r="G336">
            <v>0</v>
          </cell>
          <cell r="H336" t="str">
            <v>Burgstraße</v>
          </cell>
          <cell r="I336">
            <v>16</v>
          </cell>
          <cell r="J336">
            <v>0</v>
          </cell>
          <cell r="K336" t="str">
            <v>07751</v>
          </cell>
          <cell r="L336" t="str">
            <v>Rothenstein</v>
          </cell>
          <cell r="M336" t="str">
            <v>Jena</v>
          </cell>
          <cell r="N336" t="str">
            <v>Anke Junker und Silke Möller</v>
          </cell>
          <cell r="O336" t="str">
            <v>Group Controlling Sales and Operations</v>
          </cell>
          <cell r="P336" t="str">
            <v>Regionalcontroller</v>
          </cell>
          <cell r="Q336" t="str">
            <v>Controlling</v>
          </cell>
          <cell r="R336" t="str">
            <v>aktiv</v>
          </cell>
          <cell r="S336" t="str">
            <v>Tele Columbus GmbH</v>
          </cell>
          <cell r="T336" t="str">
            <v>TC</v>
          </cell>
          <cell r="U336">
            <v>39387</v>
          </cell>
          <cell r="V336">
            <v>39387</v>
          </cell>
          <cell r="W336">
            <v>39387</v>
          </cell>
          <cell r="Y336">
            <v>38.5</v>
          </cell>
          <cell r="Z336">
            <v>38.5</v>
          </cell>
          <cell r="AA336">
            <v>38.5</v>
          </cell>
          <cell r="AB336">
            <v>52</v>
          </cell>
          <cell r="AC336">
            <v>2715</v>
          </cell>
          <cell r="AD336">
            <v>0</v>
          </cell>
          <cell r="AE336">
            <v>0</v>
          </cell>
          <cell r="AF336">
            <v>68.099999999999994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2783.1</v>
          </cell>
          <cell r="AL336">
            <v>0</v>
          </cell>
          <cell r="AN336" t="str">
            <v>ja</v>
          </cell>
          <cell r="AO336">
            <v>52</v>
          </cell>
          <cell r="AP336">
            <v>52</v>
          </cell>
          <cell r="AQ336">
            <v>53</v>
          </cell>
          <cell r="AR336">
            <v>53</v>
          </cell>
          <cell r="AS336">
            <v>53</v>
          </cell>
          <cell r="AT336">
            <v>53</v>
          </cell>
          <cell r="AU336">
            <v>53</v>
          </cell>
          <cell r="AV336">
            <v>53</v>
          </cell>
          <cell r="AW336">
            <v>53</v>
          </cell>
          <cell r="AX336">
            <v>53</v>
          </cell>
          <cell r="AY336">
            <v>53</v>
          </cell>
          <cell r="AZ336">
            <v>53</v>
          </cell>
          <cell r="BA336">
            <v>53</v>
          </cell>
          <cell r="BB336">
            <v>53</v>
          </cell>
          <cell r="BC336">
            <v>53</v>
          </cell>
          <cell r="BD336">
            <v>53</v>
          </cell>
          <cell r="BE336">
            <v>53</v>
          </cell>
          <cell r="BF336">
            <v>53</v>
          </cell>
          <cell r="BG336">
            <v>53</v>
          </cell>
          <cell r="BH336">
            <v>53</v>
          </cell>
          <cell r="BI336">
            <v>53</v>
          </cell>
          <cell r="BJ336">
            <v>53</v>
          </cell>
          <cell r="BK336">
            <v>53</v>
          </cell>
          <cell r="BL336">
            <v>53</v>
          </cell>
          <cell r="BM336">
            <v>53</v>
          </cell>
          <cell r="BN336">
            <v>53</v>
          </cell>
          <cell r="BO336">
            <v>54</v>
          </cell>
          <cell r="BP336">
            <v>54</v>
          </cell>
          <cell r="BQ336">
            <v>54</v>
          </cell>
          <cell r="BR336">
            <v>53</v>
          </cell>
          <cell r="BS336">
            <v>54</v>
          </cell>
          <cell r="BU336">
            <v>5</v>
          </cell>
          <cell r="BV336">
            <v>5</v>
          </cell>
          <cell r="BW336">
            <v>5</v>
          </cell>
          <cell r="BX336">
            <v>5</v>
          </cell>
          <cell r="BY336">
            <v>5</v>
          </cell>
          <cell r="BZ336">
            <v>5</v>
          </cell>
          <cell r="CA336">
            <v>5</v>
          </cell>
          <cell r="CB336">
            <v>5</v>
          </cell>
          <cell r="CC336">
            <v>5</v>
          </cell>
          <cell r="CD336">
            <v>5</v>
          </cell>
          <cell r="CE336">
            <v>5</v>
          </cell>
          <cell r="CF336">
            <v>5</v>
          </cell>
          <cell r="CG336">
            <v>5</v>
          </cell>
          <cell r="CH336">
            <v>5</v>
          </cell>
          <cell r="CI336">
            <v>5</v>
          </cell>
          <cell r="CJ336">
            <v>5</v>
          </cell>
          <cell r="CK336">
            <v>5</v>
          </cell>
          <cell r="CL336">
            <v>5</v>
          </cell>
          <cell r="CM336">
            <v>5</v>
          </cell>
          <cell r="CN336">
            <v>5</v>
          </cell>
          <cell r="CO336">
            <v>5</v>
          </cell>
          <cell r="CP336">
            <v>5</v>
          </cell>
          <cell r="CQ336">
            <v>5</v>
          </cell>
          <cell r="CR336">
            <v>5</v>
          </cell>
          <cell r="CS336">
            <v>5</v>
          </cell>
          <cell r="CT336">
            <v>5</v>
          </cell>
          <cell r="CU336">
            <v>5</v>
          </cell>
          <cell r="CV336">
            <v>5</v>
          </cell>
          <cell r="CW336">
            <v>5</v>
          </cell>
          <cell r="CX336">
            <v>5</v>
          </cell>
          <cell r="CY336">
            <v>5</v>
          </cell>
          <cell r="CZ336">
            <v>5</v>
          </cell>
          <cell r="DA336">
            <v>5</v>
          </cell>
          <cell r="DB336">
            <v>2</v>
          </cell>
          <cell r="DC336">
            <v>2</v>
          </cell>
          <cell r="DD336">
            <v>3</v>
          </cell>
          <cell r="DE336">
            <v>3</v>
          </cell>
          <cell r="DF336">
            <v>3</v>
          </cell>
          <cell r="DG336">
            <v>3</v>
          </cell>
          <cell r="DH336">
            <v>3</v>
          </cell>
          <cell r="DI336">
            <v>3</v>
          </cell>
          <cell r="DJ336">
            <v>3</v>
          </cell>
          <cell r="DK336">
            <v>3</v>
          </cell>
          <cell r="DL336">
            <v>3</v>
          </cell>
          <cell r="DM336">
            <v>3</v>
          </cell>
          <cell r="DN336">
            <v>3</v>
          </cell>
          <cell r="DO336">
            <v>3</v>
          </cell>
          <cell r="DP336">
            <v>3</v>
          </cell>
          <cell r="DQ336">
            <v>3</v>
          </cell>
          <cell r="DR336">
            <v>3</v>
          </cell>
          <cell r="DS336">
            <v>3</v>
          </cell>
          <cell r="DT336">
            <v>3</v>
          </cell>
          <cell r="DU336">
            <v>3</v>
          </cell>
          <cell r="DV336">
            <v>3</v>
          </cell>
          <cell r="DW336">
            <v>3</v>
          </cell>
          <cell r="DX336">
            <v>3</v>
          </cell>
          <cell r="DY336">
            <v>3</v>
          </cell>
          <cell r="DZ336">
            <v>3</v>
          </cell>
          <cell r="EA336">
            <v>3</v>
          </cell>
          <cell r="EB336">
            <v>4</v>
          </cell>
          <cell r="EC336">
            <v>4</v>
          </cell>
          <cell r="ED336">
            <v>4</v>
          </cell>
          <cell r="EE336">
            <v>4</v>
          </cell>
          <cell r="EF336">
            <v>0</v>
          </cell>
          <cell r="EG336">
            <v>0</v>
          </cell>
          <cell r="EH336">
            <v>2715</v>
          </cell>
          <cell r="EI336">
            <v>68.099999999999994</v>
          </cell>
          <cell r="EJ336">
            <v>0</v>
          </cell>
          <cell r="EK336">
            <v>0</v>
          </cell>
          <cell r="EL336">
            <v>2783.1</v>
          </cell>
          <cell r="EM336">
            <v>2715</v>
          </cell>
          <cell r="EN336">
            <v>68.099999999999994</v>
          </cell>
          <cell r="EO336">
            <v>0</v>
          </cell>
          <cell r="EP336">
            <v>0</v>
          </cell>
          <cell r="EQ336">
            <v>2783.1</v>
          </cell>
          <cell r="ER336">
            <v>2820.9999999999995</v>
          </cell>
          <cell r="ES336">
            <v>0</v>
          </cell>
          <cell r="ET336">
            <v>0</v>
          </cell>
          <cell r="EU336">
            <v>0</v>
          </cell>
          <cell r="EV336">
            <v>2820.9999999999995</v>
          </cell>
          <cell r="EW336">
            <v>2820.9999999999995</v>
          </cell>
          <cell r="EX336">
            <v>0</v>
          </cell>
          <cell r="EY336">
            <v>0</v>
          </cell>
          <cell r="EZ336">
            <v>0</v>
          </cell>
          <cell r="FA336">
            <v>2820.9999999999995</v>
          </cell>
          <cell r="FB336">
            <v>2863</v>
          </cell>
          <cell r="FC336">
            <v>0</v>
          </cell>
          <cell r="FD336">
            <v>0</v>
          </cell>
          <cell r="FE336">
            <v>0</v>
          </cell>
          <cell r="FF336">
            <v>2863</v>
          </cell>
          <cell r="FG336">
            <v>2863</v>
          </cell>
          <cell r="FH336">
            <v>0</v>
          </cell>
          <cell r="FI336">
            <v>0</v>
          </cell>
          <cell r="FJ336">
            <v>0</v>
          </cell>
          <cell r="FK336">
            <v>2863</v>
          </cell>
          <cell r="FL336">
            <v>2863</v>
          </cell>
          <cell r="FM336">
            <v>0</v>
          </cell>
          <cell r="FN336">
            <v>0</v>
          </cell>
          <cell r="FO336">
            <v>0</v>
          </cell>
          <cell r="FP336">
            <v>2863</v>
          </cell>
          <cell r="FQ336">
            <v>2863</v>
          </cell>
          <cell r="FR336">
            <v>0</v>
          </cell>
          <cell r="FS336">
            <v>0</v>
          </cell>
          <cell r="FT336">
            <v>0</v>
          </cell>
          <cell r="FU336">
            <v>2863</v>
          </cell>
          <cell r="FV336">
            <v>2863</v>
          </cell>
          <cell r="FW336">
            <v>0</v>
          </cell>
          <cell r="FX336">
            <v>0</v>
          </cell>
          <cell r="FY336">
            <v>0</v>
          </cell>
          <cell r="FZ336">
            <v>2863</v>
          </cell>
          <cell r="GA336">
            <v>2863</v>
          </cell>
          <cell r="GB336">
            <v>0</v>
          </cell>
          <cell r="GC336">
            <v>0</v>
          </cell>
          <cell r="GD336">
            <v>0</v>
          </cell>
          <cell r="GE336">
            <v>2863</v>
          </cell>
          <cell r="GF336">
            <v>2863</v>
          </cell>
          <cell r="GG336">
            <v>0</v>
          </cell>
          <cell r="GH336">
            <v>0</v>
          </cell>
          <cell r="GI336">
            <v>0</v>
          </cell>
          <cell r="GJ336">
            <v>2863</v>
          </cell>
          <cell r="GK336">
            <v>2863</v>
          </cell>
          <cell r="GL336">
            <v>0</v>
          </cell>
          <cell r="GM336">
            <v>0</v>
          </cell>
          <cell r="GN336">
            <v>0</v>
          </cell>
          <cell r="GO336">
            <v>2863</v>
          </cell>
          <cell r="GP336">
            <v>2863</v>
          </cell>
          <cell r="GQ336">
            <v>0</v>
          </cell>
          <cell r="GR336">
            <v>0</v>
          </cell>
          <cell r="GS336">
            <v>0</v>
          </cell>
          <cell r="GT336">
            <v>2863</v>
          </cell>
          <cell r="GU336">
            <v>2863</v>
          </cell>
          <cell r="GV336">
            <v>0</v>
          </cell>
          <cell r="GW336">
            <v>0</v>
          </cell>
          <cell r="GX336">
            <v>0</v>
          </cell>
          <cell r="GY336">
            <v>2863</v>
          </cell>
          <cell r="GZ336">
            <v>2863</v>
          </cell>
          <cell r="HA336">
            <v>0</v>
          </cell>
          <cell r="HB336">
            <v>0</v>
          </cell>
          <cell r="HC336">
            <v>0</v>
          </cell>
          <cell r="HD336">
            <v>2863</v>
          </cell>
          <cell r="HE336">
            <v>2863</v>
          </cell>
          <cell r="HF336">
            <v>0</v>
          </cell>
          <cell r="HG336">
            <v>0</v>
          </cell>
          <cell r="HH336">
            <v>0</v>
          </cell>
          <cell r="HI336">
            <v>2863</v>
          </cell>
          <cell r="HJ336">
            <v>2863</v>
          </cell>
          <cell r="HK336">
            <v>0</v>
          </cell>
          <cell r="HL336">
            <v>0</v>
          </cell>
          <cell r="HM336">
            <v>0</v>
          </cell>
          <cell r="HN336">
            <v>2863</v>
          </cell>
          <cell r="HO336">
            <v>2982</v>
          </cell>
          <cell r="HP336">
            <v>0</v>
          </cell>
          <cell r="HQ336">
            <v>0</v>
          </cell>
          <cell r="HR336">
            <v>0</v>
          </cell>
          <cell r="HS336">
            <v>2982</v>
          </cell>
          <cell r="HT336">
            <v>2982</v>
          </cell>
          <cell r="HU336">
            <v>0</v>
          </cell>
          <cell r="HV336">
            <v>0</v>
          </cell>
          <cell r="HW336">
            <v>0</v>
          </cell>
          <cell r="HX336">
            <v>2982</v>
          </cell>
        </row>
        <row r="337">
          <cell r="A337" t="str">
            <v>Schweda, Yvonne</v>
          </cell>
          <cell r="B337" t="str">
            <v>2196</v>
          </cell>
          <cell r="C337" t="str">
            <v>weiblich</v>
          </cell>
          <cell r="D337">
            <v>0</v>
          </cell>
          <cell r="E337" t="str">
            <v>Schweda</v>
          </cell>
          <cell r="F337" t="str">
            <v>Yvonne</v>
          </cell>
          <cell r="G337">
            <v>0</v>
          </cell>
          <cell r="H337" t="str">
            <v>Am Schafbrinke</v>
          </cell>
          <cell r="I337">
            <v>19</v>
          </cell>
          <cell r="J337">
            <v>0</v>
          </cell>
          <cell r="K337" t="str">
            <v>30519</v>
          </cell>
          <cell r="L337" t="str">
            <v>Hannover</v>
          </cell>
          <cell r="M337" t="str">
            <v>Hannover</v>
          </cell>
          <cell r="N337" t="str">
            <v>Anke Junker und Silke Möller</v>
          </cell>
          <cell r="O337" t="str">
            <v>Finanzbuchhaltung</v>
          </cell>
          <cell r="P337" t="str">
            <v>Finanzbuchhalter</v>
          </cell>
          <cell r="Q337" t="str">
            <v>Finance</v>
          </cell>
          <cell r="R337" t="str">
            <v>aktiv</v>
          </cell>
          <cell r="S337" t="str">
            <v>TDS Tele Columbus Daten und Service GmbH</v>
          </cell>
          <cell r="T337" t="str">
            <v>TDS</v>
          </cell>
          <cell r="U337">
            <v>37377</v>
          </cell>
          <cell r="V337">
            <v>37377</v>
          </cell>
          <cell r="W337">
            <v>37377</v>
          </cell>
          <cell r="Y337">
            <v>20</v>
          </cell>
          <cell r="Z337">
            <v>20</v>
          </cell>
          <cell r="AA337">
            <v>20</v>
          </cell>
          <cell r="AB337">
            <v>54</v>
          </cell>
          <cell r="AC337">
            <v>1526.2337662337663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1526.2337662337663</v>
          </cell>
          <cell r="AL337">
            <v>0</v>
          </cell>
          <cell r="AN337" t="str">
            <v>nein</v>
          </cell>
          <cell r="AO337">
            <v>55</v>
          </cell>
          <cell r="AP337">
            <v>55</v>
          </cell>
          <cell r="AQ337">
            <v>55</v>
          </cell>
          <cell r="AR337">
            <v>55</v>
          </cell>
          <cell r="AS337">
            <v>55</v>
          </cell>
          <cell r="AT337">
            <v>55</v>
          </cell>
          <cell r="AU337">
            <v>55</v>
          </cell>
          <cell r="AV337">
            <v>55</v>
          </cell>
          <cell r="AW337">
            <v>55</v>
          </cell>
          <cell r="AX337">
            <v>55</v>
          </cell>
          <cell r="AY337">
            <v>55</v>
          </cell>
          <cell r="AZ337">
            <v>55</v>
          </cell>
          <cell r="BA337">
            <v>55</v>
          </cell>
          <cell r="BB337">
            <v>55</v>
          </cell>
          <cell r="BC337">
            <v>55</v>
          </cell>
          <cell r="BD337">
            <v>55</v>
          </cell>
          <cell r="BE337">
            <v>55</v>
          </cell>
          <cell r="BF337">
            <v>55</v>
          </cell>
          <cell r="BG337">
            <v>55</v>
          </cell>
          <cell r="BH337">
            <v>55</v>
          </cell>
          <cell r="BI337">
            <v>55</v>
          </cell>
          <cell r="BJ337">
            <v>55</v>
          </cell>
          <cell r="BK337">
            <v>55</v>
          </cell>
          <cell r="BL337">
            <v>55</v>
          </cell>
          <cell r="BM337">
            <v>55</v>
          </cell>
          <cell r="BN337">
            <v>55</v>
          </cell>
          <cell r="BO337">
            <v>55</v>
          </cell>
          <cell r="BP337">
            <v>55</v>
          </cell>
          <cell r="BQ337">
            <v>55</v>
          </cell>
          <cell r="BR337">
            <v>0</v>
          </cell>
          <cell r="BS337">
            <v>55</v>
          </cell>
          <cell r="BU337">
            <v>5</v>
          </cell>
          <cell r="BV337">
            <v>5</v>
          </cell>
          <cell r="BW337">
            <v>5</v>
          </cell>
          <cell r="BX337">
            <v>5</v>
          </cell>
          <cell r="BY337">
            <v>5</v>
          </cell>
          <cell r="BZ337">
            <v>5</v>
          </cell>
          <cell r="CA337">
            <v>5</v>
          </cell>
          <cell r="CB337">
            <v>5</v>
          </cell>
          <cell r="CC337">
            <v>5</v>
          </cell>
          <cell r="CD337">
            <v>5</v>
          </cell>
          <cell r="CE337">
            <v>5</v>
          </cell>
          <cell r="CF337">
            <v>5</v>
          </cell>
          <cell r="CG337">
            <v>5</v>
          </cell>
          <cell r="CH337">
            <v>5</v>
          </cell>
          <cell r="CI337">
            <v>5</v>
          </cell>
          <cell r="CJ337">
            <v>5</v>
          </cell>
          <cell r="CK337">
            <v>5</v>
          </cell>
          <cell r="CL337">
            <v>5</v>
          </cell>
          <cell r="CM337">
            <v>5</v>
          </cell>
          <cell r="CN337">
            <v>5</v>
          </cell>
          <cell r="CO337">
            <v>5</v>
          </cell>
          <cell r="CP337">
            <v>5</v>
          </cell>
          <cell r="CQ337">
            <v>5</v>
          </cell>
          <cell r="CR337">
            <v>5</v>
          </cell>
          <cell r="CS337">
            <v>5</v>
          </cell>
          <cell r="CT337">
            <v>5</v>
          </cell>
          <cell r="CU337">
            <v>5</v>
          </cell>
          <cell r="CV337">
            <v>5</v>
          </cell>
          <cell r="CW337">
            <v>5</v>
          </cell>
          <cell r="CX337">
            <v>5</v>
          </cell>
          <cell r="CY337">
            <v>5</v>
          </cell>
          <cell r="CZ337">
            <v>5</v>
          </cell>
          <cell r="DA337">
            <v>5</v>
          </cell>
          <cell r="DB337">
            <v>5</v>
          </cell>
          <cell r="DC337">
            <v>5</v>
          </cell>
          <cell r="DD337">
            <v>5</v>
          </cell>
          <cell r="DE337">
            <v>5</v>
          </cell>
          <cell r="DF337">
            <v>5</v>
          </cell>
          <cell r="DG337">
            <v>5</v>
          </cell>
          <cell r="DH337">
            <v>5</v>
          </cell>
          <cell r="DI337">
            <v>5</v>
          </cell>
          <cell r="DJ337">
            <v>5</v>
          </cell>
          <cell r="DK337">
            <v>5</v>
          </cell>
          <cell r="DL337">
            <v>5</v>
          </cell>
          <cell r="DM337">
            <v>5</v>
          </cell>
          <cell r="DN337">
            <v>5</v>
          </cell>
          <cell r="DO337">
            <v>5</v>
          </cell>
          <cell r="DP337">
            <v>5</v>
          </cell>
          <cell r="DQ337">
            <v>5</v>
          </cell>
          <cell r="DR337">
            <v>5</v>
          </cell>
          <cell r="DS337">
            <v>5</v>
          </cell>
          <cell r="DT337">
            <v>5</v>
          </cell>
          <cell r="DU337">
            <v>5</v>
          </cell>
          <cell r="DV337">
            <v>5</v>
          </cell>
          <cell r="DW337">
            <v>5</v>
          </cell>
          <cell r="DX337">
            <v>5</v>
          </cell>
          <cell r="DY337">
            <v>5</v>
          </cell>
          <cell r="DZ337">
            <v>5</v>
          </cell>
          <cell r="EA337">
            <v>5</v>
          </cell>
          <cell r="EB337">
            <v>5</v>
          </cell>
          <cell r="EC337">
            <v>5</v>
          </cell>
          <cell r="ED337">
            <v>5</v>
          </cell>
          <cell r="EE337">
            <v>5</v>
          </cell>
          <cell r="EF337">
            <v>-73.77</v>
          </cell>
          <cell r="EG337">
            <v>-18.442499999999999</v>
          </cell>
          <cell r="EH337">
            <v>1600</v>
          </cell>
          <cell r="EI337">
            <v>0</v>
          </cell>
          <cell r="EJ337">
            <v>0</v>
          </cell>
          <cell r="EK337">
            <v>0</v>
          </cell>
          <cell r="EL337">
            <v>1526.23</v>
          </cell>
          <cell r="EM337">
            <v>1600</v>
          </cell>
          <cell r="EN337">
            <v>0</v>
          </cell>
          <cell r="EO337">
            <v>0</v>
          </cell>
          <cell r="EP337">
            <v>0</v>
          </cell>
          <cell r="EQ337">
            <v>1526.23</v>
          </cell>
          <cell r="ER337">
            <v>1600</v>
          </cell>
          <cell r="ES337">
            <v>0</v>
          </cell>
          <cell r="ET337">
            <v>0</v>
          </cell>
          <cell r="EU337">
            <v>0</v>
          </cell>
          <cell r="EV337">
            <v>1526.23</v>
          </cell>
          <cell r="EW337">
            <v>1600</v>
          </cell>
          <cell r="EX337">
            <v>0</v>
          </cell>
          <cell r="EY337">
            <v>0</v>
          </cell>
          <cell r="EZ337">
            <v>0</v>
          </cell>
          <cell r="FA337">
            <v>1526.23</v>
          </cell>
          <cell r="FB337">
            <v>1623.896103896104</v>
          </cell>
          <cell r="FC337">
            <v>0</v>
          </cell>
          <cell r="FD337">
            <v>0</v>
          </cell>
          <cell r="FE337">
            <v>0</v>
          </cell>
          <cell r="FF337">
            <v>1568.5686038961039</v>
          </cell>
          <cell r="FG337">
            <v>1623.896103896104</v>
          </cell>
          <cell r="FH337">
            <v>0</v>
          </cell>
          <cell r="FI337">
            <v>0</v>
          </cell>
          <cell r="FJ337">
            <v>0</v>
          </cell>
          <cell r="FK337">
            <v>1568.5686038961039</v>
          </cell>
          <cell r="FL337">
            <v>1623.896103896104</v>
          </cell>
          <cell r="FM337">
            <v>0</v>
          </cell>
          <cell r="FN337">
            <v>0</v>
          </cell>
          <cell r="FO337">
            <v>0</v>
          </cell>
          <cell r="FP337">
            <v>1568.5686038961039</v>
          </cell>
          <cell r="FQ337">
            <v>1623.896103896104</v>
          </cell>
          <cell r="FR337">
            <v>0</v>
          </cell>
          <cell r="FS337">
            <v>0</v>
          </cell>
          <cell r="FT337">
            <v>0</v>
          </cell>
          <cell r="FU337">
            <v>1568.5686038961039</v>
          </cell>
          <cell r="FV337">
            <v>1623.896103896104</v>
          </cell>
          <cell r="FW337">
            <v>0</v>
          </cell>
          <cell r="FX337">
            <v>0</v>
          </cell>
          <cell r="FY337">
            <v>0</v>
          </cell>
          <cell r="FZ337">
            <v>1568.5686038961039</v>
          </cell>
          <cell r="GA337">
            <v>1623.896103896104</v>
          </cell>
          <cell r="GB337">
            <v>0</v>
          </cell>
          <cell r="GC337">
            <v>0</v>
          </cell>
          <cell r="GD337">
            <v>0</v>
          </cell>
          <cell r="GE337">
            <v>1568.5686038961039</v>
          </cell>
          <cell r="GF337">
            <v>1623.896103896104</v>
          </cell>
          <cell r="GG337">
            <v>0</v>
          </cell>
          <cell r="GH337">
            <v>0</v>
          </cell>
          <cell r="GI337">
            <v>0</v>
          </cell>
          <cell r="GJ337">
            <v>1568.5686038961039</v>
          </cell>
          <cell r="GK337">
            <v>1623.896103896104</v>
          </cell>
          <cell r="GL337">
            <v>0</v>
          </cell>
          <cell r="GM337">
            <v>0</v>
          </cell>
          <cell r="GN337">
            <v>0</v>
          </cell>
          <cell r="GO337">
            <v>1568.5686038961039</v>
          </cell>
          <cell r="GP337">
            <v>1623.896103896104</v>
          </cell>
          <cell r="GQ337">
            <v>0</v>
          </cell>
          <cell r="GR337">
            <v>0</v>
          </cell>
          <cell r="GS337">
            <v>0</v>
          </cell>
          <cell r="GT337">
            <v>1568.5686038961039</v>
          </cell>
          <cell r="GU337">
            <v>1623.896103896104</v>
          </cell>
          <cell r="GV337">
            <v>0</v>
          </cell>
          <cell r="GW337">
            <v>0</v>
          </cell>
          <cell r="GX337">
            <v>0</v>
          </cell>
          <cell r="GY337">
            <v>1568.5686038961039</v>
          </cell>
          <cell r="GZ337">
            <v>1623.896103896104</v>
          </cell>
          <cell r="HA337">
            <v>0</v>
          </cell>
          <cell r="HB337">
            <v>0</v>
          </cell>
          <cell r="HC337">
            <v>0</v>
          </cell>
          <cell r="HD337">
            <v>1568.5686038961039</v>
          </cell>
          <cell r="HE337">
            <v>1623.896103896104</v>
          </cell>
          <cell r="HF337">
            <v>0</v>
          </cell>
          <cell r="HG337">
            <v>0</v>
          </cell>
          <cell r="HH337">
            <v>0</v>
          </cell>
          <cell r="HI337">
            <v>1568.5686038961039</v>
          </cell>
          <cell r="HJ337">
            <v>1623.896103896104</v>
          </cell>
          <cell r="HK337">
            <v>0</v>
          </cell>
          <cell r="HL337">
            <v>0</v>
          </cell>
          <cell r="HM337">
            <v>0</v>
          </cell>
          <cell r="HN337">
            <v>1587.011103896104</v>
          </cell>
          <cell r="HO337">
            <v>1623.896103896104</v>
          </cell>
          <cell r="HP337">
            <v>0</v>
          </cell>
          <cell r="HQ337">
            <v>0</v>
          </cell>
          <cell r="HR337">
            <v>0</v>
          </cell>
          <cell r="HS337">
            <v>1605.4536038961039</v>
          </cell>
          <cell r="HT337">
            <v>1623.896103896104</v>
          </cell>
          <cell r="HU337">
            <v>0</v>
          </cell>
          <cell r="HV337">
            <v>0</v>
          </cell>
          <cell r="HW337">
            <v>0</v>
          </cell>
          <cell r="HX337">
            <v>1623.896103896104</v>
          </cell>
        </row>
        <row r="338">
          <cell r="A338" t="str">
            <v>Schweinhagen, Thomas</v>
          </cell>
          <cell r="B338" t="str">
            <v>00112</v>
          </cell>
          <cell r="C338" t="str">
            <v>männlich</v>
          </cell>
          <cell r="D338">
            <v>0</v>
          </cell>
          <cell r="E338" t="str">
            <v>Schweinhagen</v>
          </cell>
          <cell r="F338" t="str">
            <v>Thomas</v>
          </cell>
          <cell r="G338">
            <v>0</v>
          </cell>
          <cell r="H338" t="str">
            <v>Glinderhagen</v>
          </cell>
          <cell r="I338">
            <v>2</v>
          </cell>
          <cell r="J338">
            <v>0</v>
          </cell>
          <cell r="K338" t="str">
            <v>38176</v>
          </cell>
          <cell r="L338" t="str">
            <v>Wendeburg</v>
          </cell>
          <cell r="M338" t="str">
            <v>Hannover</v>
          </cell>
          <cell r="N338" t="str">
            <v>Gisela Liebisch-Socha und Dorothee Hampel</v>
          </cell>
          <cell r="O338" t="str">
            <v>Servicepartnerbetreuung</v>
          </cell>
          <cell r="P338" t="str">
            <v>Mitarbeiter Servicepartnerbetreuung</v>
          </cell>
          <cell r="Q338" t="str">
            <v>Sales B2C</v>
          </cell>
          <cell r="R338" t="str">
            <v>aktiv</v>
          </cell>
          <cell r="S338" t="str">
            <v>Tele Columbus Kundenservice GmbH</v>
          </cell>
          <cell r="T338" t="str">
            <v>TDS</v>
          </cell>
          <cell r="U338">
            <v>35339</v>
          </cell>
          <cell r="V338">
            <v>35339</v>
          </cell>
          <cell r="W338">
            <v>39356</v>
          </cell>
          <cell r="Y338">
            <v>38.5</v>
          </cell>
          <cell r="Z338">
            <v>38.5</v>
          </cell>
          <cell r="AA338">
            <v>38.5</v>
          </cell>
          <cell r="AC338">
            <v>0</v>
          </cell>
          <cell r="AD338">
            <v>280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2800</v>
          </cell>
          <cell r="AL338">
            <v>0</v>
          </cell>
          <cell r="AN338" t="str">
            <v>nein</v>
          </cell>
          <cell r="AO338">
            <v>35</v>
          </cell>
          <cell r="AP338">
            <v>35</v>
          </cell>
          <cell r="AQ338">
            <v>35</v>
          </cell>
          <cell r="AR338">
            <v>35</v>
          </cell>
          <cell r="AS338">
            <v>35</v>
          </cell>
          <cell r="AT338">
            <v>35</v>
          </cell>
          <cell r="AU338">
            <v>35</v>
          </cell>
          <cell r="AV338">
            <v>35</v>
          </cell>
          <cell r="AW338">
            <v>35</v>
          </cell>
          <cell r="AX338">
            <v>35</v>
          </cell>
          <cell r="AY338">
            <v>35</v>
          </cell>
          <cell r="AZ338">
            <v>35</v>
          </cell>
          <cell r="BA338">
            <v>35</v>
          </cell>
          <cell r="BB338">
            <v>35</v>
          </cell>
          <cell r="BC338">
            <v>35</v>
          </cell>
          <cell r="BD338">
            <v>35</v>
          </cell>
          <cell r="BE338">
            <v>35</v>
          </cell>
          <cell r="BF338">
            <v>35</v>
          </cell>
          <cell r="BG338">
            <v>35</v>
          </cell>
          <cell r="BH338">
            <v>35</v>
          </cell>
          <cell r="BI338">
            <v>35</v>
          </cell>
          <cell r="BJ338">
            <v>35</v>
          </cell>
          <cell r="BK338">
            <v>35</v>
          </cell>
          <cell r="BL338">
            <v>35</v>
          </cell>
          <cell r="BM338">
            <v>35</v>
          </cell>
          <cell r="BN338">
            <v>35</v>
          </cell>
          <cell r="BO338">
            <v>35</v>
          </cell>
          <cell r="BP338">
            <v>35</v>
          </cell>
          <cell r="BQ338">
            <v>35</v>
          </cell>
          <cell r="BR338">
            <v>0</v>
          </cell>
          <cell r="BS338">
            <v>35</v>
          </cell>
          <cell r="BU338">
            <v>3</v>
          </cell>
          <cell r="BV338">
            <v>3</v>
          </cell>
          <cell r="BW338">
            <v>3</v>
          </cell>
          <cell r="BX338">
            <v>3</v>
          </cell>
          <cell r="BY338">
            <v>3</v>
          </cell>
          <cell r="BZ338">
            <v>3</v>
          </cell>
          <cell r="CA338">
            <v>3</v>
          </cell>
          <cell r="CB338">
            <v>3</v>
          </cell>
          <cell r="CC338">
            <v>3</v>
          </cell>
          <cell r="CD338">
            <v>3</v>
          </cell>
          <cell r="CE338">
            <v>3</v>
          </cell>
          <cell r="CF338">
            <v>3</v>
          </cell>
          <cell r="CG338">
            <v>3</v>
          </cell>
          <cell r="CH338">
            <v>3</v>
          </cell>
          <cell r="CI338">
            <v>3</v>
          </cell>
          <cell r="CJ338">
            <v>3</v>
          </cell>
          <cell r="CK338">
            <v>3</v>
          </cell>
          <cell r="CL338">
            <v>3</v>
          </cell>
          <cell r="CM338">
            <v>3</v>
          </cell>
          <cell r="CN338">
            <v>3</v>
          </cell>
          <cell r="CO338">
            <v>3</v>
          </cell>
          <cell r="CP338">
            <v>3</v>
          </cell>
          <cell r="CQ338">
            <v>3</v>
          </cell>
          <cell r="CR338">
            <v>3</v>
          </cell>
          <cell r="CS338">
            <v>3</v>
          </cell>
          <cell r="CT338">
            <v>3</v>
          </cell>
          <cell r="CU338">
            <v>3</v>
          </cell>
          <cell r="CV338">
            <v>3</v>
          </cell>
          <cell r="CW338">
            <v>3</v>
          </cell>
          <cell r="CX338">
            <v>3</v>
          </cell>
          <cell r="CY338">
            <v>3</v>
          </cell>
          <cell r="CZ338">
            <v>3</v>
          </cell>
          <cell r="DA338">
            <v>3</v>
          </cell>
          <cell r="DB338">
            <v>5</v>
          </cell>
          <cell r="DC338">
            <v>5</v>
          </cell>
          <cell r="DD338">
            <v>5</v>
          </cell>
          <cell r="DE338">
            <v>5</v>
          </cell>
          <cell r="DF338">
            <v>5</v>
          </cell>
          <cell r="DG338">
            <v>5</v>
          </cell>
          <cell r="DH338">
            <v>5</v>
          </cell>
          <cell r="DI338">
            <v>5</v>
          </cell>
          <cell r="DJ338">
            <v>5</v>
          </cell>
          <cell r="DK338">
            <v>5</v>
          </cell>
          <cell r="DL338">
            <v>5</v>
          </cell>
          <cell r="DM338">
            <v>5</v>
          </cell>
          <cell r="DN338">
            <v>5</v>
          </cell>
          <cell r="DO338">
            <v>5</v>
          </cell>
          <cell r="DP338">
            <v>5</v>
          </cell>
          <cell r="DQ338">
            <v>5</v>
          </cell>
          <cell r="DR338">
            <v>5</v>
          </cell>
          <cell r="DS338">
            <v>5</v>
          </cell>
          <cell r="DT338">
            <v>5</v>
          </cell>
          <cell r="DU338">
            <v>5</v>
          </cell>
          <cell r="DV338">
            <v>5</v>
          </cell>
          <cell r="DW338">
            <v>5</v>
          </cell>
          <cell r="DX338">
            <v>5</v>
          </cell>
          <cell r="DY338">
            <v>5</v>
          </cell>
          <cell r="DZ338">
            <v>5</v>
          </cell>
          <cell r="EA338">
            <v>5</v>
          </cell>
          <cell r="EB338">
            <v>5</v>
          </cell>
          <cell r="EC338">
            <v>5</v>
          </cell>
          <cell r="ED338">
            <v>5</v>
          </cell>
          <cell r="EE338">
            <v>5</v>
          </cell>
          <cell r="EF338">
            <v>0</v>
          </cell>
          <cell r="EG338">
            <v>0</v>
          </cell>
          <cell r="EH338">
            <v>2295</v>
          </cell>
          <cell r="EI338">
            <v>0</v>
          </cell>
          <cell r="EJ338">
            <v>0</v>
          </cell>
          <cell r="EK338">
            <v>505</v>
          </cell>
          <cell r="EL338">
            <v>2800</v>
          </cell>
          <cell r="EM338">
            <v>2295</v>
          </cell>
          <cell r="EN338">
            <v>0</v>
          </cell>
          <cell r="EO338">
            <v>0</v>
          </cell>
          <cell r="EP338">
            <v>505</v>
          </cell>
          <cell r="EQ338">
            <v>2800</v>
          </cell>
          <cell r="ER338">
            <v>2295</v>
          </cell>
          <cell r="ES338">
            <v>0</v>
          </cell>
          <cell r="ET338">
            <v>0</v>
          </cell>
          <cell r="EU338">
            <v>505</v>
          </cell>
          <cell r="EV338">
            <v>2800</v>
          </cell>
          <cell r="EW338">
            <v>2295</v>
          </cell>
          <cell r="EX338">
            <v>0</v>
          </cell>
          <cell r="EY338">
            <v>0</v>
          </cell>
          <cell r="EZ338">
            <v>505</v>
          </cell>
          <cell r="FA338">
            <v>2800</v>
          </cell>
          <cell r="FB338">
            <v>2329</v>
          </cell>
          <cell r="FC338">
            <v>0</v>
          </cell>
          <cell r="FD338">
            <v>0</v>
          </cell>
          <cell r="FE338">
            <v>505</v>
          </cell>
          <cell r="FF338">
            <v>2834</v>
          </cell>
          <cell r="FG338">
            <v>2329</v>
          </cell>
          <cell r="FH338">
            <v>0</v>
          </cell>
          <cell r="FI338">
            <v>0</v>
          </cell>
          <cell r="FJ338">
            <v>505</v>
          </cell>
          <cell r="FK338">
            <v>2834</v>
          </cell>
          <cell r="FL338">
            <v>2329</v>
          </cell>
          <cell r="FM338">
            <v>0</v>
          </cell>
          <cell r="FN338">
            <v>0</v>
          </cell>
          <cell r="FO338">
            <v>505</v>
          </cell>
          <cell r="FP338">
            <v>2834</v>
          </cell>
          <cell r="FQ338">
            <v>2329</v>
          </cell>
          <cell r="FR338">
            <v>0</v>
          </cell>
          <cell r="FS338">
            <v>0</v>
          </cell>
          <cell r="FT338">
            <v>505</v>
          </cell>
          <cell r="FU338">
            <v>2834</v>
          </cell>
          <cell r="FV338">
            <v>2329</v>
          </cell>
          <cell r="FW338">
            <v>0</v>
          </cell>
          <cell r="FX338">
            <v>0</v>
          </cell>
          <cell r="FY338">
            <v>505</v>
          </cell>
          <cell r="FZ338">
            <v>2834</v>
          </cell>
          <cell r="GA338">
            <v>2329</v>
          </cell>
          <cell r="GB338">
            <v>0</v>
          </cell>
          <cell r="GC338">
            <v>0</v>
          </cell>
          <cell r="GD338">
            <v>505</v>
          </cell>
          <cell r="GE338">
            <v>2834</v>
          </cell>
          <cell r="GF338">
            <v>2329</v>
          </cell>
          <cell r="GG338">
            <v>0</v>
          </cell>
          <cell r="GH338">
            <v>0</v>
          </cell>
          <cell r="GI338">
            <v>505</v>
          </cell>
          <cell r="GJ338">
            <v>2834</v>
          </cell>
          <cell r="GK338">
            <v>2329</v>
          </cell>
          <cell r="GL338">
            <v>0</v>
          </cell>
          <cell r="GM338">
            <v>0</v>
          </cell>
          <cell r="GN338">
            <v>505</v>
          </cell>
          <cell r="GO338">
            <v>2834</v>
          </cell>
          <cell r="GP338">
            <v>2329</v>
          </cell>
          <cell r="GQ338">
            <v>0</v>
          </cell>
          <cell r="GR338">
            <v>0</v>
          </cell>
          <cell r="GS338">
            <v>505</v>
          </cell>
          <cell r="GT338">
            <v>2834</v>
          </cell>
          <cell r="GU338">
            <v>2329</v>
          </cell>
          <cell r="GV338">
            <v>0</v>
          </cell>
          <cell r="GW338">
            <v>0</v>
          </cell>
          <cell r="GX338">
            <v>505</v>
          </cell>
          <cell r="GY338">
            <v>2834</v>
          </cell>
          <cell r="GZ338">
            <v>2329</v>
          </cell>
          <cell r="HA338">
            <v>0</v>
          </cell>
          <cell r="HB338">
            <v>0</v>
          </cell>
          <cell r="HC338">
            <v>505</v>
          </cell>
          <cell r="HD338">
            <v>2834</v>
          </cell>
          <cell r="HE338">
            <v>2329</v>
          </cell>
          <cell r="HF338">
            <v>0</v>
          </cell>
          <cell r="HG338">
            <v>0</v>
          </cell>
          <cell r="HH338">
            <v>505</v>
          </cell>
          <cell r="HI338">
            <v>2834</v>
          </cell>
          <cell r="HJ338">
            <v>2329</v>
          </cell>
          <cell r="HK338">
            <v>0</v>
          </cell>
          <cell r="HL338">
            <v>0</v>
          </cell>
          <cell r="HM338">
            <v>505</v>
          </cell>
          <cell r="HN338">
            <v>2834</v>
          </cell>
          <cell r="HO338">
            <v>2329</v>
          </cell>
          <cell r="HP338">
            <v>0</v>
          </cell>
          <cell r="HQ338">
            <v>0</v>
          </cell>
          <cell r="HR338">
            <v>505</v>
          </cell>
          <cell r="HS338">
            <v>2834</v>
          </cell>
          <cell r="HT338">
            <v>2329</v>
          </cell>
          <cell r="HU338">
            <v>0</v>
          </cell>
          <cell r="HV338">
            <v>0</v>
          </cell>
          <cell r="HW338">
            <v>505</v>
          </cell>
          <cell r="HX338">
            <v>2834</v>
          </cell>
        </row>
        <row r="339">
          <cell r="A339" t="str">
            <v>Siebel, Silvia</v>
          </cell>
          <cell r="B339" t="str">
            <v>2098</v>
          </cell>
          <cell r="C339" t="str">
            <v>weiblich</v>
          </cell>
          <cell r="D339">
            <v>0</v>
          </cell>
          <cell r="E339" t="str">
            <v>Siebel</v>
          </cell>
          <cell r="F339" t="str">
            <v>Silvia</v>
          </cell>
          <cell r="G339">
            <v>0</v>
          </cell>
          <cell r="H339" t="str">
            <v>Equorder Weg</v>
          </cell>
          <cell r="I339">
            <v>2</v>
          </cell>
          <cell r="J339">
            <v>0</v>
          </cell>
          <cell r="K339" t="str">
            <v>31249</v>
          </cell>
          <cell r="L339" t="str">
            <v>Hohenhameln</v>
          </cell>
          <cell r="M339" t="str">
            <v>Hannover</v>
          </cell>
          <cell r="N339" t="str">
            <v>Anke Junker und Silke Möller</v>
          </cell>
          <cell r="O339" t="str">
            <v>Debitorenbuchhaltung</v>
          </cell>
          <cell r="P339" t="str">
            <v>Debitorenbuchhalter</v>
          </cell>
          <cell r="Q339" t="str">
            <v>Finance</v>
          </cell>
          <cell r="R339" t="str">
            <v>aktiv</v>
          </cell>
          <cell r="S339" t="str">
            <v>TDS Tele Columbus Daten und Service GmbH</v>
          </cell>
          <cell r="T339" t="str">
            <v>TDS</v>
          </cell>
          <cell r="U339">
            <v>34425</v>
          </cell>
          <cell r="V339">
            <v>34425</v>
          </cell>
          <cell r="W339">
            <v>34425</v>
          </cell>
          <cell r="Y339">
            <v>38.5</v>
          </cell>
          <cell r="Z339">
            <v>38.5</v>
          </cell>
          <cell r="AA339">
            <v>38.5</v>
          </cell>
          <cell r="AB339">
            <v>44</v>
          </cell>
          <cell r="AC339">
            <v>248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480</v>
          </cell>
          <cell r="AL339">
            <v>0</v>
          </cell>
          <cell r="AN339" t="str">
            <v>nein</v>
          </cell>
          <cell r="AO339">
            <v>45</v>
          </cell>
          <cell r="AP339">
            <v>45</v>
          </cell>
          <cell r="AQ339">
            <v>45</v>
          </cell>
          <cell r="AR339">
            <v>45</v>
          </cell>
          <cell r="AS339">
            <v>45</v>
          </cell>
          <cell r="AT339">
            <v>45</v>
          </cell>
          <cell r="AU339">
            <v>45</v>
          </cell>
          <cell r="AV339">
            <v>45</v>
          </cell>
          <cell r="AW339">
            <v>45</v>
          </cell>
          <cell r="AX339">
            <v>45</v>
          </cell>
          <cell r="AY339">
            <v>45</v>
          </cell>
          <cell r="AZ339">
            <v>45</v>
          </cell>
          <cell r="BA339">
            <v>45</v>
          </cell>
          <cell r="BB339">
            <v>45</v>
          </cell>
          <cell r="BC339">
            <v>45</v>
          </cell>
          <cell r="BD339">
            <v>45</v>
          </cell>
          <cell r="BE339">
            <v>45</v>
          </cell>
          <cell r="BF339">
            <v>45</v>
          </cell>
          <cell r="BG339">
            <v>45</v>
          </cell>
          <cell r="BH339">
            <v>45</v>
          </cell>
          <cell r="BI339">
            <v>45</v>
          </cell>
          <cell r="BJ339">
            <v>45</v>
          </cell>
          <cell r="BK339">
            <v>45</v>
          </cell>
          <cell r="BL339">
            <v>45</v>
          </cell>
          <cell r="BM339">
            <v>45</v>
          </cell>
          <cell r="BN339">
            <v>45</v>
          </cell>
          <cell r="BO339">
            <v>45</v>
          </cell>
          <cell r="BP339">
            <v>45</v>
          </cell>
          <cell r="BQ339">
            <v>45</v>
          </cell>
          <cell r="BR339">
            <v>0</v>
          </cell>
          <cell r="BS339">
            <v>45</v>
          </cell>
          <cell r="BU339">
            <v>4</v>
          </cell>
          <cell r="BV339">
            <v>4</v>
          </cell>
          <cell r="BW339">
            <v>4</v>
          </cell>
          <cell r="BX339">
            <v>4</v>
          </cell>
          <cell r="BY339">
            <v>4</v>
          </cell>
          <cell r="BZ339">
            <v>4</v>
          </cell>
          <cell r="CA339">
            <v>4</v>
          </cell>
          <cell r="CB339">
            <v>4</v>
          </cell>
          <cell r="CC339">
            <v>4</v>
          </cell>
          <cell r="CD339">
            <v>4</v>
          </cell>
          <cell r="CE339">
            <v>4</v>
          </cell>
          <cell r="CF339">
            <v>4</v>
          </cell>
          <cell r="CG339">
            <v>4</v>
          </cell>
          <cell r="CH339">
            <v>4</v>
          </cell>
          <cell r="CI339">
            <v>4</v>
          </cell>
          <cell r="CJ339">
            <v>4</v>
          </cell>
          <cell r="CK339">
            <v>4</v>
          </cell>
          <cell r="CL339">
            <v>4</v>
          </cell>
          <cell r="CM339">
            <v>4</v>
          </cell>
          <cell r="CN339">
            <v>4</v>
          </cell>
          <cell r="CO339">
            <v>4</v>
          </cell>
          <cell r="CP339">
            <v>4</v>
          </cell>
          <cell r="CQ339">
            <v>4</v>
          </cell>
          <cell r="CR339">
            <v>4</v>
          </cell>
          <cell r="CS339">
            <v>4</v>
          </cell>
          <cell r="CT339">
            <v>4</v>
          </cell>
          <cell r="CU339">
            <v>4</v>
          </cell>
          <cell r="CV339">
            <v>4</v>
          </cell>
          <cell r="CW339">
            <v>4</v>
          </cell>
          <cell r="CX339">
            <v>4</v>
          </cell>
          <cell r="CY339">
            <v>4</v>
          </cell>
          <cell r="CZ339">
            <v>4</v>
          </cell>
          <cell r="DA339">
            <v>4</v>
          </cell>
          <cell r="DB339">
            <v>5</v>
          </cell>
          <cell r="DC339">
            <v>5</v>
          </cell>
          <cell r="DD339">
            <v>5</v>
          </cell>
          <cell r="DE339">
            <v>5</v>
          </cell>
          <cell r="DF339">
            <v>5</v>
          </cell>
          <cell r="DG339">
            <v>5</v>
          </cell>
          <cell r="DH339">
            <v>5</v>
          </cell>
          <cell r="DI339">
            <v>5</v>
          </cell>
          <cell r="DJ339">
            <v>5</v>
          </cell>
          <cell r="DK339">
            <v>5</v>
          </cell>
          <cell r="DL339">
            <v>5</v>
          </cell>
          <cell r="DM339">
            <v>5</v>
          </cell>
          <cell r="DN339">
            <v>5</v>
          </cell>
          <cell r="DO339">
            <v>5</v>
          </cell>
          <cell r="DP339">
            <v>5</v>
          </cell>
          <cell r="DQ339">
            <v>5</v>
          </cell>
          <cell r="DR339">
            <v>5</v>
          </cell>
          <cell r="DS339">
            <v>5</v>
          </cell>
          <cell r="DT339">
            <v>5</v>
          </cell>
          <cell r="DU339">
            <v>5</v>
          </cell>
          <cell r="DV339">
            <v>5</v>
          </cell>
          <cell r="DW339">
            <v>5</v>
          </cell>
          <cell r="DX339">
            <v>5</v>
          </cell>
          <cell r="DY339">
            <v>5</v>
          </cell>
          <cell r="DZ339">
            <v>5</v>
          </cell>
          <cell r="EA339">
            <v>5</v>
          </cell>
          <cell r="EB339">
            <v>5</v>
          </cell>
          <cell r="EC339">
            <v>5</v>
          </cell>
          <cell r="ED339">
            <v>5</v>
          </cell>
          <cell r="EE339">
            <v>5</v>
          </cell>
          <cell r="EF339">
            <v>-40</v>
          </cell>
          <cell r="EG339">
            <v>0</v>
          </cell>
          <cell r="EH339">
            <v>2520</v>
          </cell>
          <cell r="EI339">
            <v>0</v>
          </cell>
          <cell r="EJ339">
            <v>0</v>
          </cell>
          <cell r="EK339">
            <v>0</v>
          </cell>
          <cell r="EL339">
            <v>2480</v>
          </cell>
          <cell r="EM339">
            <v>2520</v>
          </cell>
          <cell r="EN339">
            <v>0</v>
          </cell>
          <cell r="EO339">
            <v>0</v>
          </cell>
          <cell r="EP339">
            <v>0</v>
          </cell>
          <cell r="EQ339">
            <v>2480</v>
          </cell>
          <cell r="ER339">
            <v>2520</v>
          </cell>
          <cell r="ES339">
            <v>0</v>
          </cell>
          <cell r="ET339">
            <v>0</v>
          </cell>
          <cell r="EU339">
            <v>0</v>
          </cell>
          <cell r="EV339">
            <v>2480</v>
          </cell>
          <cell r="EW339">
            <v>2520</v>
          </cell>
          <cell r="EX339">
            <v>0</v>
          </cell>
          <cell r="EY339">
            <v>0</v>
          </cell>
          <cell r="EZ339">
            <v>0</v>
          </cell>
          <cell r="FA339">
            <v>2480</v>
          </cell>
          <cell r="FB339">
            <v>2558</v>
          </cell>
          <cell r="FC339">
            <v>0</v>
          </cell>
          <cell r="FD339">
            <v>0</v>
          </cell>
          <cell r="FE339">
            <v>0</v>
          </cell>
          <cell r="FF339">
            <v>2558</v>
          </cell>
          <cell r="FG339">
            <v>2558</v>
          </cell>
          <cell r="FH339">
            <v>0</v>
          </cell>
          <cell r="FI339">
            <v>0</v>
          </cell>
          <cell r="FJ339">
            <v>0</v>
          </cell>
          <cell r="FK339">
            <v>2558</v>
          </cell>
          <cell r="FL339">
            <v>2558</v>
          </cell>
          <cell r="FM339">
            <v>0</v>
          </cell>
          <cell r="FN339">
            <v>0</v>
          </cell>
          <cell r="FO339">
            <v>0</v>
          </cell>
          <cell r="FP339">
            <v>2558</v>
          </cell>
          <cell r="FQ339">
            <v>2558</v>
          </cell>
          <cell r="FR339">
            <v>0</v>
          </cell>
          <cell r="FS339">
            <v>0</v>
          </cell>
          <cell r="FT339">
            <v>0</v>
          </cell>
          <cell r="FU339">
            <v>2558</v>
          </cell>
          <cell r="FV339">
            <v>2558</v>
          </cell>
          <cell r="FW339">
            <v>0</v>
          </cell>
          <cell r="FX339">
            <v>0</v>
          </cell>
          <cell r="FY339">
            <v>0</v>
          </cell>
          <cell r="FZ339">
            <v>2558</v>
          </cell>
          <cell r="GA339">
            <v>2558</v>
          </cell>
          <cell r="GB339">
            <v>0</v>
          </cell>
          <cell r="GC339">
            <v>0</v>
          </cell>
          <cell r="GD339">
            <v>0</v>
          </cell>
          <cell r="GE339">
            <v>2558</v>
          </cell>
          <cell r="GF339">
            <v>2558</v>
          </cell>
          <cell r="GG339">
            <v>0</v>
          </cell>
          <cell r="GH339">
            <v>0</v>
          </cell>
          <cell r="GI339">
            <v>0</v>
          </cell>
          <cell r="GJ339">
            <v>2558</v>
          </cell>
          <cell r="GK339">
            <v>2558</v>
          </cell>
          <cell r="GL339">
            <v>0</v>
          </cell>
          <cell r="GM339">
            <v>0</v>
          </cell>
          <cell r="GN339">
            <v>0</v>
          </cell>
          <cell r="GO339">
            <v>2558</v>
          </cell>
          <cell r="GP339">
            <v>2558</v>
          </cell>
          <cell r="GQ339">
            <v>0</v>
          </cell>
          <cell r="GR339">
            <v>0</v>
          </cell>
          <cell r="GS339">
            <v>0</v>
          </cell>
          <cell r="GT339">
            <v>2558</v>
          </cell>
          <cell r="GU339">
            <v>2558</v>
          </cell>
          <cell r="GV339">
            <v>0</v>
          </cell>
          <cell r="GW339">
            <v>0</v>
          </cell>
          <cell r="GX339">
            <v>0</v>
          </cell>
          <cell r="GY339">
            <v>2558</v>
          </cell>
          <cell r="GZ339">
            <v>2558</v>
          </cell>
          <cell r="HA339">
            <v>0</v>
          </cell>
          <cell r="HB339">
            <v>0</v>
          </cell>
          <cell r="HC339">
            <v>0</v>
          </cell>
          <cell r="HD339">
            <v>2558</v>
          </cell>
          <cell r="HE339">
            <v>2558</v>
          </cell>
          <cell r="HF339">
            <v>0</v>
          </cell>
          <cell r="HG339">
            <v>0</v>
          </cell>
          <cell r="HH339">
            <v>0</v>
          </cell>
          <cell r="HI339">
            <v>2558</v>
          </cell>
          <cell r="HJ339">
            <v>2558</v>
          </cell>
          <cell r="HK339">
            <v>0</v>
          </cell>
          <cell r="HL339">
            <v>0</v>
          </cell>
          <cell r="HM339">
            <v>0</v>
          </cell>
          <cell r="HN339">
            <v>2558</v>
          </cell>
          <cell r="HO339">
            <v>2558</v>
          </cell>
          <cell r="HP339">
            <v>0</v>
          </cell>
          <cell r="HQ339">
            <v>0</v>
          </cell>
          <cell r="HR339">
            <v>0</v>
          </cell>
          <cell r="HS339">
            <v>2558</v>
          </cell>
          <cell r="HT339">
            <v>2558</v>
          </cell>
          <cell r="HU339">
            <v>0</v>
          </cell>
          <cell r="HV339">
            <v>0</v>
          </cell>
          <cell r="HW339">
            <v>0</v>
          </cell>
          <cell r="HX339">
            <v>2558</v>
          </cell>
        </row>
        <row r="340">
          <cell r="A340" t="str">
            <v>Siebert, Christian</v>
          </cell>
          <cell r="B340" t="str">
            <v>00041</v>
          </cell>
          <cell r="C340" t="str">
            <v>männlich</v>
          </cell>
          <cell r="D340">
            <v>0</v>
          </cell>
          <cell r="E340" t="str">
            <v>Siebert</v>
          </cell>
          <cell r="F340" t="str">
            <v>Christian</v>
          </cell>
          <cell r="G340">
            <v>0</v>
          </cell>
          <cell r="H340" t="str">
            <v>Werderstraße</v>
          </cell>
          <cell r="I340">
            <v>10</v>
          </cell>
          <cell r="J340" t="str">
            <v>b</v>
          </cell>
          <cell r="K340" t="str">
            <v>13587</v>
          </cell>
          <cell r="L340" t="str">
            <v>Berlin</v>
          </cell>
          <cell r="M340" t="str">
            <v>Berlin</v>
          </cell>
          <cell r="N340" t="str">
            <v>Gisela Liebisch-Socha und Dorothee Hampel</v>
          </cell>
          <cell r="O340" t="str">
            <v>Regionalvertrieb Nord-Ost</v>
          </cell>
          <cell r="P340" t="str">
            <v>Regionalleitung</v>
          </cell>
          <cell r="Q340" t="str">
            <v>Regional Management</v>
          </cell>
          <cell r="R340" t="str">
            <v>aktiv</v>
          </cell>
          <cell r="S340" t="str">
            <v>Tele Columbus Vertriebs GmbH</v>
          </cell>
          <cell r="T340" t="str">
            <v>TCV</v>
          </cell>
          <cell r="U340">
            <v>39448</v>
          </cell>
          <cell r="V340">
            <v>39448</v>
          </cell>
          <cell r="W340">
            <v>39448</v>
          </cell>
          <cell r="Y340">
            <v>39.5</v>
          </cell>
          <cell r="Z340">
            <v>39</v>
          </cell>
          <cell r="AA340">
            <v>38.5</v>
          </cell>
          <cell r="AC340">
            <v>0</v>
          </cell>
          <cell r="AD340">
            <v>0</v>
          </cell>
          <cell r="AE340">
            <v>550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5500</v>
          </cell>
          <cell r="AL340">
            <v>0</v>
          </cell>
          <cell r="AN340" t="str">
            <v>nein</v>
          </cell>
          <cell r="AO340" t="str">
            <v>9999</v>
          </cell>
          <cell r="AP340" t="str">
            <v>9999</v>
          </cell>
          <cell r="AQ340" t="str">
            <v>9999</v>
          </cell>
          <cell r="AR340" t="str">
            <v>9999</v>
          </cell>
          <cell r="AS340" t="str">
            <v>9999</v>
          </cell>
          <cell r="AT340" t="str">
            <v>9999</v>
          </cell>
          <cell r="AU340" t="str">
            <v>9999</v>
          </cell>
          <cell r="AV340" t="str">
            <v>9999</v>
          </cell>
          <cell r="AW340" t="str">
            <v>9999</v>
          </cell>
          <cell r="AX340" t="str">
            <v>9999</v>
          </cell>
          <cell r="AY340" t="str">
            <v>9999</v>
          </cell>
          <cell r="AZ340" t="str">
            <v>9999</v>
          </cell>
          <cell r="BA340" t="str">
            <v>9999</v>
          </cell>
          <cell r="BB340" t="str">
            <v>9999</v>
          </cell>
          <cell r="BC340" t="str">
            <v>9999</v>
          </cell>
          <cell r="BD340" t="str">
            <v>9999</v>
          </cell>
          <cell r="BE340" t="str">
            <v>9999</v>
          </cell>
          <cell r="BF340" t="str">
            <v>9999</v>
          </cell>
          <cell r="BG340" t="str">
            <v>9999</v>
          </cell>
          <cell r="BH340" t="str">
            <v>9999</v>
          </cell>
          <cell r="BI340" t="str">
            <v>9999</v>
          </cell>
          <cell r="BJ340" t="str">
            <v>9999</v>
          </cell>
          <cell r="BK340" t="str">
            <v>9999</v>
          </cell>
          <cell r="BL340" t="str">
            <v>9999</v>
          </cell>
          <cell r="BM340" t="str">
            <v>9999</v>
          </cell>
          <cell r="BN340" t="str">
            <v>9999</v>
          </cell>
          <cell r="BO340" t="str">
            <v>9999</v>
          </cell>
          <cell r="BP340" t="str">
            <v>9999</v>
          </cell>
          <cell r="BQ340" t="str">
            <v>9999</v>
          </cell>
          <cell r="BR340">
            <v>0</v>
          </cell>
          <cell r="BS340" t="str">
            <v>AT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 t="e">
            <v>#N/A</v>
          </cell>
          <cell r="EG340" t="e">
            <v>#N/A</v>
          </cell>
          <cell r="EH340" t="e">
            <v>#N/A</v>
          </cell>
          <cell r="EI340" t="e">
            <v>#N/A</v>
          </cell>
          <cell r="EJ340" t="e">
            <v>#N/A</v>
          </cell>
          <cell r="EK340" t="e">
            <v>#N/A</v>
          </cell>
          <cell r="EL340" t="e">
            <v>#N/A</v>
          </cell>
          <cell r="EM340" t="e">
            <v>#N/A</v>
          </cell>
          <cell r="EN340" t="e">
            <v>#N/A</v>
          </cell>
          <cell r="EO340" t="e">
            <v>#N/A</v>
          </cell>
          <cell r="EP340" t="e">
            <v>#N/A</v>
          </cell>
          <cell r="EQ340" t="e">
            <v>#N/A</v>
          </cell>
          <cell r="ER340" t="e">
            <v>#N/A</v>
          </cell>
          <cell r="ES340" t="e">
            <v>#N/A</v>
          </cell>
          <cell r="ET340" t="e">
            <v>#N/A</v>
          </cell>
          <cell r="EU340" t="e">
            <v>#N/A</v>
          </cell>
          <cell r="EV340" t="e">
            <v>#N/A</v>
          </cell>
          <cell r="EW340" t="e">
            <v>#N/A</v>
          </cell>
          <cell r="EX340" t="e">
            <v>#N/A</v>
          </cell>
          <cell r="EY340" t="e">
            <v>#N/A</v>
          </cell>
          <cell r="EZ340" t="e">
            <v>#N/A</v>
          </cell>
          <cell r="FA340" t="e">
            <v>#N/A</v>
          </cell>
          <cell r="FB340" t="e">
            <v>#N/A</v>
          </cell>
          <cell r="FC340" t="e">
            <v>#N/A</v>
          </cell>
          <cell r="FD340" t="e">
            <v>#N/A</v>
          </cell>
          <cell r="FE340" t="e">
            <v>#N/A</v>
          </cell>
          <cell r="FF340" t="e">
            <v>#N/A</v>
          </cell>
          <cell r="FG340" t="e">
            <v>#N/A</v>
          </cell>
          <cell r="FH340" t="e">
            <v>#N/A</v>
          </cell>
          <cell r="FI340" t="e">
            <v>#N/A</v>
          </cell>
          <cell r="FJ340" t="e">
            <v>#N/A</v>
          </cell>
          <cell r="FK340" t="e">
            <v>#N/A</v>
          </cell>
          <cell r="FL340" t="e">
            <v>#N/A</v>
          </cell>
          <cell r="FM340" t="e">
            <v>#N/A</v>
          </cell>
          <cell r="FN340" t="e">
            <v>#N/A</v>
          </cell>
          <cell r="FO340" t="e">
            <v>#N/A</v>
          </cell>
          <cell r="FP340" t="e">
            <v>#N/A</v>
          </cell>
          <cell r="FQ340" t="e">
            <v>#N/A</v>
          </cell>
          <cell r="FR340" t="e">
            <v>#N/A</v>
          </cell>
          <cell r="FS340" t="e">
            <v>#N/A</v>
          </cell>
          <cell r="FT340" t="e">
            <v>#N/A</v>
          </cell>
          <cell r="FU340" t="e">
            <v>#N/A</v>
          </cell>
          <cell r="FV340" t="e">
            <v>#N/A</v>
          </cell>
          <cell r="FW340" t="e">
            <v>#N/A</v>
          </cell>
          <cell r="FX340" t="e">
            <v>#N/A</v>
          </cell>
          <cell r="FY340" t="e">
            <v>#N/A</v>
          </cell>
          <cell r="FZ340" t="e">
            <v>#N/A</v>
          </cell>
          <cell r="GA340" t="e">
            <v>#N/A</v>
          </cell>
          <cell r="GB340" t="e">
            <v>#N/A</v>
          </cell>
          <cell r="GC340" t="e">
            <v>#N/A</v>
          </cell>
          <cell r="GD340" t="e">
            <v>#N/A</v>
          </cell>
          <cell r="GE340" t="e">
            <v>#N/A</v>
          </cell>
          <cell r="GF340" t="e">
            <v>#N/A</v>
          </cell>
          <cell r="GG340" t="e">
            <v>#N/A</v>
          </cell>
          <cell r="GH340" t="e">
            <v>#N/A</v>
          </cell>
          <cell r="GI340" t="e">
            <v>#N/A</v>
          </cell>
          <cell r="GJ340" t="e">
            <v>#N/A</v>
          </cell>
          <cell r="GK340" t="e">
            <v>#N/A</v>
          </cell>
          <cell r="GL340" t="e">
            <v>#N/A</v>
          </cell>
          <cell r="GM340" t="e">
            <v>#N/A</v>
          </cell>
          <cell r="GN340" t="e">
            <v>#N/A</v>
          </cell>
          <cell r="GO340" t="e">
            <v>#N/A</v>
          </cell>
          <cell r="GP340" t="e">
            <v>#N/A</v>
          </cell>
          <cell r="GQ340" t="e">
            <v>#N/A</v>
          </cell>
          <cell r="GR340" t="e">
            <v>#N/A</v>
          </cell>
          <cell r="GS340" t="e">
            <v>#N/A</v>
          </cell>
          <cell r="GT340" t="e">
            <v>#N/A</v>
          </cell>
          <cell r="GU340" t="e">
            <v>#N/A</v>
          </cell>
          <cell r="GV340" t="e">
            <v>#N/A</v>
          </cell>
          <cell r="GW340" t="e">
            <v>#N/A</v>
          </cell>
          <cell r="GX340" t="e">
            <v>#N/A</v>
          </cell>
          <cell r="GY340" t="e">
            <v>#N/A</v>
          </cell>
          <cell r="GZ340" t="e">
            <v>#N/A</v>
          </cell>
          <cell r="HA340" t="e">
            <v>#N/A</v>
          </cell>
          <cell r="HB340" t="e">
            <v>#N/A</v>
          </cell>
          <cell r="HC340" t="e">
            <v>#N/A</v>
          </cell>
          <cell r="HD340" t="e">
            <v>#N/A</v>
          </cell>
          <cell r="HE340" t="e">
            <v>#N/A</v>
          </cell>
          <cell r="HF340" t="e">
            <v>#N/A</v>
          </cell>
          <cell r="HG340" t="e">
            <v>#N/A</v>
          </cell>
          <cell r="HH340" t="e">
            <v>#N/A</v>
          </cell>
          <cell r="HI340" t="e">
            <v>#N/A</v>
          </cell>
          <cell r="HJ340" t="e">
            <v>#N/A</v>
          </cell>
          <cell r="HK340" t="e">
            <v>#N/A</v>
          </cell>
          <cell r="HL340" t="e">
            <v>#N/A</v>
          </cell>
          <cell r="HM340" t="e">
            <v>#N/A</v>
          </cell>
          <cell r="HN340" t="e">
            <v>#N/A</v>
          </cell>
          <cell r="HO340" t="e">
            <v>#N/A</v>
          </cell>
          <cell r="HP340" t="e">
            <v>#N/A</v>
          </cell>
          <cell r="HQ340" t="e">
            <v>#N/A</v>
          </cell>
          <cell r="HR340" t="e">
            <v>#N/A</v>
          </cell>
          <cell r="HS340" t="e">
            <v>#N/A</v>
          </cell>
          <cell r="HT340" t="e">
            <v>#N/A</v>
          </cell>
          <cell r="HU340" t="e">
            <v>#N/A</v>
          </cell>
          <cell r="HV340" t="e">
            <v>#N/A</v>
          </cell>
          <cell r="HW340" t="e">
            <v>#N/A</v>
          </cell>
          <cell r="HX340" t="e">
            <v>#N/A</v>
          </cell>
        </row>
        <row r="341">
          <cell r="A341" t="str">
            <v>Siebrasse, Renate</v>
          </cell>
          <cell r="B341" t="str">
            <v>00123</v>
          </cell>
          <cell r="C341" t="str">
            <v>weiblich</v>
          </cell>
          <cell r="D341">
            <v>0</v>
          </cell>
          <cell r="E341" t="str">
            <v>Siebrasse</v>
          </cell>
          <cell r="F341" t="str">
            <v>Renate</v>
          </cell>
          <cell r="G341">
            <v>0</v>
          </cell>
          <cell r="H341" t="str">
            <v>Hurlebuschweg</v>
          </cell>
          <cell r="I341">
            <v>14</v>
          </cell>
          <cell r="J341">
            <v>0</v>
          </cell>
          <cell r="K341" t="str">
            <v>30453</v>
          </cell>
          <cell r="L341" t="str">
            <v>Hannover</v>
          </cell>
          <cell r="M341" t="str">
            <v>Hannover</v>
          </cell>
          <cell r="N341" t="str">
            <v>Sabine Lange</v>
          </cell>
          <cell r="O341" t="str">
            <v>2nd Level</v>
          </cell>
          <cell r="P341" t="str">
            <v>Call-Center-Agent</v>
          </cell>
          <cell r="Q341" t="str">
            <v>Customer Care - Backoffice</v>
          </cell>
          <cell r="R341" t="str">
            <v>aktiv</v>
          </cell>
          <cell r="S341" t="str">
            <v>Tele Columbus Kundenservice GmbH</v>
          </cell>
          <cell r="T341" t="str">
            <v>TCK</v>
          </cell>
          <cell r="U341">
            <v>40787</v>
          </cell>
          <cell r="V341">
            <v>34015</v>
          </cell>
          <cell r="W341">
            <v>39356</v>
          </cell>
          <cell r="X341">
            <v>42490</v>
          </cell>
          <cell r="Y341">
            <v>39.5</v>
          </cell>
          <cell r="Z341">
            <v>39</v>
          </cell>
          <cell r="AA341">
            <v>38.5</v>
          </cell>
          <cell r="AC341">
            <v>0</v>
          </cell>
          <cell r="AD341">
            <v>227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2270</v>
          </cell>
          <cell r="AL341">
            <v>0</v>
          </cell>
          <cell r="AN341" t="str">
            <v>nein</v>
          </cell>
          <cell r="AO341">
            <v>31</v>
          </cell>
          <cell r="AP341">
            <v>31</v>
          </cell>
          <cell r="AQ341">
            <v>31</v>
          </cell>
          <cell r="AR341">
            <v>31</v>
          </cell>
          <cell r="AS341">
            <v>31</v>
          </cell>
          <cell r="AT341">
            <v>31</v>
          </cell>
          <cell r="AU341">
            <v>31</v>
          </cell>
          <cell r="AV341">
            <v>31</v>
          </cell>
          <cell r="AW341">
            <v>31</v>
          </cell>
          <cell r="AX341">
            <v>31</v>
          </cell>
          <cell r="AY341">
            <v>31</v>
          </cell>
          <cell r="AZ341">
            <v>31</v>
          </cell>
          <cell r="BA341">
            <v>31</v>
          </cell>
          <cell r="BB341">
            <v>31</v>
          </cell>
          <cell r="BC341">
            <v>31</v>
          </cell>
          <cell r="BD341">
            <v>31</v>
          </cell>
          <cell r="BE341">
            <v>31</v>
          </cell>
          <cell r="BF341">
            <v>31</v>
          </cell>
          <cell r="BG341">
            <v>31</v>
          </cell>
          <cell r="BH341">
            <v>31</v>
          </cell>
          <cell r="BI341">
            <v>31</v>
          </cell>
          <cell r="BJ341">
            <v>31</v>
          </cell>
          <cell r="BK341">
            <v>31</v>
          </cell>
          <cell r="BL341">
            <v>31</v>
          </cell>
          <cell r="BM341">
            <v>32</v>
          </cell>
          <cell r="BN341">
            <v>32</v>
          </cell>
          <cell r="BO341">
            <v>32</v>
          </cell>
          <cell r="BP341">
            <v>32</v>
          </cell>
          <cell r="BQ341">
            <v>32</v>
          </cell>
          <cell r="BR341">
            <v>31</v>
          </cell>
          <cell r="BS341">
            <v>32</v>
          </cell>
          <cell r="BU341">
            <v>3</v>
          </cell>
          <cell r="BV341">
            <v>3</v>
          </cell>
          <cell r="BW341">
            <v>3</v>
          </cell>
          <cell r="BX341">
            <v>3</v>
          </cell>
          <cell r="BY341">
            <v>3</v>
          </cell>
          <cell r="BZ341">
            <v>3</v>
          </cell>
          <cell r="CA341">
            <v>3</v>
          </cell>
          <cell r="CB341">
            <v>3</v>
          </cell>
          <cell r="CC341">
            <v>3</v>
          </cell>
          <cell r="CD341">
            <v>3</v>
          </cell>
          <cell r="CE341">
            <v>3</v>
          </cell>
          <cell r="CF341">
            <v>3</v>
          </cell>
          <cell r="CG341">
            <v>3</v>
          </cell>
          <cell r="CH341">
            <v>3</v>
          </cell>
          <cell r="CI341">
            <v>3</v>
          </cell>
          <cell r="CJ341">
            <v>3</v>
          </cell>
          <cell r="CK341">
            <v>3</v>
          </cell>
          <cell r="CL341">
            <v>3</v>
          </cell>
          <cell r="CM341">
            <v>3</v>
          </cell>
          <cell r="CN341">
            <v>3</v>
          </cell>
          <cell r="CO341">
            <v>3</v>
          </cell>
          <cell r="CP341">
            <v>3</v>
          </cell>
          <cell r="CQ341">
            <v>3</v>
          </cell>
          <cell r="CR341">
            <v>3</v>
          </cell>
          <cell r="CS341">
            <v>3</v>
          </cell>
          <cell r="CT341">
            <v>3</v>
          </cell>
          <cell r="CU341">
            <v>3</v>
          </cell>
          <cell r="CV341">
            <v>3</v>
          </cell>
          <cell r="CW341">
            <v>3</v>
          </cell>
          <cell r="CX341">
            <v>3</v>
          </cell>
          <cell r="CY341">
            <v>3</v>
          </cell>
          <cell r="CZ341">
            <v>3</v>
          </cell>
          <cell r="DA341">
            <v>3</v>
          </cell>
          <cell r="DB341">
            <v>1</v>
          </cell>
          <cell r="DC341">
            <v>1</v>
          </cell>
          <cell r="DD341">
            <v>1</v>
          </cell>
          <cell r="DE341">
            <v>1</v>
          </cell>
          <cell r="DF341">
            <v>1</v>
          </cell>
          <cell r="DG341">
            <v>1</v>
          </cell>
          <cell r="DH341">
            <v>1</v>
          </cell>
          <cell r="DI341">
            <v>1</v>
          </cell>
          <cell r="DJ341">
            <v>1</v>
          </cell>
          <cell r="DK341">
            <v>1</v>
          </cell>
          <cell r="DL341">
            <v>1</v>
          </cell>
          <cell r="DM341">
            <v>1</v>
          </cell>
          <cell r="DN341">
            <v>1</v>
          </cell>
          <cell r="DO341">
            <v>1</v>
          </cell>
          <cell r="DP341">
            <v>1</v>
          </cell>
          <cell r="DQ341">
            <v>1</v>
          </cell>
          <cell r="DR341">
            <v>1</v>
          </cell>
          <cell r="DS341">
            <v>1</v>
          </cell>
          <cell r="DT341">
            <v>1</v>
          </cell>
          <cell r="DU341">
            <v>1</v>
          </cell>
          <cell r="DV341">
            <v>1</v>
          </cell>
          <cell r="DW341">
            <v>1</v>
          </cell>
          <cell r="DX341">
            <v>1</v>
          </cell>
          <cell r="DY341">
            <v>1</v>
          </cell>
          <cell r="DZ341">
            <v>2</v>
          </cell>
          <cell r="EA341">
            <v>2</v>
          </cell>
          <cell r="EB341">
            <v>2</v>
          </cell>
          <cell r="EC341">
            <v>2</v>
          </cell>
          <cell r="ED341">
            <v>2</v>
          </cell>
          <cell r="EE341">
            <v>2</v>
          </cell>
          <cell r="EF341">
            <v>0</v>
          </cell>
          <cell r="EG341">
            <v>0</v>
          </cell>
          <cell r="EH341">
            <v>2065</v>
          </cell>
          <cell r="EI341">
            <v>0</v>
          </cell>
          <cell r="EJ341">
            <v>0</v>
          </cell>
          <cell r="EK341">
            <v>205</v>
          </cell>
          <cell r="EL341">
            <v>2270</v>
          </cell>
          <cell r="EM341">
            <v>2065</v>
          </cell>
          <cell r="EN341">
            <v>0</v>
          </cell>
          <cell r="EO341">
            <v>0</v>
          </cell>
          <cell r="EP341">
            <v>205</v>
          </cell>
          <cell r="EQ341">
            <v>2270</v>
          </cell>
          <cell r="ER341">
            <v>2065</v>
          </cell>
          <cell r="ES341">
            <v>0</v>
          </cell>
          <cell r="ET341">
            <v>0</v>
          </cell>
          <cell r="EU341">
            <v>205</v>
          </cell>
          <cell r="EV341">
            <v>2270</v>
          </cell>
          <cell r="EW341">
            <v>2065</v>
          </cell>
          <cell r="EX341">
            <v>0</v>
          </cell>
          <cell r="EY341">
            <v>0</v>
          </cell>
          <cell r="EZ341">
            <v>205</v>
          </cell>
          <cell r="FA341">
            <v>2270</v>
          </cell>
          <cell r="FB341">
            <v>2096</v>
          </cell>
          <cell r="FC341">
            <v>0</v>
          </cell>
          <cell r="FD341">
            <v>0</v>
          </cell>
          <cell r="FE341">
            <v>205</v>
          </cell>
          <cell r="FF341">
            <v>2301</v>
          </cell>
          <cell r="FG341">
            <v>2096</v>
          </cell>
          <cell r="FH341">
            <v>0</v>
          </cell>
          <cell r="FI341">
            <v>0</v>
          </cell>
          <cell r="FJ341">
            <v>205</v>
          </cell>
          <cell r="FK341">
            <v>2301</v>
          </cell>
          <cell r="FL341">
            <v>2096</v>
          </cell>
          <cell r="FM341">
            <v>0</v>
          </cell>
          <cell r="FN341">
            <v>0</v>
          </cell>
          <cell r="FO341">
            <v>205</v>
          </cell>
          <cell r="FP341">
            <v>2301</v>
          </cell>
          <cell r="FQ341">
            <v>2096</v>
          </cell>
          <cell r="FR341">
            <v>0</v>
          </cell>
          <cell r="FS341">
            <v>0</v>
          </cell>
          <cell r="FT341">
            <v>205</v>
          </cell>
          <cell r="FU341">
            <v>2301</v>
          </cell>
          <cell r="FV341">
            <v>2096</v>
          </cell>
          <cell r="FW341">
            <v>0</v>
          </cell>
          <cell r="FX341">
            <v>0</v>
          </cell>
          <cell r="FY341">
            <v>205</v>
          </cell>
          <cell r="FZ341">
            <v>2301</v>
          </cell>
          <cell r="GA341">
            <v>2096</v>
          </cell>
          <cell r="GB341">
            <v>0</v>
          </cell>
          <cell r="GC341">
            <v>0</v>
          </cell>
          <cell r="GD341">
            <v>205</v>
          </cell>
          <cell r="GE341">
            <v>2301</v>
          </cell>
          <cell r="GF341">
            <v>2096</v>
          </cell>
          <cell r="GG341">
            <v>0</v>
          </cell>
          <cell r="GH341">
            <v>0</v>
          </cell>
          <cell r="GI341">
            <v>205</v>
          </cell>
          <cell r="GJ341">
            <v>2301</v>
          </cell>
          <cell r="GK341">
            <v>2096</v>
          </cell>
          <cell r="GL341">
            <v>0</v>
          </cell>
          <cell r="GM341">
            <v>0</v>
          </cell>
          <cell r="GN341">
            <v>205</v>
          </cell>
          <cell r="GO341">
            <v>2301</v>
          </cell>
          <cell r="GP341">
            <v>2096</v>
          </cell>
          <cell r="GQ341">
            <v>0</v>
          </cell>
          <cell r="GR341">
            <v>0</v>
          </cell>
          <cell r="GS341">
            <v>205</v>
          </cell>
          <cell r="GT341">
            <v>2301</v>
          </cell>
          <cell r="GU341">
            <v>2096</v>
          </cell>
          <cell r="GV341">
            <v>0</v>
          </cell>
          <cell r="GW341">
            <v>0</v>
          </cell>
          <cell r="GX341">
            <v>205</v>
          </cell>
          <cell r="GY341">
            <v>2301</v>
          </cell>
          <cell r="GZ341">
            <v>2096</v>
          </cell>
          <cell r="HA341">
            <v>0</v>
          </cell>
          <cell r="HB341">
            <v>0</v>
          </cell>
          <cell r="HC341">
            <v>205</v>
          </cell>
          <cell r="HD341">
            <v>2301</v>
          </cell>
          <cell r="HE341">
            <v>2096</v>
          </cell>
          <cell r="HF341">
            <v>0</v>
          </cell>
          <cell r="HG341">
            <v>0</v>
          </cell>
          <cell r="HH341">
            <v>205</v>
          </cell>
          <cell r="HI341">
            <v>2301</v>
          </cell>
          <cell r="HJ341">
            <v>2096</v>
          </cell>
          <cell r="HK341">
            <v>0</v>
          </cell>
          <cell r="HL341">
            <v>0</v>
          </cell>
          <cell r="HM341">
            <v>205</v>
          </cell>
          <cell r="HN341">
            <v>2301</v>
          </cell>
          <cell r="HO341">
            <v>2150</v>
          </cell>
          <cell r="HP341">
            <v>0</v>
          </cell>
          <cell r="HQ341">
            <v>0</v>
          </cell>
          <cell r="HR341">
            <v>151</v>
          </cell>
          <cell r="HS341">
            <v>2301</v>
          </cell>
          <cell r="HT341">
            <v>2150</v>
          </cell>
          <cell r="HU341">
            <v>0</v>
          </cell>
          <cell r="HV341">
            <v>0</v>
          </cell>
          <cell r="HW341">
            <v>151</v>
          </cell>
          <cell r="HX341">
            <v>2301</v>
          </cell>
        </row>
        <row r="342">
          <cell r="A342" t="str">
            <v>Simon, Britta</v>
          </cell>
          <cell r="B342" t="str">
            <v>00055</v>
          </cell>
          <cell r="C342" t="str">
            <v>weiblich</v>
          </cell>
          <cell r="D342">
            <v>0</v>
          </cell>
          <cell r="E342" t="str">
            <v>Simon</v>
          </cell>
          <cell r="F342" t="str">
            <v>Britta</v>
          </cell>
          <cell r="G342">
            <v>0</v>
          </cell>
          <cell r="H342" t="str">
            <v>Am Neuen Kampe</v>
          </cell>
          <cell r="I342">
            <v>1</v>
          </cell>
          <cell r="J342">
            <v>0</v>
          </cell>
          <cell r="K342" t="str">
            <v>31515</v>
          </cell>
          <cell r="L342" t="str">
            <v>Wunstorf</v>
          </cell>
          <cell r="M342" t="str">
            <v>Hannover</v>
          </cell>
          <cell r="N342" t="str">
            <v>Sabine Lange</v>
          </cell>
          <cell r="O342" t="str">
            <v>Prozesse, Projekte und Infomanagement</v>
          </cell>
          <cell r="P342" t="str">
            <v>Mitarbeiter Infoteam</v>
          </cell>
          <cell r="Q342" t="str">
            <v>Customer Care - Backoffice</v>
          </cell>
          <cell r="R342" t="str">
            <v>aktiv</v>
          </cell>
          <cell r="S342" t="str">
            <v>Tele Columbus Kundenservice GmbH</v>
          </cell>
          <cell r="T342" t="str">
            <v>TCK</v>
          </cell>
          <cell r="U342">
            <v>39295</v>
          </cell>
          <cell r="V342">
            <v>39295</v>
          </cell>
          <cell r="W342">
            <v>39295</v>
          </cell>
          <cell r="Y342">
            <v>39.5</v>
          </cell>
          <cell r="Z342">
            <v>39</v>
          </cell>
          <cell r="AA342">
            <v>38.5</v>
          </cell>
          <cell r="AC342">
            <v>0</v>
          </cell>
          <cell r="AD342">
            <v>200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2000</v>
          </cell>
          <cell r="AL342">
            <v>0</v>
          </cell>
          <cell r="AM342">
            <v>41275</v>
          </cell>
          <cell r="AN342" t="str">
            <v>nein</v>
          </cell>
          <cell r="AO342">
            <v>43</v>
          </cell>
          <cell r="AP342">
            <v>43</v>
          </cell>
          <cell r="AQ342">
            <v>43</v>
          </cell>
          <cell r="AR342">
            <v>43</v>
          </cell>
          <cell r="AS342">
            <v>43</v>
          </cell>
          <cell r="AT342">
            <v>43</v>
          </cell>
          <cell r="AU342">
            <v>43</v>
          </cell>
          <cell r="AV342">
            <v>43</v>
          </cell>
          <cell r="AW342">
            <v>43</v>
          </cell>
          <cell r="AX342">
            <v>43</v>
          </cell>
          <cell r="AY342">
            <v>43</v>
          </cell>
          <cell r="AZ342">
            <v>43</v>
          </cell>
          <cell r="BA342">
            <v>43</v>
          </cell>
          <cell r="BB342">
            <v>43</v>
          </cell>
          <cell r="BC342">
            <v>43</v>
          </cell>
          <cell r="BD342">
            <v>43</v>
          </cell>
          <cell r="BE342">
            <v>51</v>
          </cell>
          <cell r="BF342">
            <v>51</v>
          </cell>
          <cell r="BG342">
            <v>51</v>
          </cell>
          <cell r="BH342">
            <v>51</v>
          </cell>
          <cell r="BI342">
            <v>51</v>
          </cell>
          <cell r="BJ342">
            <v>51</v>
          </cell>
          <cell r="BK342">
            <v>51</v>
          </cell>
          <cell r="BL342">
            <v>51</v>
          </cell>
          <cell r="BM342">
            <v>51</v>
          </cell>
          <cell r="BN342">
            <v>51</v>
          </cell>
          <cell r="BO342">
            <v>51</v>
          </cell>
          <cell r="BP342">
            <v>51</v>
          </cell>
          <cell r="BQ342">
            <v>51</v>
          </cell>
          <cell r="BR342">
            <v>0</v>
          </cell>
          <cell r="BS342">
            <v>52</v>
          </cell>
          <cell r="BU342">
            <v>4</v>
          </cell>
          <cell r="BV342">
            <v>4</v>
          </cell>
          <cell r="BW342">
            <v>4</v>
          </cell>
          <cell r="BX342">
            <v>4</v>
          </cell>
          <cell r="BY342">
            <v>4</v>
          </cell>
          <cell r="BZ342">
            <v>4</v>
          </cell>
          <cell r="CA342">
            <v>4</v>
          </cell>
          <cell r="CB342">
            <v>4</v>
          </cell>
          <cell r="CC342">
            <v>4</v>
          </cell>
          <cell r="CD342">
            <v>4</v>
          </cell>
          <cell r="CE342">
            <v>4</v>
          </cell>
          <cell r="CF342">
            <v>4</v>
          </cell>
          <cell r="CG342">
            <v>4</v>
          </cell>
          <cell r="CH342">
            <v>4</v>
          </cell>
          <cell r="CI342">
            <v>4</v>
          </cell>
          <cell r="CJ342">
            <v>4</v>
          </cell>
          <cell r="CK342">
            <v>5</v>
          </cell>
          <cell r="CL342">
            <v>5</v>
          </cell>
          <cell r="CM342">
            <v>5</v>
          </cell>
          <cell r="CN342">
            <v>5</v>
          </cell>
          <cell r="CO342">
            <v>5</v>
          </cell>
          <cell r="CP342">
            <v>5</v>
          </cell>
          <cell r="CQ342">
            <v>5</v>
          </cell>
          <cell r="CR342">
            <v>5</v>
          </cell>
          <cell r="CS342">
            <v>5</v>
          </cell>
          <cell r="CT342">
            <v>5</v>
          </cell>
          <cell r="CU342">
            <v>5</v>
          </cell>
          <cell r="CV342">
            <v>5</v>
          </cell>
          <cell r="CW342">
            <v>5</v>
          </cell>
          <cell r="CX342">
            <v>5</v>
          </cell>
          <cell r="CY342">
            <v>5</v>
          </cell>
          <cell r="CZ342">
            <v>5</v>
          </cell>
          <cell r="DA342">
            <v>5</v>
          </cell>
          <cell r="DB342">
            <v>3</v>
          </cell>
          <cell r="DC342">
            <v>3</v>
          </cell>
          <cell r="DD342">
            <v>3</v>
          </cell>
          <cell r="DE342">
            <v>3</v>
          </cell>
          <cell r="DF342">
            <v>3</v>
          </cell>
          <cell r="DG342">
            <v>3</v>
          </cell>
          <cell r="DH342">
            <v>3</v>
          </cell>
          <cell r="DI342">
            <v>3</v>
          </cell>
          <cell r="DJ342">
            <v>3</v>
          </cell>
          <cell r="DK342">
            <v>3</v>
          </cell>
          <cell r="DL342">
            <v>3</v>
          </cell>
          <cell r="DM342">
            <v>3</v>
          </cell>
          <cell r="DN342">
            <v>3</v>
          </cell>
          <cell r="DO342">
            <v>3</v>
          </cell>
          <cell r="DP342">
            <v>3</v>
          </cell>
          <cell r="DQ342">
            <v>3</v>
          </cell>
          <cell r="DR342">
            <v>1</v>
          </cell>
          <cell r="DS342">
            <v>1</v>
          </cell>
          <cell r="DT342">
            <v>1</v>
          </cell>
          <cell r="DU342">
            <v>1</v>
          </cell>
          <cell r="DV342">
            <v>1</v>
          </cell>
          <cell r="DW342">
            <v>1</v>
          </cell>
          <cell r="DX342">
            <v>1</v>
          </cell>
          <cell r="DY342">
            <v>1</v>
          </cell>
          <cell r="DZ342">
            <v>1</v>
          </cell>
          <cell r="EA342">
            <v>1</v>
          </cell>
          <cell r="EB342">
            <v>1</v>
          </cell>
          <cell r="EC342">
            <v>1</v>
          </cell>
          <cell r="ED342">
            <v>1</v>
          </cell>
          <cell r="EE342">
            <v>2</v>
          </cell>
          <cell r="EF342">
            <v>-426</v>
          </cell>
          <cell r="EG342">
            <v>-106.5</v>
          </cell>
          <cell r="EH342">
            <v>2426</v>
          </cell>
          <cell r="EI342">
            <v>0</v>
          </cell>
          <cell r="EJ342">
            <v>0</v>
          </cell>
          <cell r="EK342">
            <v>0</v>
          </cell>
          <cell r="EL342">
            <v>2000</v>
          </cell>
          <cell r="EM342">
            <v>2426</v>
          </cell>
          <cell r="EN342">
            <v>0</v>
          </cell>
          <cell r="EO342">
            <v>0</v>
          </cell>
          <cell r="EP342">
            <v>0</v>
          </cell>
          <cell r="EQ342">
            <v>2000</v>
          </cell>
          <cell r="ER342">
            <v>2426</v>
          </cell>
          <cell r="ES342">
            <v>0</v>
          </cell>
          <cell r="ET342">
            <v>0</v>
          </cell>
          <cell r="EU342">
            <v>0</v>
          </cell>
          <cell r="EV342">
            <v>2000</v>
          </cell>
          <cell r="EW342">
            <v>2426</v>
          </cell>
          <cell r="EX342">
            <v>0</v>
          </cell>
          <cell r="EY342">
            <v>0</v>
          </cell>
          <cell r="EZ342">
            <v>0</v>
          </cell>
          <cell r="FA342">
            <v>2000</v>
          </cell>
          <cell r="FB342">
            <v>2462</v>
          </cell>
          <cell r="FC342">
            <v>0</v>
          </cell>
          <cell r="FD342">
            <v>0</v>
          </cell>
          <cell r="FE342">
            <v>0</v>
          </cell>
          <cell r="FF342">
            <v>2142.5</v>
          </cell>
          <cell r="FG342">
            <v>2462</v>
          </cell>
          <cell r="FH342">
            <v>0</v>
          </cell>
          <cell r="FI342">
            <v>0</v>
          </cell>
          <cell r="FJ342">
            <v>0</v>
          </cell>
          <cell r="FK342">
            <v>2142.5</v>
          </cell>
          <cell r="FL342">
            <v>2462</v>
          </cell>
          <cell r="FM342">
            <v>0</v>
          </cell>
          <cell r="FN342">
            <v>0</v>
          </cell>
          <cell r="FO342">
            <v>0</v>
          </cell>
          <cell r="FP342">
            <v>2142.5</v>
          </cell>
          <cell r="FQ342">
            <v>2462</v>
          </cell>
          <cell r="FR342">
            <v>0</v>
          </cell>
          <cell r="FS342">
            <v>0</v>
          </cell>
          <cell r="FT342">
            <v>0</v>
          </cell>
          <cell r="FU342">
            <v>2142.5</v>
          </cell>
          <cell r="FV342">
            <v>2462</v>
          </cell>
          <cell r="FW342">
            <v>0</v>
          </cell>
          <cell r="FX342">
            <v>0</v>
          </cell>
          <cell r="FY342">
            <v>0</v>
          </cell>
          <cell r="FZ342">
            <v>2142.5</v>
          </cell>
          <cell r="GA342">
            <v>2462</v>
          </cell>
          <cell r="GB342">
            <v>0</v>
          </cell>
          <cell r="GC342">
            <v>0</v>
          </cell>
          <cell r="GD342">
            <v>0</v>
          </cell>
          <cell r="GE342">
            <v>2142.5</v>
          </cell>
          <cell r="GF342">
            <v>2462</v>
          </cell>
          <cell r="GG342">
            <v>0</v>
          </cell>
          <cell r="GH342">
            <v>0</v>
          </cell>
          <cell r="GI342">
            <v>0</v>
          </cell>
          <cell r="GJ342">
            <v>2142.5</v>
          </cell>
          <cell r="GK342">
            <v>2462</v>
          </cell>
          <cell r="GL342">
            <v>0</v>
          </cell>
          <cell r="GM342">
            <v>0</v>
          </cell>
          <cell r="GN342">
            <v>0</v>
          </cell>
          <cell r="GO342">
            <v>2142.5</v>
          </cell>
          <cell r="GP342">
            <v>2462</v>
          </cell>
          <cell r="GQ342">
            <v>0</v>
          </cell>
          <cell r="GR342">
            <v>0</v>
          </cell>
          <cell r="GS342">
            <v>0</v>
          </cell>
          <cell r="GT342">
            <v>2142.5</v>
          </cell>
          <cell r="GU342">
            <v>2462</v>
          </cell>
          <cell r="GV342">
            <v>0</v>
          </cell>
          <cell r="GW342">
            <v>0</v>
          </cell>
          <cell r="GX342">
            <v>0</v>
          </cell>
          <cell r="GY342">
            <v>2142.5</v>
          </cell>
          <cell r="GZ342">
            <v>2462</v>
          </cell>
          <cell r="HA342">
            <v>0</v>
          </cell>
          <cell r="HB342">
            <v>0</v>
          </cell>
          <cell r="HC342">
            <v>0</v>
          </cell>
          <cell r="HD342">
            <v>2142.5</v>
          </cell>
          <cell r="HE342">
            <v>2462</v>
          </cell>
          <cell r="HF342">
            <v>0</v>
          </cell>
          <cell r="HG342">
            <v>0</v>
          </cell>
          <cell r="HH342">
            <v>0</v>
          </cell>
          <cell r="HI342">
            <v>2142.5</v>
          </cell>
          <cell r="HJ342">
            <v>2636</v>
          </cell>
          <cell r="HK342">
            <v>0</v>
          </cell>
          <cell r="HL342">
            <v>0</v>
          </cell>
          <cell r="HM342">
            <v>0</v>
          </cell>
          <cell r="HN342">
            <v>2423</v>
          </cell>
          <cell r="HO342">
            <v>2636</v>
          </cell>
          <cell r="HP342">
            <v>0</v>
          </cell>
          <cell r="HQ342">
            <v>0</v>
          </cell>
          <cell r="HR342">
            <v>0</v>
          </cell>
          <cell r="HS342">
            <v>2529.5</v>
          </cell>
          <cell r="HT342">
            <v>2756</v>
          </cell>
          <cell r="HU342">
            <v>0</v>
          </cell>
          <cell r="HV342">
            <v>0</v>
          </cell>
          <cell r="HW342">
            <v>0</v>
          </cell>
          <cell r="HX342">
            <v>2756</v>
          </cell>
        </row>
        <row r="343">
          <cell r="A343" t="str">
            <v>Simon, Heidrun</v>
          </cell>
          <cell r="B343" t="str">
            <v>00237</v>
          </cell>
          <cell r="C343" t="str">
            <v>weiblich</v>
          </cell>
          <cell r="D343" t="str">
            <v>Dr.</v>
          </cell>
          <cell r="E343" t="str">
            <v>Simon</v>
          </cell>
          <cell r="F343" t="str">
            <v>Heidrun</v>
          </cell>
          <cell r="G343">
            <v>0</v>
          </cell>
          <cell r="H343" t="str">
            <v>Köpeniker Str.</v>
          </cell>
          <cell r="I343">
            <v>121</v>
          </cell>
          <cell r="J343" t="str">
            <v>a</v>
          </cell>
          <cell r="K343" t="str">
            <v>10179</v>
          </cell>
          <cell r="L343" t="str">
            <v>Berlin</v>
          </cell>
          <cell r="M343" t="str">
            <v>Berlin</v>
          </cell>
          <cell r="N343" t="str">
            <v>Sabine Lange</v>
          </cell>
          <cell r="O343" t="str">
            <v>Marketing</v>
          </cell>
          <cell r="P343" t="str">
            <v>Teamleitung Events &amp; Coordination</v>
          </cell>
          <cell r="Q343" t="str">
            <v>Marketing B2B</v>
          </cell>
          <cell r="R343" t="str">
            <v>aktiv</v>
          </cell>
          <cell r="S343" t="str">
            <v>Tele Columbus Kundenservice GmbH</v>
          </cell>
          <cell r="T343" t="str">
            <v>TCK</v>
          </cell>
          <cell r="U343">
            <v>39356</v>
          </cell>
          <cell r="V343">
            <v>39356</v>
          </cell>
          <cell r="W343">
            <v>39995</v>
          </cell>
          <cell r="Y343">
            <v>39.5</v>
          </cell>
          <cell r="Z343">
            <v>39</v>
          </cell>
          <cell r="AA343">
            <v>38.5</v>
          </cell>
          <cell r="AC343">
            <v>0</v>
          </cell>
          <cell r="AD343">
            <v>360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3600</v>
          </cell>
          <cell r="AL343">
            <v>0</v>
          </cell>
          <cell r="AN343" t="str">
            <v>ja</v>
          </cell>
          <cell r="AO343">
            <v>62</v>
          </cell>
          <cell r="AP343">
            <v>63</v>
          </cell>
          <cell r="AQ343">
            <v>63</v>
          </cell>
          <cell r="AR343">
            <v>63</v>
          </cell>
          <cell r="AS343">
            <v>63</v>
          </cell>
          <cell r="AT343">
            <v>63</v>
          </cell>
          <cell r="AU343">
            <v>63</v>
          </cell>
          <cell r="AV343">
            <v>63</v>
          </cell>
          <cell r="AW343">
            <v>63</v>
          </cell>
          <cell r="AX343">
            <v>63</v>
          </cell>
          <cell r="AY343">
            <v>63</v>
          </cell>
          <cell r="AZ343">
            <v>63</v>
          </cell>
          <cell r="BA343">
            <v>63</v>
          </cell>
          <cell r="BB343">
            <v>63</v>
          </cell>
          <cell r="BC343">
            <v>63</v>
          </cell>
          <cell r="BD343">
            <v>63</v>
          </cell>
          <cell r="BE343">
            <v>63</v>
          </cell>
          <cell r="BF343">
            <v>63</v>
          </cell>
          <cell r="BG343">
            <v>63</v>
          </cell>
          <cell r="BH343">
            <v>63</v>
          </cell>
          <cell r="BI343">
            <v>63</v>
          </cell>
          <cell r="BJ343">
            <v>63</v>
          </cell>
          <cell r="BK343">
            <v>63</v>
          </cell>
          <cell r="BL343">
            <v>63</v>
          </cell>
          <cell r="BM343">
            <v>63</v>
          </cell>
          <cell r="BN343">
            <v>64</v>
          </cell>
          <cell r="BO343">
            <v>64</v>
          </cell>
          <cell r="BP343">
            <v>64</v>
          </cell>
          <cell r="BQ343">
            <v>64</v>
          </cell>
          <cell r="BR343">
            <v>63</v>
          </cell>
          <cell r="BS343">
            <v>64</v>
          </cell>
          <cell r="BU343">
            <v>6</v>
          </cell>
          <cell r="BV343">
            <v>6</v>
          </cell>
          <cell r="BW343">
            <v>6</v>
          </cell>
          <cell r="BX343">
            <v>6</v>
          </cell>
          <cell r="BY343">
            <v>6</v>
          </cell>
          <cell r="BZ343">
            <v>6</v>
          </cell>
          <cell r="CA343">
            <v>6</v>
          </cell>
          <cell r="CB343">
            <v>6</v>
          </cell>
          <cell r="CC343">
            <v>6</v>
          </cell>
          <cell r="CD343">
            <v>6</v>
          </cell>
          <cell r="CE343">
            <v>6</v>
          </cell>
          <cell r="CF343">
            <v>6</v>
          </cell>
          <cell r="CG343">
            <v>6</v>
          </cell>
          <cell r="CH343">
            <v>6</v>
          </cell>
          <cell r="CI343">
            <v>6</v>
          </cell>
          <cell r="CJ343">
            <v>6</v>
          </cell>
          <cell r="CK343">
            <v>6</v>
          </cell>
          <cell r="CL343">
            <v>6</v>
          </cell>
          <cell r="CM343">
            <v>6</v>
          </cell>
          <cell r="CN343">
            <v>6</v>
          </cell>
          <cell r="CO343">
            <v>6</v>
          </cell>
          <cell r="CP343">
            <v>6</v>
          </cell>
          <cell r="CQ343">
            <v>6</v>
          </cell>
          <cell r="CR343">
            <v>6</v>
          </cell>
          <cell r="CS343">
            <v>6</v>
          </cell>
          <cell r="CT343">
            <v>6</v>
          </cell>
          <cell r="CU343">
            <v>6</v>
          </cell>
          <cell r="CV343">
            <v>6</v>
          </cell>
          <cell r="CW343">
            <v>6</v>
          </cell>
          <cell r="CX343">
            <v>6</v>
          </cell>
          <cell r="CY343">
            <v>6</v>
          </cell>
          <cell r="CZ343">
            <v>6</v>
          </cell>
          <cell r="DA343">
            <v>6</v>
          </cell>
          <cell r="DB343">
            <v>2</v>
          </cell>
          <cell r="DC343">
            <v>3</v>
          </cell>
          <cell r="DD343">
            <v>3</v>
          </cell>
          <cell r="DE343">
            <v>3</v>
          </cell>
          <cell r="DF343">
            <v>3</v>
          </cell>
          <cell r="DG343">
            <v>3</v>
          </cell>
          <cell r="DH343">
            <v>3</v>
          </cell>
          <cell r="DI343">
            <v>3</v>
          </cell>
          <cell r="DJ343">
            <v>3</v>
          </cell>
          <cell r="DK343">
            <v>3</v>
          </cell>
          <cell r="DL343">
            <v>3</v>
          </cell>
          <cell r="DM343">
            <v>3</v>
          </cell>
          <cell r="DN343">
            <v>3</v>
          </cell>
          <cell r="DO343">
            <v>3</v>
          </cell>
          <cell r="DP343">
            <v>3</v>
          </cell>
          <cell r="DQ343">
            <v>3</v>
          </cell>
          <cell r="DR343">
            <v>3</v>
          </cell>
          <cell r="DS343">
            <v>3</v>
          </cell>
          <cell r="DT343">
            <v>3</v>
          </cell>
          <cell r="DU343">
            <v>3</v>
          </cell>
          <cell r="DV343">
            <v>3</v>
          </cell>
          <cell r="DW343">
            <v>3</v>
          </cell>
          <cell r="DX343">
            <v>3</v>
          </cell>
          <cell r="DY343">
            <v>3</v>
          </cell>
          <cell r="DZ343">
            <v>3</v>
          </cell>
          <cell r="EA343">
            <v>4</v>
          </cell>
          <cell r="EB343">
            <v>4</v>
          </cell>
          <cell r="EC343">
            <v>4</v>
          </cell>
          <cell r="ED343">
            <v>4</v>
          </cell>
          <cell r="EE343">
            <v>4</v>
          </cell>
          <cell r="EF343">
            <v>0</v>
          </cell>
          <cell r="EG343">
            <v>0</v>
          </cell>
          <cell r="EH343">
            <v>3311</v>
          </cell>
          <cell r="EI343">
            <v>0</v>
          </cell>
          <cell r="EJ343">
            <v>0</v>
          </cell>
          <cell r="EK343">
            <v>289</v>
          </cell>
          <cell r="EL343">
            <v>3600</v>
          </cell>
          <cell r="EM343">
            <v>3589</v>
          </cell>
          <cell r="EN343">
            <v>0</v>
          </cell>
          <cell r="EO343">
            <v>0</v>
          </cell>
          <cell r="EP343">
            <v>11</v>
          </cell>
          <cell r="EQ343">
            <v>3600</v>
          </cell>
          <cell r="ER343">
            <v>3589</v>
          </cell>
          <cell r="ES343">
            <v>0</v>
          </cell>
          <cell r="ET343">
            <v>0</v>
          </cell>
          <cell r="EU343">
            <v>11</v>
          </cell>
          <cell r="EV343">
            <v>3600</v>
          </cell>
          <cell r="EW343">
            <v>3589</v>
          </cell>
          <cell r="EX343">
            <v>0</v>
          </cell>
          <cell r="EY343">
            <v>0</v>
          </cell>
          <cell r="EZ343">
            <v>11</v>
          </cell>
          <cell r="FA343">
            <v>3600</v>
          </cell>
          <cell r="FB343">
            <v>3643</v>
          </cell>
          <cell r="FC343">
            <v>0</v>
          </cell>
          <cell r="FD343">
            <v>0</v>
          </cell>
          <cell r="FE343">
            <v>11</v>
          </cell>
          <cell r="FF343">
            <v>3654</v>
          </cell>
          <cell r="FG343">
            <v>3643</v>
          </cell>
          <cell r="FH343">
            <v>0</v>
          </cell>
          <cell r="FI343">
            <v>0</v>
          </cell>
          <cell r="FJ343">
            <v>11</v>
          </cell>
          <cell r="FK343">
            <v>3654</v>
          </cell>
          <cell r="FL343">
            <v>3643</v>
          </cell>
          <cell r="FM343">
            <v>0</v>
          </cell>
          <cell r="FN343">
            <v>0</v>
          </cell>
          <cell r="FO343">
            <v>11</v>
          </cell>
          <cell r="FP343">
            <v>3654</v>
          </cell>
          <cell r="FQ343">
            <v>3643</v>
          </cell>
          <cell r="FR343">
            <v>0</v>
          </cell>
          <cell r="FS343">
            <v>0</v>
          </cell>
          <cell r="FT343">
            <v>11</v>
          </cell>
          <cell r="FU343">
            <v>3654</v>
          </cell>
          <cell r="FV343">
            <v>3643</v>
          </cell>
          <cell r="FW343">
            <v>0</v>
          </cell>
          <cell r="FX343">
            <v>0</v>
          </cell>
          <cell r="FY343">
            <v>11</v>
          </cell>
          <cell r="FZ343">
            <v>3654</v>
          </cell>
          <cell r="GA343">
            <v>3643</v>
          </cell>
          <cell r="GB343">
            <v>0</v>
          </cell>
          <cell r="GC343">
            <v>0</v>
          </cell>
          <cell r="GD343">
            <v>11</v>
          </cell>
          <cell r="GE343">
            <v>3654</v>
          </cell>
          <cell r="GF343">
            <v>3643</v>
          </cell>
          <cell r="GG343">
            <v>0</v>
          </cell>
          <cell r="GH343">
            <v>0</v>
          </cell>
          <cell r="GI343">
            <v>11</v>
          </cell>
          <cell r="GJ343">
            <v>3654</v>
          </cell>
          <cell r="GK343">
            <v>3643</v>
          </cell>
          <cell r="GL343">
            <v>0</v>
          </cell>
          <cell r="GM343">
            <v>0</v>
          </cell>
          <cell r="GN343">
            <v>11</v>
          </cell>
          <cell r="GO343">
            <v>3654</v>
          </cell>
          <cell r="GP343">
            <v>3643</v>
          </cell>
          <cell r="GQ343">
            <v>0</v>
          </cell>
          <cell r="GR343">
            <v>0</v>
          </cell>
          <cell r="GS343">
            <v>11</v>
          </cell>
          <cell r="GT343">
            <v>3654</v>
          </cell>
          <cell r="GU343">
            <v>3643</v>
          </cell>
          <cell r="GV343">
            <v>0</v>
          </cell>
          <cell r="GW343">
            <v>0</v>
          </cell>
          <cell r="GX343">
            <v>11</v>
          </cell>
          <cell r="GY343">
            <v>3654</v>
          </cell>
          <cell r="GZ343">
            <v>3643</v>
          </cell>
          <cell r="HA343">
            <v>0</v>
          </cell>
          <cell r="HB343">
            <v>0</v>
          </cell>
          <cell r="HC343">
            <v>11</v>
          </cell>
          <cell r="HD343">
            <v>3654</v>
          </cell>
          <cell r="HE343">
            <v>3643</v>
          </cell>
          <cell r="HF343">
            <v>0</v>
          </cell>
          <cell r="HG343">
            <v>0</v>
          </cell>
          <cell r="HH343">
            <v>11</v>
          </cell>
          <cell r="HI343">
            <v>3654</v>
          </cell>
          <cell r="HJ343">
            <v>3643</v>
          </cell>
          <cell r="HK343">
            <v>0</v>
          </cell>
          <cell r="HL343">
            <v>0</v>
          </cell>
          <cell r="HM343">
            <v>11</v>
          </cell>
          <cell r="HN343">
            <v>3654</v>
          </cell>
          <cell r="HO343">
            <v>3879</v>
          </cell>
          <cell r="HP343">
            <v>0</v>
          </cell>
          <cell r="HQ343">
            <v>0</v>
          </cell>
          <cell r="HR343">
            <v>0</v>
          </cell>
          <cell r="HS343">
            <v>3879</v>
          </cell>
          <cell r="HT343">
            <v>3879</v>
          </cell>
          <cell r="HU343">
            <v>0</v>
          </cell>
          <cell r="HV343">
            <v>0</v>
          </cell>
          <cell r="HW343">
            <v>0</v>
          </cell>
          <cell r="HX343">
            <v>3879</v>
          </cell>
        </row>
        <row r="344">
          <cell r="A344" t="str">
            <v>Spreemann, Hans-Günter</v>
          </cell>
          <cell r="B344" t="str">
            <v>00090</v>
          </cell>
          <cell r="C344" t="str">
            <v>männlich</v>
          </cell>
          <cell r="D344">
            <v>0</v>
          </cell>
          <cell r="E344" t="str">
            <v>Spreemann</v>
          </cell>
          <cell r="F344" t="str">
            <v>Hans-Günter</v>
          </cell>
          <cell r="G344">
            <v>0</v>
          </cell>
          <cell r="H344" t="str">
            <v>Birther Str.</v>
          </cell>
          <cell r="I344">
            <v>35</v>
          </cell>
          <cell r="J344">
            <v>0</v>
          </cell>
          <cell r="K344" t="str">
            <v>42549</v>
          </cell>
          <cell r="L344" t="str">
            <v>Velbert</v>
          </cell>
          <cell r="M344" t="str">
            <v>Erkrath</v>
          </cell>
          <cell r="N344" t="str">
            <v>Gisela Liebisch-Socha und Dorothee Hampel</v>
          </cell>
          <cell r="O344" t="str">
            <v>Vertriebsinnendienst</v>
          </cell>
          <cell r="P344" t="str">
            <v>Sachbearbeiter - Vertriebsinnendienst</v>
          </cell>
          <cell r="Q344" t="str">
            <v>Regional Sales Support B2B</v>
          </cell>
          <cell r="R344" t="str">
            <v>aktiv</v>
          </cell>
          <cell r="S344" t="str">
            <v>Tele Columbus Vertriebs GmbH</v>
          </cell>
          <cell r="T344" t="str">
            <v>TCV</v>
          </cell>
          <cell r="U344">
            <v>40026</v>
          </cell>
          <cell r="V344">
            <v>40026</v>
          </cell>
          <cell r="W344">
            <v>40026</v>
          </cell>
          <cell r="X344">
            <v>42277</v>
          </cell>
          <cell r="Y344">
            <v>39.5</v>
          </cell>
          <cell r="Z344">
            <v>39</v>
          </cell>
          <cell r="AA344">
            <v>38.5</v>
          </cell>
          <cell r="AC344">
            <v>0</v>
          </cell>
          <cell r="AD344">
            <v>280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800</v>
          </cell>
          <cell r="AL344">
            <v>0</v>
          </cell>
          <cell r="AN344" t="str">
            <v>nein</v>
          </cell>
          <cell r="AO344">
            <v>42</v>
          </cell>
          <cell r="AP344">
            <v>42</v>
          </cell>
          <cell r="AQ344">
            <v>42</v>
          </cell>
          <cell r="AR344">
            <v>42</v>
          </cell>
          <cell r="AS344">
            <v>42</v>
          </cell>
          <cell r="AT344">
            <v>42</v>
          </cell>
          <cell r="AU344">
            <v>42</v>
          </cell>
          <cell r="AV344">
            <v>42</v>
          </cell>
          <cell r="AW344">
            <v>42</v>
          </cell>
          <cell r="AX344">
            <v>42</v>
          </cell>
          <cell r="AY344">
            <v>42</v>
          </cell>
          <cell r="AZ344">
            <v>42</v>
          </cell>
          <cell r="BA344">
            <v>42</v>
          </cell>
          <cell r="BB344">
            <v>42</v>
          </cell>
          <cell r="BC344">
            <v>42</v>
          </cell>
          <cell r="BD344">
            <v>42</v>
          </cell>
          <cell r="BE344">
            <v>42</v>
          </cell>
          <cell r="BF344">
            <v>42</v>
          </cell>
          <cell r="BG344">
            <v>42</v>
          </cell>
          <cell r="BH344">
            <v>42</v>
          </cell>
          <cell r="BI344">
            <v>42</v>
          </cell>
          <cell r="BJ344">
            <v>42</v>
          </cell>
          <cell r="BK344">
            <v>42</v>
          </cell>
          <cell r="BL344">
            <v>43</v>
          </cell>
          <cell r="BM344">
            <v>43</v>
          </cell>
          <cell r="BN344">
            <v>43</v>
          </cell>
          <cell r="BO344">
            <v>43</v>
          </cell>
          <cell r="BP344">
            <v>43</v>
          </cell>
          <cell r="BQ344">
            <v>43</v>
          </cell>
          <cell r="BR344">
            <v>42</v>
          </cell>
          <cell r="BS344">
            <v>43</v>
          </cell>
          <cell r="BU344">
            <v>4</v>
          </cell>
          <cell r="BV344">
            <v>4</v>
          </cell>
          <cell r="BW344">
            <v>4</v>
          </cell>
          <cell r="BX344">
            <v>4</v>
          </cell>
          <cell r="BY344">
            <v>4</v>
          </cell>
          <cell r="BZ344">
            <v>4</v>
          </cell>
          <cell r="CA344">
            <v>4</v>
          </cell>
          <cell r="CB344">
            <v>4</v>
          </cell>
          <cell r="CC344">
            <v>4</v>
          </cell>
          <cell r="CD344">
            <v>4</v>
          </cell>
          <cell r="CE344">
            <v>4</v>
          </cell>
          <cell r="CF344">
            <v>4</v>
          </cell>
          <cell r="CG344">
            <v>4</v>
          </cell>
          <cell r="CH344">
            <v>4</v>
          </cell>
          <cell r="CI344">
            <v>4</v>
          </cell>
          <cell r="CJ344">
            <v>4</v>
          </cell>
          <cell r="CK344">
            <v>4</v>
          </cell>
          <cell r="CL344">
            <v>4</v>
          </cell>
          <cell r="CM344">
            <v>4</v>
          </cell>
          <cell r="CN344">
            <v>4</v>
          </cell>
          <cell r="CO344">
            <v>4</v>
          </cell>
          <cell r="CP344">
            <v>4</v>
          </cell>
          <cell r="CQ344">
            <v>4</v>
          </cell>
          <cell r="CR344">
            <v>4</v>
          </cell>
          <cell r="CS344">
            <v>4</v>
          </cell>
          <cell r="CT344">
            <v>4</v>
          </cell>
          <cell r="CU344">
            <v>4</v>
          </cell>
          <cell r="CV344">
            <v>4</v>
          </cell>
          <cell r="CW344">
            <v>4</v>
          </cell>
          <cell r="CX344">
            <v>4</v>
          </cell>
          <cell r="CY344">
            <v>4</v>
          </cell>
          <cell r="CZ344">
            <v>4</v>
          </cell>
          <cell r="DA344">
            <v>4</v>
          </cell>
          <cell r="DB344">
            <v>2</v>
          </cell>
          <cell r="DC344">
            <v>2</v>
          </cell>
          <cell r="DD344">
            <v>2</v>
          </cell>
          <cell r="DE344">
            <v>2</v>
          </cell>
          <cell r="DF344">
            <v>2</v>
          </cell>
          <cell r="DG344">
            <v>2</v>
          </cell>
          <cell r="DH344">
            <v>2</v>
          </cell>
          <cell r="DI344">
            <v>2</v>
          </cell>
          <cell r="DJ344">
            <v>2</v>
          </cell>
          <cell r="DK344">
            <v>2</v>
          </cell>
          <cell r="DL344">
            <v>2</v>
          </cell>
          <cell r="DM344">
            <v>2</v>
          </cell>
          <cell r="DN344">
            <v>2</v>
          </cell>
          <cell r="DO344">
            <v>2</v>
          </cell>
          <cell r="DP344">
            <v>2</v>
          </cell>
          <cell r="DQ344">
            <v>2</v>
          </cell>
          <cell r="DR344">
            <v>2</v>
          </cell>
          <cell r="DS344">
            <v>2</v>
          </cell>
          <cell r="DT344">
            <v>2</v>
          </cell>
          <cell r="DU344">
            <v>2</v>
          </cell>
          <cell r="DV344">
            <v>2</v>
          </cell>
          <cell r="DW344">
            <v>2</v>
          </cell>
          <cell r="DX344">
            <v>2</v>
          </cell>
          <cell r="DY344">
            <v>3</v>
          </cell>
          <cell r="DZ344">
            <v>3</v>
          </cell>
          <cell r="EA344">
            <v>3</v>
          </cell>
          <cell r="EB344">
            <v>3</v>
          </cell>
          <cell r="EC344">
            <v>3</v>
          </cell>
          <cell r="ED344">
            <v>3</v>
          </cell>
          <cell r="EE344">
            <v>3</v>
          </cell>
          <cell r="EF344">
            <v>0</v>
          </cell>
          <cell r="EG344">
            <v>0</v>
          </cell>
          <cell r="EH344">
            <v>2362</v>
          </cell>
          <cell r="EI344">
            <v>0</v>
          </cell>
          <cell r="EJ344">
            <v>0</v>
          </cell>
          <cell r="EK344">
            <v>438</v>
          </cell>
          <cell r="EL344">
            <v>2800</v>
          </cell>
          <cell r="EM344">
            <v>2362</v>
          </cell>
          <cell r="EN344">
            <v>0</v>
          </cell>
          <cell r="EO344">
            <v>0</v>
          </cell>
          <cell r="EP344">
            <v>438</v>
          </cell>
          <cell r="EQ344">
            <v>2800</v>
          </cell>
          <cell r="ER344">
            <v>2362</v>
          </cell>
          <cell r="ES344">
            <v>0</v>
          </cell>
          <cell r="ET344">
            <v>0</v>
          </cell>
          <cell r="EU344">
            <v>438</v>
          </cell>
          <cell r="EV344">
            <v>2800</v>
          </cell>
          <cell r="EW344">
            <v>2362</v>
          </cell>
          <cell r="EX344">
            <v>0</v>
          </cell>
          <cell r="EY344">
            <v>0</v>
          </cell>
          <cell r="EZ344">
            <v>438</v>
          </cell>
          <cell r="FA344">
            <v>2800</v>
          </cell>
          <cell r="FB344">
            <v>2397</v>
          </cell>
          <cell r="FC344">
            <v>0</v>
          </cell>
          <cell r="FD344">
            <v>0</v>
          </cell>
          <cell r="FE344">
            <v>438</v>
          </cell>
          <cell r="FF344">
            <v>2835</v>
          </cell>
          <cell r="FG344">
            <v>2397</v>
          </cell>
          <cell r="FH344">
            <v>0</v>
          </cell>
          <cell r="FI344">
            <v>0</v>
          </cell>
          <cell r="FJ344">
            <v>438</v>
          </cell>
          <cell r="FK344">
            <v>2835</v>
          </cell>
          <cell r="FL344">
            <v>2397</v>
          </cell>
          <cell r="FM344">
            <v>0</v>
          </cell>
          <cell r="FN344">
            <v>0</v>
          </cell>
          <cell r="FO344">
            <v>438</v>
          </cell>
          <cell r="FP344">
            <v>2835</v>
          </cell>
          <cell r="FQ344">
            <v>2397</v>
          </cell>
          <cell r="FR344">
            <v>0</v>
          </cell>
          <cell r="FS344">
            <v>0</v>
          </cell>
          <cell r="FT344">
            <v>438</v>
          </cell>
          <cell r="FU344">
            <v>2835</v>
          </cell>
          <cell r="FV344">
            <v>2397</v>
          </cell>
          <cell r="FW344">
            <v>0</v>
          </cell>
          <cell r="FX344">
            <v>0</v>
          </cell>
          <cell r="FY344">
            <v>438</v>
          </cell>
          <cell r="FZ344">
            <v>2835</v>
          </cell>
          <cell r="GA344">
            <v>2397</v>
          </cell>
          <cell r="GB344">
            <v>0</v>
          </cell>
          <cell r="GC344">
            <v>0</v>
          </cell>
          <cell r="GD344">
            <v>438</v>
          </cell>
          <cell r="GE344">
            <v>2835</v>
          </cell>
          <cell r="GF344">
            <v>2397</v>
          </cell>
          <cell r="GG344">
            <v>0</v>
          </cell>
          <cell r="GH344">
            <v>0</v>
          </cell>
          <cell r="GI344">
            <v>438</v>
          </cell>
          <cell r="GJ344">
            <v>2835</v>
          </cell>
          <cell r="GK344">
            <v>2397</v>
          </cell>
          <cell r="GL344">
            <v>0</v>
          </cell>
          <cell r="GM344">
            <v>0</v>
          </cell>
          <cell r="GN344">
            <v>438</v>
          </cell>
          <cell r="GO344">
            <v>2835</v>
          </cell>
          <cell r="GP344">
            <v>2397</v>
          </cell>
          <cell r="GQ344">
            <v>0</v>
          </cell>
          <cell r="GR344">
            <v>0</v>
          </cell>
          <cell r="GS344">
            <v>438</v>
          </cell>
          <cell r="GT344">
            <v>2835</v>
          </cell>
          <cell r="GU344">
            <v>2397</v>
          </cell>
          <cell r="GV344">
            <v>0</v>
          </cell>
          <cell r="GW344">
            <v>0</v>
          </cell>
          <cell r="GX344">
            <v>438</v>
          </cell>
          <cell r="GY344">
            <v>2835</v>
          </cell>
          <cell r="GZ344">
            <v>2397</v>
          </cell>
          <cell r="HA344">
            <v>0</v>
          </cell>
          <cell r="HB344">
            <v>0</v>
          </cell>
          <cell r="HC344">
            <v>438</v>
          </cell>
          <cell r="HD344">
            <v>2835</v>
          </cell>
          <cell r="HE344">
            <v>2397</v>
          </cell>
          <cell r="HF344">
            <v>0</v>
          </cell>
          <cell r="HG344">
            <v>0</v>
          </cell>
          <cell r="HH344">
            <v>438</v>
          </cell>
          <cell r="HI344">
            <v>2835</v>
          </cell>
          <cell r="HJ344">
            <v>2397</v>
          </cell>
          <cell r="HK344">
            <v>0</v>
          </cell>
          <cell r="HL344">
            <v>0</v>
          </cell>
          <cell r="HM344">
            <v>438</v>
          </cell>
          <cell r="HN344">
            <v>2835</v>
          </cell>
          <cell r="HO344">
            <v>2462</v>
          </cell>
          <cell r="HP344">
            <v>0</v>
          </cell>
          <cell r="HQ344">
            <v>0</v>
          </cell>
          <cell r="HR344">
            <v>373</v>
          </cell>
          <cell r="HS344">
            <v>2835</v>
          </cell>
          <cell r="HT344">
            <v>2462</v>
          </cell>
          <cell r="HU344">
            <v>0</v>
          </cell>
          <cell r="HV344">
            <v>0</v>
          </cell>
          <cell r="HW344">
            <v>373</v>
          </cell>
          <cell r="HX344">
            <v>2835</v>
          </cell>
        </row>
        <row r="345">
          <cell r="A345" t="str">
            <v>Stang, Vincent</v>
          </cell>
          <cell r="B345" t="str">
            <v>stang</v>
          </cell>
          <cell r="C345" t="str">
            <v>männlich</v>
          </cell>
          <cell r="D345">
            <v>0</v>
          </cell>
          <cell r="E345" t="str">
            <v>Stang</v>
          </cell>
          <cell r="F345" t="str">
            <v>Vincent</v>
          </cell>
          <cell r="G345">
            <v>0</v>
          </cell>
          <cell r="H345" t="str">
            <v>Am Uhrturm</v>
          </cell>
          <cell r="I345">
            <v>2</v>
          </cell>
          <cell r="J345">
            <v>0</v>
          </cell>
          <cell r="K345" t="str">
            <v>30519</v>
          </cell>
          <cell r="L345" t="str">
            <v>Hannover</v>
          </cell>
          <cell r="M345" t="str">
            <v>Hannover</v>
          </cell>
          <cell r="N345" t="str">
            <v>Anke Junker und Silke Möller</v>
          </cell>
          <cell r="O345" t="str">
            <v>Personal</v>
          </cell>
          <cell r="P345" t="str">
            <v>Auszubildender Fachinformatiker</v>
          </cell>
          <cell r="Q345" t="str">
            <v>Other</v>
          </cell>
          <cell r="R345" t="str">
            <v>aktiv</v>
          </cell>
          <cell r="S345" t="str">
            <v>Tele Columbus GmbH</v>
          </cell>
          <cell r="T345" t="str">
            <v>TC</v>
          </cell>
          <cell r="U345">
            <v>40756</v>
          </cell>
          <cell r="V345">
            <v>40756</v>
          </cell>
          <cell r="W345">
            <v>40756</v>
          </cell>
          <cell r="X345">
            <v>41851</v>
          </cell>
          <cell r="Y345">
            <v>38.5</v>
          </cell>
          <cell r="Z345">
            <v>38.5</v>
          </cell>
          <cell r="AA345">
            <v>38.5</v>
          </cell>
          <cell r="AB345">
            <v>1</v>
          </cell>
          <cell r="AC345">
            <v>601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601</v>
          </cell>
          <cell r="AL345">
            <v>0</v>
          </cell>
          <cell r="AN345" t="str">
            <v>nein</v>
          </cell>
          <cell r="AO345">
            <v>1</v>
          </cell>
          <cell r="AP345">
            <v>1</v>
          </cell>
          <cell r="AQ345">
            <v>1</v>
          </cell>
          <cell r="AR345">
            <v>1</v>
          </cell>
          <cell r="AS345">
            <v>1</v>
          </cell>
          <cell r="AT345">
            <v>1</v>
          </cell>
          <cell r="AU345">
            <v>1</v>
          </cell>
          <cell r="AV345">
            <v>1</v>
          </cell>
          <cell r="AW345">
            <v>1</v>
          </cell>
          <cell r="AX345">
            <v>1</v>
          </cell>
          <cell r="AY345">
            <v>1</v>
          </cell>
          <cell r="AZ345">
            <v>2</v>
          </cell>
          <cell r="BA345">
            <v>2</v>
          </cell>
          <cell r="BB345">
            <v>2</v>
          </cell>
          <cell r="BC345">
            <v>2</v>
          </cell>
          <cell r="BD345">
            <v>2</v>
          </cell>
          <cell r="BE345">
            <v>2</v>
          </cell>
          <cell r="BF345">
            <v>2</v>
          </cell>
          <cell r="BG345">
            <v>2</v>
          </cell>
          <cell r="BH345">
            <v>2</v>
          </cell>
          <cell r="BI345">
            <v>2</v>
          </cell>
          <cell r="BJ345">
            <v>2</v>
          </cell>
          <cell r="BK345">
            <v>2</v>
          </cell>
          <cell r="BL345">
            <v>3</v>
          </cell>
          <cell r="BM345">
            <v>3</v>
          </cell>
          <cell r="BN345">
            <v>3</v>
          </cell>
          <cell r="BO345">
            <v>3</v>
          </cell>
          <cell r="BP345">
            <v>3</v>
          </cell>
          <cell r="BQ345">
            <v>3</v>
          </cell>
          <cell r="BR345">
            <v>2</v>
          </cell>
          <cell r="BS345">
            <v>3</v>
          </cell>
          <cell r="DB345">
            <v>1</v>
          </cell>
          <cell r="DC345">
            <v>1</v>
          </cell>
          <cell r="DD345">
            <v>1</v>
          </cell>
          <cell r="DE345">
            <v>1</v>
          </cell>
          <cell r="DF345">
            <v>1</v>
          </cell>
          <cell r="DG345">
            <v>1</v>
          </cell>
          <cell r="DH345">
            <v>1</v>
          </cell>
          <cell r="DI345">
            <v>1</v>
          </cell>
          <cell r="DJ345">
            <v>1</v>
          </cell>
          <cell r="DK345">
            <v>1</v>
          </cell>
          <cell r="DL345">
            <v>1</v>
          </cell>
          <cell r="DM345">
            <v>2</v>
          </cell>
          <cell r="DN345">
            <v>2</v>
          </cell>
          <cell r="DO345">
            <v>2</v>
          </cell>
          <cell r="DP345">
            <v>2</v>
          </cell>
          <cell r="DQ345">
            <v>2</v>
          </cell>
          <cell r="DR345">
            <v>2</v>
          </cell>
          <cell r="DS345">
            <v>2</v>
          </cell>
          <cell r="DT345">
            <v>2</v>
          </cell>
          <cell r="DU345">
            <v>2</v>
          </cell>
          <cell r="DV345">
            <v>2</v>
          </cell>
          <cell r="DW345">
            <v>2</v>
          </cell>
          <cell r="DX345">
            <v>2</v>
          </cell>
          <cell r="DY345">
            <v>3</v>
          </cell>
          <cell r="DZ345">
            <v>3</v>
          </cell>
          <cell r="EA345">
            <v>3</v>
          </cell>
          <cell r="EB345">
            <v>3</v>
          </cell>
          <cell r="EC345">
            <v>3</v>
          </cell>
          <cell r="ED345">
            <v>3</v>
          </cell>
          <cell r="EE345">
            <v>3</v>
          </cell>
          <cell r="EF345">
            <v>0</v>
          </cell>
          <cell r="EG345">
            <v>0</v>
          </cell>
          <cell r="EH345">
            <v>610</v>
          </cell>
          <cell r="EI345">
            <v>0</v>
          </cell>
          <cell r="EJ345">
            <v>0</v>
          </cell>
          <cell r="EK345">
            <v>0</v>
          </cell>
          <cell r="EL345">
            <v>610</v>
          </cell>
          <cell r="EM345">
            <v>610</v>
          </cell>
          <cell r="EN345">
            <v>0</v>
          </cell>
          <cell r="EO345">
            <v>0</v>
          </cell>
          <cell r="EP345">
            <v>0</v>
          </cell>
          <cell r="EQ345">
            <v>610</v>
          </cell>
          <cell r="ER345">
            <v>610</v>
          </cell>
          <cell r="ES345">
            <v>0</v>
          </cell>
          <cell r="ET345">
            <v>0</v>
          </cell>
          <cell r="EU345">
            <v>0</v>
          </cell>
          <cell r="EV345">
            <v>610</v>
          </cell>
          <cell r="EW345">
            <v>610</v>
          </cell>
          <cell r="EX345">
            <v>0</v>
          </cell>
          <cell r="EY345">
            <v>0</v>
          </cell>
          <cell r="EZ345">
            <v>0</v>
          </cell>
          <cell r="FA345">
            <v>610</v>
          </cell>
          <cell r="FB345">
            <v>620</v>
          </cell>
          <cell r="FC345">
            <v>0</v>
          </cell>
          <cell r="FD345">
            <v>0</v>
          </cell>
          <cell r="FE345">
            <v>0</v>
          </cell>
          <cell r="FF345">
            <v>620</v>
          </cell>
          <cell r="FG345">
            <v>620</v>
          </cell>
          <cell r="FH345">
            <v>0</v>
          </cell>
          <cell r="FI345">
            <v>0</v>
          </cell>
          <cell r="FJ345">
            <v>0</v>
          </cell>
          <cell r="FK345">
            <v>620</v>
          </cell>
          <cell r="FL345">
            <v>620</v>
          </cell>
          <cell r="FM345">
            <v>0</v>
          </cell>
          <cell r="FN345">
            <v>0</v>
          </cell>
          <cell r="FO345">
            <v>0</v>
          </cell>
          <cell r="FP345">
            <v>620</v>
          </cell>
          <cell r="FQ345">
            <v>620</v>
          </cell>
          <cell r="FR345">
            <v>0</v>
          </cell>
          <cell r="FS345">
            <v>0</v>
          </cell>
          <cell r="FT345">
            <v>0</v>
          </cell>
          <cell r="FU345">
            <v>620</v>
          </cell>
          <cell r="FV345">
            <v>620</v>
          </cell>
          <cell r="FW345">
            <v>0</v>
          </cell>
          <cell r="FX345">
            <v>0</v>
          </cell>
          <cell r="FY345">
            <v>0</v>
          </cell>
          <cell r="FZ345">
            <v>620</v>
          </cell>
          <cell r="GA345">
            <v>620</v>
          </cell>
          <cell r="GB345">
            <v>0</v>
          </cell>
          <cell r="GC345">
            <v>0</v>
          </cell>
          <cell r="GD345">
            <v>0</v>
          </cell>
          <cell r="GE345">
            <v>620</v>
          </cell>
          <cell r="GF345">
            <v>620</v>
          </cell>
          <cell r="GG345">
            <v>0</v>
          </cell>
          <cell r="GH345">
            <v>0</v>
          </cell>
          <cell r="GI345">
            <v>0</v>
          </cell>
          <cell r="GJ345">
            <v>620</v>
          </cell>
          <cell r="GK345">
            <v>685.00000000000011</v>
          </cell>
          <cell r="GL345">
            <v>0</v>
          </cell>
          <cell r="GM345">
            <v>0</v>
          </cell>
          <cell r="GN345">
            <v>0</v>
          </cell>
          <cell r="GO345">
            <v>685.00000000000011</v>
          </cell>
          <cell r="GP345">
            <v>685.00000000000011</v>
          </cell>
          <cell r="GQ345">
            <v>0</v>
          </cell>
          <cell r="GR345">
            <v>0</v>
          </cell>
          <cell r="GS345">
            <v>0</v>
          </cell>
          <cell r="GT345">
            <v>685.00000000000011</v>
          </cell>
          <cell r="GU345">
            <v>685.00000000000011</v>
          </cell>
          <cell r="GV345">
            <v>0</v>
          </cell>
          <cell r="GW345">
            <v>0</v>
          </cell>
          <cell r="GX345">
            <v>0</v>
          </cell>
          <cell r="GY345">
            <v>685.00000000000011</v>
          </cell>
          <cell r="GZ345">
            <v>685.00000000000011</v>
          </cell>
          <cell r="HA345">
            <v>0</v>
          </cell>
          <cell r="HB345">
            <v>0</v>
          </cell>
          <cell r="HC345">
            <v>0</v>
          </cell>
          <cell r="HD345">
            <v>685.00000000000011</v>
          </cell>
          <cell r="HE345">
            <v>685.00000000000011</v>
          </cell>
          <cell r="HF345">
            <v>0</v>
          </cell>
          <cell r="HG345">
            <v>0</v>
          </cell>
          <cell r="HH345">
            <v>0</v>
          </cell>
          <cell r="HI345">
            <v>685.00000000000011</v>
          </cell>
          <cell r="HJ345">
            <v>685.00000000000011</v>
          </cell>
          <cell r="HK345">
            <v>0</v>
          </cell>
          <cell r="HL345">
            <v>0</v>
          </cell>
          <cell r="HM345">
            <v>0</v>
          </cell>
          <cell r="HN345">
            <v>685.00000000000011</v>
          </cell>
          <cell r="HO345">
            <v>760</v>
          </cell>
          <cell r="HP345">
            <v>0</v>
          </cell>
          <cell r="HQ345">
            <v>0</v>
          </cell>
          <cell r="HR345">
            <v>0</v>
          </cell>
          <cell r="HS345">
            <v>760</v>
          </cell>
          <cell r="HT345">
            <v>760</v>
          </cell>
          <cell r="HU345">
            <v>0</v>
          </cell>
          <cell r="HV345">
            <v>0</v>
          </cell>
          <cell r="HW345">
            <v>0</v>
          </cell>
          <cell r="HX345">
            <v>760</v>
          </cell>
        </row>
        <row r="346">
          <cell r="A346" t="str">
            <v>Stengel, Joachim</v>
          </cell>
          <cell r="B346" t="str">
            <v>00120</v>
          </cell>
          <cell r="C346" t="str">
            <v>männlich</v>
          </cell>
          <cell r="D346">
            <v>0</v>
          </cell>
          <cell r="E346" t="str">
            <v>Stengel</v>
          </cell>
          <cell r="F346" t="str">
            <v>Joachim</v>
          </cell>
          <cell r="G346">
            <v>0</v>
          </cell>
          <cell r="H346" t="str">
            <v>Omsewitzer Ring</v>
          </cell>
          <cell r="I346">
            <v>78</v>
          </cell>
          <cell r="J346">
            <v>0</v>
          </cell>
          <cell r="K346" t="str">
            <v>01169</v>
          </cell>
          <cell r="L346" t="str">
            <v>Dresden</v>
          </cell>
          <cell r="M346" t="str">
            <v>Dresden</v>
          </cell>
          <cell r="N346" t="str">
            <v>Gisela Liebisch-Socha und Dorothee Hampel</v>
          </cell>
          <cell r="O346" t="str">
            <v>Mittelstandsvertrieb</v>
          </cell>
          <cell r="P346" t="str">
            <v>Sachbearbeiter - Vertriebsinnendienst</v>
          </cell>
          <cell r="Q346" t="str">
            <v>Regional Sales Support B2B</v>
          </cell>
          <cell r="R346" t="str">
            <v>aktiv</v>
          </cell>
          <cell r="S346" t="str">
            <v>Tele Columbus Vertriebs GmbH</v>
          </cell>
          <cell r="T346" t="str">
            <v>TCV</v>
          </cell>
          <cell r="U346">
            <v>40725</v>
          </cell>
          <cell r="V346">
            <v>40725</v>
          </cell>
          <cell r="W346">
            <v>40725</v>
          </cell>
          <cell r="X346">
            <v>41455</v>
          </cell>
          <cell r="Y346">
            <v>39.5</v>
          </cell>
          <cell r="Z346">
            <v>39</v>
          </cell>
          <cell r="AA346">
            <v>38.5</v>
          </cell>
          <cell r="AC346">
            <v>0</v>
          </cell>
          <cell r="AD346">
            <v>210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2100</v>
          </cell>
          <cell r="AL346">
            <v>0</v>
          </cell>
          <cell r="AN346" t="str">
            <v>nein</v>
          </cell>
          <cell r="AO346">
            <v>41</v>
          </cell>
          <cell r="AP346">
            <v>41</v>
          </cell>
          <cell r="AQ346">
            <v>41</v>
          </cell>
          <cell r="AR346">
            <v>41</v>
          </cell>
          <cell r="AS346">
            <v>41</v>
          </cell>
          <cell r="AT346">
            <v>41</v>
          </cell>
          <cell r="AU346">
            <v>41</v>
          </cell>
          <cell r="AV346">
            <v>41</v>
          </cell>
          <cell r="AW346">
            <v>41</v>
          </cell>
          <cell r="AX346">
            <v>41</v>
          </cell>
          <cell r="AY346">
            <v>41</v>
          </cell>
          <cell r="AZ346">
            <v>41</v>
          </cell>
          <cell r="BA346">
            <v>41</v>
          </cell>
          <cell r="BB346">
            <v>41</v>
          </cell>
          <cell r="BC346">
            <v>41</v>
          </cell>
          <cell r="BD346">
            <v>41</v>
          </cell>
          <cell r="BE346">
            <v>41</v>
          </cell>
          <cell r="BF346">
            <v>41</v>
          </cell>
          <cell r="BG346">
            <v>41</v>
          </cell>
          <cell r="BH346">
            <v>41</v>
          </cell>
          <cell r="BI346">
            <v>41</v>
          </cell>
          <cell r="BJ346">
            <v>41</v>
          </cell>
          <cell r="BK346">
            <v>42</v>
          </cell>
          <cell r="BL346">
            <v>42</v>
          </cell>
          <cell r="BM346">
            <v>42</v>
          </cell>
          <cell r="BN346">
            <v>42</v>
          </cell>
          <cell r="BO346">
            <v>42</v>
          </cell>
          <cell r="BP346">
            <v>42</v>
          </cell>
          <cell r="BQ346">
            <v>42</v>
          </cell>
          <cell r="BR346">
            <v>0</v>
          </cell>
          <cell r="BS346">
            <v>42</v>
          </cell>
          <cell r="BU346">
            <v>4</v>
          </cell>
          <cell r="BV346">
            <v>4</v>
          </cell>
          <cell r="BW346">
            <v>4</v>
          </cell>
          <cell r="BX346">
            <v>4</v>
          </cell>
          <cell r="BY346">
            <v>4</v>
          </cell>
          <cell r="BZ346">
            <v>4</v>
          </cell>
          <cell r="CA346">
            <v>4</v>
          </cell>
          <cell r="CB346">
            <v>4</v>
          </cell>
          <cell r="CC346">
            <v>4</v>
          </cell>
          <cell r="CD346">
            <v>4</v>
          </cell>
          <cell r="CE346">
            <v>4</v>
          </cell>
          <cell r="CF346">
            <v>4</v>
          </cell>
          <cell r="CG346">
            <v>4</v>
          </cell>
          <cell r="CH346">
            <v>4</v>
          </cell>
          <cell r="CI346">
            <v>4</v>
          </cell>
          <cell r="CJ346">
            <v>4</v>
          </cell>
          <cell r="CK346">
            <v>4</v>
          </cell>
          <cell r="CL346">
            <v>4</v>
          </cell>
          <cell r="CM346">
            <v>4</v>
          </cell>
          <cell r="CN346">
            <v>4</v>
          </cell>
          <cell r="CO346">
            <v>4</v>
          </cell>
          <cell r="CP346">
            <v>4</v>
          </cell>
          <cell r="CQ346">
            <v>4</v>
          </cell>
          <cell r="CR346">
            <v>4</v>
          </cell>
          <cell r="CS346">
            <v>4</v>
          </cell>
          <cell r="CT346">
            <v>4</v>
          </cell>
          <cell r="CU346">
            <v>4</v>
          </cell>
          <cell r="CV346">
            <v>4</v>
          </cell>
          <cell r="CW346">
            <v>4</v>
          </cell>
          <cell r="CX346">
            <v>4</v>
          </cell>
          <cell r="CY346">
            <v>4</v>
          </cell>
          <cell r="CZ346">
            <v>4</v>
          </cell>
          <cell r="DA346">
            <v>4</v>
          </cell>
          <cell r="DB346">
            <v>1</v>
          </cell>
          <cell r="DC346">
            <v>1</v>
          </cell>
          <cell r="DD346">
            <v>1</v>
          </cell>
          <cell r="DE346">
            <v>1</v>
          </cell>
          <cell r="DF346">
            <v>1</v>
          </cell>
          <cell r="DG346">
            <v>1</v>
          </cell>
          <cell r="DH346">
            <v>1</v>
          </cell>
          <cell r="DI346">
            <v>1</v>
          </cell>
          <cell r="DJ346">
            <v>1</v>
          </cell>
          <cell r="DK346">
            <v>1</v>
          </cell>
          <cell r="DL346">
            <v>1</v>
          </cell>
          <cell r="DM346">
            <v>1</v>
          </cell>
          <cell r="DN346">
            <v>1</v>
          </cell>
          <cell r="DO346">
            <v>1</v>
          </cell>
          <cell r="DP346">
            <v>1</v>
          </cell>
          <cell r="DQ346">
            <v>1</v>
          </cell>
          <cell r="DR346">
            <v>1</v>
          </cell>
          <cell r="DS346">
            <v>1</v>
          </cell>
          <cell r="DT346">
            <v>1</v>
          </cell>
          <cell r="DU346">
            <v>1</v>
          </cell>
          <cell r="DV346">
            <v>1</v>
          </cell>
          <cell r="DW346">
            <v>1</v>
          </cell>
          <cell r="DX346">
            <v>2</v>
          </cell>
          <cell r="DY346">
            <v>2</v>
          </cell>
          <cell r="DZ346">
            <v>2</v>
          </cell>
          <cell r="EA346">
            <v>2</v>
          </cell>
          <cell r="EB346">
            <v>2</v>
          </cell>
          <cell r="EC346">
            <v>2</v>
          </cell>
          <cell r="ED346">
            <v>2</v>
          </cell>
          <cell r="EE346">
            <v>2</v>
          </cell>
          <cell r="EF346">
            <v>-210</v>
          </cell>
          <cell r="EG346">
            <v>-52.5</v>
          </cell>
          <cell r="EH346">
            <v>2310</v>
          </cell>
          <cell r="EI346">
            <v>0</v>
          </cell>
          <cell r="EJ346">
            <v>0</v>
          </cell>
          <cell r="EK346">
            <v>0</v>
          </cell>
          <cell r="EL346">
            <v>2100</v>
          </cell>
          <cell r="EM346">
            <v>2310</v>
          </cell>
          <cell r="EN346">
            <v>0</v>
          </cell>
          <cell r="EO346">
            <v>0</v>
          </cell>
          <cell r="EP346">
            <v>0</v>
          </cell>
          <cell r="EQ346">
            <v>2100</v>
          </cell>
          <cell r="ER346">
            <v>2310</v>
          </cell>
          <cell r="ES346">
            <v>0</v>
          </cell>
          <cell r="ET346">
            <v>0</v>
          </cell>
          <cell r="EU346">
            <v>0</v>
          </cell>
          <cell r="EV346">
            <v>2100</v>
          </cell>
          <cell r="EW346">
            <v>2310</v>
          </cell>
          <cell r="EX346">
            <v>0</v>
          </cell>
          <cell r="EY346">
            <v>0</v>
          </cell>
          <cell r="EZ346">
            <v>0</v>
          </cell>
          <cell r="FA346">
            <v>2100</v>
          </cell>
          <cell r="FB346">
            <v>2345</v>
          </cell>
          <cell r="FC346">
            <v>0</v>
          </cell>
          <cell r="FD346">
            <v>0</v>
          </cell>
          <cell r="FE346">
            <v>0</v>
          </cell>
          <cell r="FF346">
            <v>2187.5</v>
          </cell>
          <cell r="FG346">
            <v>2345</v>
          </cell>
          <cell r="FH346">
            <v>0</v>
          </cell>
          <cell r="FI346">
            <v>0</v>
          </cell>
          <cell r="FJ346">
            <v>0</v>
          </cell>
          <cell r="FK346">
            <v>2187.5</v>
          </cell>
          <cell r="FL346">
            <v>2345</v>
          </cell>
          <cell r="FM346">
            <v>0</v>
          </cell>
          <cell r="FN346">
            <v>0</v>
          </cell>
          <cell r="FO346">
            <v>0</v>
          </cell>
          <cell r="FP346">
            <v>2187.5</v>
          </cell>
          <cell r="FQ346">
            <v>2345</v>
          </cell>
          <cell r="FR346">
            <v>0</v>
          </cell>
          <cell r="FS346">
            <v>0</v>
          </cell>
          <cell r="FT346">
            <v>0</v>
          </cell>
          <cell r="FU346">
            <v>2187.5</v>
          </cell>
          <cell r="FV346">
            <v>2345</v>
          </cell>
          <cell r="FW346">
            <v>0</v>
          </cell>
          <cell r="FX346">
            <v>0</v>
          </cell>
          <cell r="FY346">
            <v>0</v>
          </cell>
          <cell r="FZ346">
            <v>2187.5</v>
          </cell>
          <cell r="GA346">
            <v>2345</v>
          </cell>
          <cell r="GB346">
            <v>0</v>
          </cell>
          <cell r="GC346">
            <v>0</v>
          </cell>
          <cell r="GD346">
            <v>0</v>
          </cell>
          <cell r="GE346">
            <v>2187.5</v>
          </cell>
          <cell r="GF346">
            <v>2345</v>
          </cell>
          <cell r="GG346">
            <v>0</v>
          </cell>
          <cell r="GH346">
            <v>0</v>
          </cell>
          <cell r="GI346">
            <v>0</v>
          </cell>
          <cell r="GJ346">
            <v>2187.5</v>
          </cell>
          <cell r="GK346">
            <v>2345</v>
          </cell>
          <cell r="GL346">
            <v>0</v>
          </cell>
          <cell r="GM346">
            <v>0</v>
          </cell>
          <cell r="GN346">
            <v>0</v>
          </cell>
          <cell r="GO346">
            <v>2187.5</v>
          </cell>
          <cell r="GP346">
            <v>2345</v>
          </cell>
          <cell r="GQ346">
            <v>0</v>
          </cell>
          <cell r="GR346">
            <v>0</v>
          </cell>
          <cell r="GS346">
            <v>0</v>
          </cell>
          <cell r="GT346">
            <v>2187.5</v>
          </cell>
          <cell r="GU346">
            <v>2345</v>
          </cell>
          <cell r="GV346">
            <v>0</v>
          </cell>
          <cell r="GW346">
            <v>0</v>
          </cell>
          <cell r="GX346">
            <v>0</v>
          </cell>
          <cell r="GY346">
            <v>2187.5</v>
          </cell>
          <cell r="GZ346">
            <v>2345</v>
          </cell>
          <cell r="HA346">
            <v>0</v>
          </cell>
          <cell r="HB346">
            <v>0</v>
          </cell>
          <cell r="HC346">
            <v>0</v>
          </cell>
          <cell r="HD346">
            <v>2187.5</v>
          </cell>
          <cell r="HE346">
            <v>2345</v>
          </cell>
          <cell r="HF346">
            <v>0</v>
          </cell>
          <cell r="HG346">
            <v>0</v>
          </cell>
          <cell r="HH346">
            <v>0</v>
          </cell>
          <cell r="HI346">
            <v>2187.5</v>
          </cell>
          <cell r="HJ346">
            <v>2345</v>
          </cell>
          <cell r="HK346">
            <v>0</v>
          </cell>
          <cell r="HL346">
            <v>0</v>
          </cell>
          <cell r="HM346">
            <v>0</v>
          </cell>
          <cell r="HN346">
            <v>2240</v>
          </cell>
          <cell r="HO346">
            <v>2397</v>
          </cell>
          <cell r="HP346">
            <v>0</v>
          </cell>
          <cell r="HQ346">
            <v>0</v>
          </cell>
          <cell r="HR346">
            <v>0</v>
          </cell>
          <cell r="HS346">
            <v>2344.5</v>
          </cell>
          <cell r="HT346">
            <v>2397</v>
          </cell>
          <cell r="HU346">
            <v>0</v>
          </cell>
          <cell r="HV346">
            <v>0</v>
          </cell>
          <cell r="HW346">
            <v>0</v>
          </cell>
          <cell r="HX346">
            <v>2397</v>
          </cell>
        </row>
        <row r="347">
          <cell r="A347" t="str">
            <v>Stetter, Tobias</v>
          </cell>
          <cell r="B347" t="str">
            <v>00155</v>
          </cell>
          <cell r="C347" t="str">
            <v>männlich</v>
          </cell>
          <cell r="D347">
            <v>0</v>
          </cell>
          <cell r="E347" t="str">
            <v>Stetter</v>
          </cell>
          <cell r="F347" t="str">
            <v>Tobias</v>
          </cell>
          <cell r="G347">
            <v>0</v>
          </cell>
          <cell r="H347" t="str">
            <v>Großbeerenstraße</v>
          </cell>
          <cell r="I347">
            <v>77</v>
          </cell>
          <cell r="J347">
            <v>0</v>
          </cell>
          <cell r="K347" t="str">
            <v>10781</v>
          </cell>
          <cell r="L347" t="str">
            <v>Berlin</v>
          </cell>
          <cell r="M347" t="str">
            <v>Berlin</v>
          </cell>
          <cell r="N347" t="str">
            <v>Sabine Lange</v>
          </cell>
          <cell r="O347" t="str">
            <v>Marketing</v>
          </cell>
          <cell r="P347" t="str">
            <v>Senior Manager Online Sales &amp; Web Marketing</v>
          </cell>
          <cell r="Q347" t="str">
            <v>Marketing B2C</v>
          </cell>
          <cell r="R347" t="str">
            <v>aktiv</v>
          </cell>
          <cell r="S347" t="str">
            <v>Tele Columbus Kundenservice GmbH</v>
          </cell>
          <cell r="T347" t="str">
            <v>TCK</v>
          </cell>
          <cell r="U347">
            <v>39417</v>
          </cell>
          <cell r="V347">
            <v>39417</v>
          </cell>
          <cell r="W347">
            <v>39417</v>
          </cell>
          <cell r="Y347">
            <v>39.5</v>
          </cell>
          <cell r="Z347">
            <v>39</v>
          </cell>
          <cell r="AA347">
            <v>38.5</v>
          </cell>
          <cell r="AC347">
            <v>0</v>
          </cell>
          <cell r="AD347">
            <v>510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5100</v>
          </cell>
          <cell r="AL347">
            <v>0</v>
          </cell>
          <cell r="AN347" t="str">
            <v>nein</v>
          </cell>
          <cell r="AO347" t="str">
            <v>9999</v>
          </cell>
          <cell r="AP347" t="str">
            <v>9999</v>
          </cell>
          <cell r="AQ347" t="str">
            <v>9999</v>
          </cell>
          <cell r="AR347" t="str">
            <v>9999</v>
          </cell>
          <cell r="AS347" t="str">
            <v>9999</v>
          </cell>
          <cell r="AT347" t="str">
            <v>9999</v>
          </cell>
          <cell r="AU347" t="str">
            <v>9999</v>
          </cell>
          <cell r="AV347" t="str">
            <v>9999</v>
          </cell>
          <cell r="AW347" t="str">
            <v>9999</v>
          </cell>
          <cell r="AX347" t="str">
            <v>9999</v>
          </cell>
          <cell r="AY347" t="str">
            <v>9999</v>
          </cell>
          <cell r="AZ347" t="str">
            <v>9999</v>
          </cell>
          <cell r="BA347" t="str">
            <v>9999</v>
          </cell>
          <cell r="BB347" t="str">
            <v>9999</v>
          </cell>
          <cell r="BC347" t="str">
            <v>9999</v>
          </cell>
          <cell r="BD347" t="str">
            <v>9999</v>
          </cell>
          <cell r="BE347" t="str">
            <v>9999</v>
          </cell>
          <cell r="BF347" t="str">
            <v>9999</v>
          </cell>
          <cell r="BG347" t="str">
            <v>9999</v>
          </cell>
          <cell r="BH347" t="str">
            <v>9999</v>
          </cell>
          <cell r="BI347" t="str">
            <v>9999</v>
          </cell>
          <cell r="BJ347" t="str">
            <v>9999</v>
          </cell>
          <cell r="BK347" t="str">
            <v>9999</v>
          </cell>
          <cell r="BL347" t="str">
            <v>9999</v>
          </cell>
          <cell r="BM347" t="str">
            <v>9999</v>
          </cell>
          <cell r="BN347" t="str">
            <v>9999</v>
          </cell>
          <cell r="BO347" t="str">
            <v>9999</v>
          </cell>
          <cell r="BP347" t="str">
            <v>9999</v>
          </cell>
          <cell r="BQ347" t="str">
            <v>9999</v>
          </cell>
          <cell r="BR347" t="str">
            <v>raus</v>
          </cell>
          <cell r="BS347" t="str">
            <v>AT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 t="e">
            <v>#N/A</v>
          </cell>
          <cell r="EG347" t="e">
            <v>#N/A</v>
          </cell>
          <cell r="EH347" t="e">
            <v>#N/A</v>
          </cell>
          <cell r="EI347" t="e">
            <v>#N/A</v>
          </cell>
          <cell r="EJ347" t="e">
            <v>#N/A</v>
          </cell>
          <cell r="EK347" t="e">
            <v>#N/A</v>
          </cell>
          <cell r="EL347" t="e">
            <v>#N/A</v>
          </cell>
          <cell r="EM347" t="e">
            <v>#N/A</v>
          </cell>
          <cell r="EN347" t="e">
            <v>#N/A</v>
          </cell>
          <cell r="EO347" t="e">
            <v>#N/A</v>
          </cell>
          <cell r="EP347" t="e">
            <v>#N/A</v>
          </cell>
          <cell r="EQ347" t="e">
            <v>#N/A</v>
          </cell>
          <cell r="ER347" t="e">
            <v>#N/A</v>
          </cell>
          <cell r="ES347" t="e">
            <v>#N/A</v>
          </cell>
          <cell r="ET347" t="e">
            <v>#N/A</v>
          </cell>
          <cell r="EU347" t="e">
            <v>#N/A</v>
          </cell>
          <cell r="EV347" t="e">
            <v>#N/A</v>
          </cell>
          <cell r="EW347" t="e">
            <v>#N/A</v>
          </cell>
          <cell r="EX347" t="e">
            <v>#N/A</v>
          </cell>
          <cell r="EY347" t="e">
            <v>#N/A</v>
          </cell>
          <cell r="EZ347" t="e">
            <v>#N/A</v>
          </cell>
          <cell r="FA347" t="e">
            <v>#N/A</v>
          </cell>
          <cell r="FB347" t="e">
            <v>#N/A</v>
          </cell>
          <cell r="FC347" t="e">
            <v>#N/A</v>
          </cell>
          <cell r="FD347" t="e">
            <v>#N/A</v>
          </cell>
          <cell r="FE347" t="e">
            <v>#N/A</v>
          </cell>
          <cell r="FF347" t="e">
            <v>#N/A</v>
          </cell>
          <cell r="FG347" t="e">
            <v>#N/A</v>
          </cell>
          <cell r="FH347" t="e">
            <v>#N/A</v>
          </cell>
          <cell r="FI347" t="e">
            <v>#N/A</v>
          </cell>
          <cell r="FJ347" t="e">
            <v>#N/A</v>
          </cell>
          <cell r="FK347" t="e">
            <v>#N/A</v>
          </cell>
          <cell r="FL347" t="e">
            <v>#N/A</v>
          </cell>
          <cell r="FM347" t="e">
            <v>#N/A</v>
          </cell>
          <cell r="FN347" t="e">
            <v>#N/A</v>
          </cell>
          <cell r="FO347" t="e">
            <v>#N/A</v>
          </cell>
          <cell r="FP347" t="e">
            <v>#N/A</v>
          </cell>
          <cell r="FQ347" t="e">
            <v>#N/A</v>
          </cell>
          <cell r="FR347" t="e">
            <v>#N/A</v>
          </cell>
          <cell r="FS347" t="e">
            <v>#N/A</v>
          </cell>
          <cell r="FT347" t="e">
            <v>#N/A</v>
          </cell>
          <cell r="FU347" t="e">
            <v>#N/A</v>
          </cell>
          <cell r="FV347" t="e">
            <v>#N/A</v>
          </cell>
          <cell r="FW347" t="e">
            <v>#N/A</v>
          </cell>
          <cell r="FX347" t="e">
            <v>#N/A</v>
          </cell>
          <cell r="FY347" t="e">
            <v>#N/A</v>
          </cell>
          <cell r="FZ347" t="e">
            <v>#N/A</v>
          </cell>
          <cell r="GA347" t="e">
            <v>#N/A</v>
          </cell>
          <cell r="GB347" t="e">
            <v>#N/A</v>
          </cell>
          <cell r="GC347" t="e">
            <v>#N/A</v>
          </cell>
          <cell r="GD347" t="e">
            <v>#N/A</v>
          </cell>
          <cell r="GE347" t="e">
            <v>#N/A</v>
          </cell>
          <cell r="GF347" t="e">
            <v>#N/A</v>
          </cell>
          <cell r="GG347" t="e">
            <v>#N/A</v>
          </cell>
          <cell r="GH347" t="e">
            <v>#N/A</v>
          </cell>
          <cell r="GI347" t="e">
            <v>#N/A</v>
          </cell>
          <cell r="GJ347" t="e">
            <v>#N/A</v>
          </cell>
          <cell r="GK347" t="e">
            <v>#N/A</v>
          </cell>
          <cell r="GL347" t="e">
            <v>#N/A</v>
          </cell>
          <cell r="GM347" t="e">
            <v>#N/A</v>
          </cell>
          <cell r="GN347" t="e">
            <v>#N/A</v>
          </cell>
          <cell r="GO347" t="e">
            <v>#N/A</v>
          </cell>
          <cell r="GP347" t="e">
            <v>#N/A</v>
          </cell>
          <cell r="GQ347" t="e">
            <v>#N/A</v>
          </cell>
          <cell r="GR347" t="e">
            <v>#N/A</v>
          </cell>
          <cell r="GS347" t="e">
            <v>#N/A</v>
          </cell>
          <cell r="GT347" t="e">
            <v>#N/A</v>
          </cell>
          <cell r="GU347" t="e">
            <v>#N/A</v>
          </cell>
          <cell r="GV347" t="e">
            <v>#N/A</v>
          </cell>
          <cell r="GW347" t="e">
            <v>#N/A</v>
          </cell>
          <cell r="GX347" t="e">
            <v>#N/A</v>
          </cell>
          <cell r="GY347" t="e">
            <v>#N/A</v>
          </cell>
          <cell r="GZ347" t="e">
            <v>#N/A</v>
          </cell>
          <cell r="HA347" t="e">
            <v>#N/A</v>
          </cell>
          <cell r="HB347" t="e">
            <v>#N/A</v>
          </cell>
          <cell r="HC347" t="e">
            <v>#N/A</v>
          </cell>
          <cell r="HD347" t="e">
            <v>#N/A</v>
          </cell>
          <cell r="HE347" t="e">
            <v>#N/A</v>
          </cell>
          <cell r="HF347" t="e">
            <v>#N/A</v>
          </cell>
          <cell r="HG347" t="e">
            <v>#N/A</v>
          </cell>
          <cell r="HH347" t="e">
            <v>#N/A</v>
          </cell>
          <cell r="HI347" t="e">
            <v>#N/A</v>
          </cell>
          <cell r="HJ347" t="e">
            <v>#N/A</v>
          </cell>
          <cell r="HK347" t="e">
            <v>#N/A</v>
          </cell>
          <cell r="HL347" t="e">
            <v>#N/A</v>
          </cell>
          <cell r="HM347" t="e">
            <v>#N/A</v>
          </cell>
          <cell r="HN347" t="e">
            <v>#N/A</v>
          </cell>
          <cell r="HO347" t="e">
            <v>#N/A</v>
          </cell>
          <cell r="HP347" t="e">
            <v>#N/A</v>
          </cell>
          <cell r="HQ347" t="e">
            <v>#N/A</v>
          </cell>
          <cell r="HR347" t="e">
            <v>#N/A</v>
          </cell>
          <cell r="HS347" t="e">
            <v>#N/A</v>
          </cell>
          <cell r="HT347" t="e">
            <v>#N/A</v>
          </cell>
          <cell r="HU347" t="e">
            <v>#N/A</v>
          </cell>
          <cell r="HV347" t="e">
            <v>#N/A</v>
          </cell>
          <cell r="HW347" t="e">
            <v>#N/A</v>
          </cell>
          <cell r="HX347" t="e">
            <v>#N/A</v>
          </cell>
        </row>
        <row r="348">
          <cell r="A348" t="str">
            <v>Steuer, Rainer</v>
          </cell>
          <cell r="B348" t="str">
            <v>00042</v>
          </cell>
          <cell r="C348" t="str">
            <v>männlich</v>
          </cell>
          <cell r="D348">
            <v>0</v>
          </cell>
          <cell r="E348" t="str">
            <v>Steuer</v>
          </cell>
          <cell r="F348" t="str">
            <v>Rainer</v>
          </cell>
          <cell r="G348">
            <v>0</v>
          </cell>
          <cell r="H348" t="str">
            <v>Ostpreußendamm</v>
          </cell>
          <cell r="I348">
            <v>156</v>
          </cell>
          <cell r="J348">
            <v>0</v>
          </cell>
          <cell r="K348" t="str">
            <v>12207</v>
          </cell>
          <cell r="L348" t="str">
            <v>Berlin</v>
          </cell>
          <cell r="M348" t="str">
            <v>Berlin</v>
          </cell>
          <cell r="N348" t="str">
            <v>Gisela Liebisch-Socha und Dorothee Hampel</v>
          </cell>
          <cell r="O348" t="str">
            <v>Vertriebsaußendienst</v>
          </cell>
          <cell r="P348" t="str">
            <v>Vertriebsbeauftragter</v>
          </cell>
          <cell r="Q348" t="str">
            <v>Regional Sales B2B</v>
          </cell>
          <cell r="R348" t="str">
            <v>aktiv</v>
          </cell>
          <cell r="S348" t="str">
            <v>Tele Columbus Vertriebs GmbH</v>
          </cell>
          <cell r="T348" t="str">
            <v>TCV</v>
          </cell>
          <cell r="U348">
            <v>39448</v>
          </cell>
          <cell r="V348">
            <v>39448</v>
          </cell>
          <cell r="W348">
            <v>39448</v>
          </cell>
          <cell r="Y348">
            <v>39.5</v>
          </cell>
          <cell r="Z348">
            <v>39</v>
          </cell>
          <cell r="AA348">
            <v>38.5</v>
          </cell>
          <cell r="AC348">
            <v>0</v>
          </cell>
          <cell r="AD348">
            <v>3615.39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3615.39</v>
          </cell>
          <cell r="AL348">
            <v>0</v>
          </cell>
          <cell r="AN348" t="str">
            <v>nein</v>
          </cell>
          <cell r="AO348">
            <v>62</v>
          </cell>
          <cell r="AP348">
            <v>62</v>
          </cell>
          <cell r="AQ348">
            <v>62</v>
          </cell>
          <cell r="AR348">
            <v>62</v>
          </cell>
          <cell r="AS348">
            <v>63</v>
          </cell>
          <cell r="AT348">
            <v>63</v>
          </cell>
          <cell r="AU348">
            <v>63</v>
          </cell>
          <cell r="AV348">
            <v>63</v>
          </cell>
          <cell r="AW348">
            <v>63</v>
          </cell>
          <cell r="AX348">
            <v>63</v>
          </cell>
          <cell r="AY348">
            <v>63</v>
          </cell>
          <cell r="AZ348">
            <v>63</v>
          </cell>
          <cell r="BA348">
            <v>63</v>
          </cell>
          <cell r="BB348">
            <v>63</v>
          </cell>
          <cell r="BC348">
            <v>63</v>
          </cell>
          <cell r="BD348">
            <v>63</v>
          </cell>
          <cell r="BE348">
            <v>63</v>
          </cell>
          <cell r="BF348">
            <v>63</v>
          </cell>
          <cell r="BG348">
            <v>63</v>
          </cell>
          <cell r="BH348">
            <v>63</v>
          </cell>
          <cell r="BI348">
            <v>63</v>
          </cell>
          <cell r="BJ348">
            <v>63</v>
          </cell>
          <cell r="BK348">
            <v>63</v>
          </cell>
          <cell r="BL348">
            <v>63</v>
          </cell>
          <cell r="BM348">
            <v>63</v>
          </cell>
          <cell r="BN348">
            <v>63</v>
          </cell>
          <cell r="BO348">
            <v>63</v>
          </cell>
          <cell r="BP348">
            <v>63</v>
          </cell>
          <cell r="BQ348">
            <v>64</v>
          </cell>
          <cell r="BR348">
            <v>0</v>
          </cell>
          <cell r="BS348">
            <v>64</v>
          </cell>
          <cell r="BU348">
            <v>6</v>
          </cell>
          <cell r="BV348">
            <v>6</v>
          </cell>
          <cell r="BW348">
            <v>6</v>
          </cell>
          <cell r="BX348">
            <v>6</v>
          </cell>
          <cell r="BY348">
            <v>6</v>
          </cell>
          <cell r="BZ348">
            <v>6</v>
          </cell>
          <cell r="CA348">
            <v>6</v>
          </cell>
          <cell r="CB348">
            <v>6</v>
          </cell>
          <cell r="CC348">
            <v>6</v>
          </cell>
          <cell r="CD348">
            <v>6</v>
          </cell>
          <cell r="CE348">
            <v>6</v>
          </cell>
          <cell r="CF348">
            <v>6</v>
          </cell>
          <cell r="CG348">
            <v>6</v>
          </cell>
          <cell r="CH348">
            <v>6</v>
          </cell>
          <cell r="CI348">
            <v>6</v>
          </cell>
          <cell r="CJ348">
            <v>6</v>
          </cell>
          <cell r="CK348">
            <v>6</v>
          </cell>
          <cell r="CL348">
            <v>6</v>
          </cell>
          <cell r="CM348">
            <v>6</v>
          </cell>
          <cell r="CN348">
            <v>6</v>
          </cell>
          <cell r="CO348">
            <v>6</v>
          </cell>
          <cell r="CP348">
            <v>6</v>
          </cell>
          <cell r="CQ348">
            <v>6</v>
          </cell>
          <cell r="CR348">
            <v>6</v>
          </cell>
          <cell r="CS348">
            <v>6</v>
          </cell>
          <cell r="CT348">
            <v>6</v>
          </cell>
          <cell r="CU348">
            <v>6</v>
          </cell>
          <cell r="CV348">
            <v>6</v>
          </cell>
          <cell r="CW348">
            <v>6</v>
          </cell>
          <cell r="CX348">
            <v>6</v>
          </cell>
          <cell r="CY348">
            <v>6</v>
          </cell>
          <cell r="CZ348">
            <v>6</v>
          </cell>
          <cell r="DA348">
            <v>6</v>
          </cell>
          <cell r="DB348">
            <v>2</v>
          </cell>
          <cell r="DC348">
            <v>2</v>
          </cell>
          <cell r="DD348">
            <v>2</v>
          </cell>
          <cell r="DE348">
            <v>2</v>
          </cell>
          <cell r="DF348">
            <v>3</v>
          </cell>
          <cell r="DG348">
            <v>3</v>
          </cell>
          <cell r="DH348">
            <v>3</v>
          </cell>
          <cell r="DI348">
            <v>3</v>
          </cell>
          <cell r="DJ348">
            <v>3</v>
          </cell>
          <cell r="DK348">
            <v>3</v>
          </cell>
          <cell r="DL348">
            <v>3</v>
          </cell>
          <cell r="DM348">
            <v>3</v>
          </cell>
          <cell r="DN348">
            <v>3</v>
          </cell>
          <cell r="DO348">
            <v>3</v>
          </cell>
          <cell r="DP348">
            <v>3</v>
          </cell>
          <cell r="DQ348">
            <v>3</v>
          </cell>
          <cell r="DR348">
            <v>3</v>
          </cell>
          <cell r="DS348">
            <v>3</v>
          </cell>
          <cell r="DT348">
            <v>3</v>
          </cell>
          <cell r="DU348">
            <v>3</v>
          </cell>
          <cell r="DV348">
            <v>3</v>
          </cell>
          <cell r="DW348">
            <v>3</v>
          </cell>
          <cell r="DX348">
            <v>3</v>
          </cell>
          <cell r="DY348">
            <v>3</v>
          </cell>
          <cell r="DZ348">
            <v>3</v>
          </cell>
          <cell r="EA348">
            <v>3</v>
          </cell>
          <cell r="EB348">
            <v>3</v>
          </cell>
          <cell r="EC348">
            <v>3</v>
          </cell>
          <cell r="ED348">
            <v>4</v>
          </cell>
          <cell r="EE348">
            <v>4</v>
          </cell>
          <cell r="EF348">
            <v>0</v>
          </cell>
          <cell r="EG348">
            <v>0</v>
          </cell>
          <cell r="EH348">
            <v>3311</v>
          </cell>
          <cell r="EI348">
            <v>0</v>
          </cell>
          <cell r="EJ348">
            <v>0</v>
          </cell>
          <cell r="EK348">
            <v>304.38999999999987</v>
          </cell>
          <cell r="EL348">
            <v>3615.39</v>
          </cell>
          <cell r="EM348">
            <v>3311</v>
          </cell>
          <cell r="EN348">
            <v>0</v>
          </cell>
          <cell r="EO348">
            <v>0</v>
          </cell>
          <cell r="EP348">
            <v>304.38999999999987</v>
          </cell>
          <cell r="EQ348">
            <v>3615.39</v>
          </cell>
          <cell r="ER348">
            <v>3311</v>
          </cell>
          <cell r="ES348">
            <v>0</v>
          </cell>
          <cell r="ET348">
            <v>0</v>
          </cell>
          <cell r="EU348">
            <v>304.38999999999987</v>
          </cell>
          <cell r="EV348">
            <v>3615.39</v>
          </cell>
          <cell r="EW348">
            <v>3311</v>
          </cell>
          <cell r="EX348">
            <v>0</v>
          </cell>
          <cell r="EY348">
            <v>0</v>
          </cell>
          <cell r="EZ348">
            <v>304.38999999999987</v>
          </cell>
          <cell r="FA348">
            <v>3615.39</v>
          </cell>
          <cell r="FB348">
            <v>3643</v>
          </cell>
          <cell r="FC348">
            <v>0</v>
          </cell>
          <cell r="FD348">
            <v>0</v>
          </cell>
          <cell r="FE348">
            <v>0</v>
          </cell>
          <cell r="FF348">
            <v>3643</v>
          </cell>
          <cell r="FG348">
            <v>3643</v>
          </cell>
          <cell r="FH348">
            <v>0</v>
          </cell>
          <cell r="FI348">
            <v>0</v>
          </cell>
          <cell r="FJ348">
            <v>0</v>
          </cell>
          <cell r="FK348">
            <v>3643</v>
          </cell>
          <cell r="FL348">
            <v>3643</v>
          </cell>
          <cell r="FM348">
            <v>0</v>
          </cell>
          <cell r="FN348">
            <v>0</v>
          </cell>
          <cell r="FO348">
            <v>0</v>
          </cell>
          <cell r="FP348">
            <v>3643</v>
          </cell>
          <cell r="FQ348">
            <v>3643</v>
          </cell>
          <cell r="FR348">
            <v>0</v>
          </cell>
          <cell r="FS348">
            <v>0</v>
          </cell>
          <cell r="FT348">
            <v>0</v>
          </cell>
          <cell r="FU348">
            <v>3643</v>
          </cell>
          <cell r="FV348">
            <v>3643</v>
          </cell>
          <cell r="FW348">
            <v>0</v>
          </cell>
          <cell r="FX348">
            <v>0</v>
          </cell>
          <cell r="FY348">
            <v>0</v>
          </cell>
          <cell r="FZ348">
            <v>3643</v>
          </cell>
          <cell r="GA348">
            <v>3643</v>
          </cell>
          <cell r="GB348">
            <v>0</v>
          </cell>
          <cell r="GC348">
            <v>0</v>
          </cell>
          <cell r="GD348">
            <v>0</v>
          </cell>
          <cell r="GE348">
            <v>3643</v>
          </cell>
          <cell r="GF348">
            <v>3643</v>
          </cell>
          <cell r="GG348">
            <v>0</v>
          </cell>
          <cell r="GH348">
            <v>0</v>
          </cell>
          <cell r="GI348">
            <v>0</v>
          </cell>
          <cell r="GJ348">
            <v>3643</v>
          </cell>
          <cell r="GK348">
            <v>3643</v>
          </cell>
          <cell r="GL348">
            <v>0</v>
          </cell>
          <cell r="GM348">
            <v>0</v>
          </cell>
          <cell r="GN348">
            <v>0</v>
          </cell>
          <cell r="GO348">
            <v>3643</v>
          </cell>
          <cell r="GP348">
            <v>3643</v>
          </cell>
          <cell r="GQ348">
            <v>0</v>
          </cell>
          <cell r="GR348">
            <v>0</v>
          </cell>
          <cell r="GS348">
            <v>0</v>
          </cell>
          <cell r="GT348">
            <v>3643</v>
          </cell>
          <cell r="GU348">
            <v>3643</v>
          </cell>
          <cell r="GV348">
            <v>0</v>
          </cell>
          <cell r="GW348">
            <v>0</v>
          </cell>
          <cell r="GX348">
            <v>0</v>
          </cell>
          <cell r="GY348">
            <v>3643</v>
          </cell>
          <cell r="GZ348">
            <v>3643</v>
          </cell>
          <cell r="HA348">
            <v>0</v>
          </cell>
          <cell r="HB348">
            <v>0</v>
          </cell>
          <cell r="HC348">
            <v>0</v>
          </cell>
          <cell r="HD348">
            <v>3643</v>
          </cell>
          <cell r="HE348">
            <v>3643</v>
          </cell>
          <cell r="HF348">
            <v>0</v>
          </cell>
          <cell r="HG348">
            <v>0</v>
          </cell>
          <cell r="HH348">
            <v>0</v>
          </cell>
          <cell r="HI348">
            <v>3643</v>
          </cell>
          <cell r="HJ348">
            <v>3643</v>
          </cell>
          <cell r="HK348">
            <v>0</v>
          </cell>
          <cell r="HL348">
            <v>0</v>
          </cell>
          <cell r="HM348">
            <v>0</v>
          </cell>
          <cell r="HN348">
            <v>3643</v>
          </cell>
          <cell r="HO348">
            <v>3879</v>
          </cell>
          <cell r="HP348">
            <v>0</v>
          </cell>
          <cell r="HQ348">
            <v>0</v>
          </cell>
          <cell r="HR348">
            <v>0</v>
          </cell>
          <cell r="HS348">
            <v>3879</v>
          </cell>
          <cell r="HT348">
            <v>3879</v>
          </cell>
          <cell r="HU348">
            <v>0</v>
          </cell>
          <cell r="HV348">
            <v>0</v>
          </cell>
          <cell r="HW348">
            <v>0</v>
          </cell>
          <cell r="HX348">
            <v>3879</v>
          </cell>
        </row>
        <row r="349">
          <cell r="A349" t="str">
            <v>Stichnothe, Frank</v>
          </cell>
          <cell r="B349" t="str">
            <v>2109</v>
          </cell>
          <cell r="C349" t="str">
            <v>männlich</v>
          </cell>
          <cell r="D349">
            <v>0</v>
          </cell>
          <cell r="E349" t="str">
            <v>Stichnothe</v>
          </cell>
          <cell r="F349" t="str">
            <v>Frank</v>
          </cell>
          <cell r="G349">
            <v>0</v>
          </cell>
          <cell r="H349" t="str">
            <v>Ginsterweg</v>
          </cell>
          <cell r="I349">
            <v>5</v>
          </cell>
          <cell r="J349">
            <v>0</v>
          </cell>
          <cell r="K349" t="str">
            <v>30880</v>
          </cell>
          <cell r="L349" t="str">
            <v>Laatzen</v>
          </cell>
          <cell r="M349" t="str">
            <v>Hannover</v>
          </cell>
          <cell r="N349" t="str">
            <v>Anke Junker und Silke Möller</v>
          </cell>
          <cell r="O349" t="str">
            <v>Demand Management Region</v>
          </cell>
          <cell r="P349" t="str">
            <v>Leitung Demand Management Regions</v>
          </cell>
          <cell r="Q349" t="str">
            <v>IT</v>
          </cell>
          <cell r="R349" t="str">
            <v>aktiv</v>
          </cell>
          <cell r="S349" t="str">
            <v>TDS Tele Columbus Daten und Service GmbH</v>
          </cell>
          <cell r="T349" t="str">
            <v>TDS</v>
          </cell>
          <cell r="U349">
            <v>34820</v>
          </cell>
          <cell r="V349">
            <v>34820</v>
          </cell>
          <cell r="W349">
            <v>34820</v>
          </cell>
          <cell r="Y349">
            <v>38.5</v>
          </cell>
          <cell r="Z349">
            <v>38.5</v>
          </cell>
          <cell r="AA349">
            <v>38.5</v>
          </cell>
          <cell r="AC349">
            <v>0</v>
          </cell>
          <cell r="AD349">
            <v>0</v>
          </cell>
          <cell r="AE349">
            <v>400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4000</v>
          </cell>
          <cell r="AL349">
            <v>0</v>
          </cell>
          <cell r="AN349" t="str">
            <v>nein</v>
          </cell>
          <cell r="AO349" t="str">
            <v>9999</v>
          </cell>
          <cell r="AP349" t="str">
            <v>9999</v>
          </cell>
          <cell r="AQ349" t="str">
            <v>9999</v>
          </cell>
          <cell r="AR349" t="str">
            <v>9999</v>
          </cell>
          <cell r="AS349" t="str">
            <v>9999</v>
          </cell>
          <cell r="AT349" t="str">
            <v>9999</v>
          </cell>
          <cell r="AU349" t="str">
            <v>9999</v>
          </cell>
          <cell r="AV349" t="str">
            <v>9999</v>
          </cell>
          <cell r="AW349" t="str">
            <v>9999</v>
          </cell>
          <cell r="AX349" t="str">
            <v>9999</v>
          </cell>
          <cell r="AY349" t="str">
            <v>9999</v>
          </cell>
          <cell r="AZ349" t="str">
            <v>9999</v>
          </cell>
          <cell r="BA349" t="str">
            <v>9999</v>
          </cell>
          <cell r="BB349" t="str">
            <v>9999</v>
          </cell>
          <cell r="BC349" t="str">
            <v>9999</v>
          </cell>
          <cell r="BD349" t="str">
            <v>9999</v>
          </cell>
          <cell r="BE349" t="str">
            <v>9999</v>
          </cell>
          <cell r="BF349" t="str">
            <v>9999</v>
          </cell>
          <cell r="BG349" t="str">
            <v>9999</v>
          </cell>
          <cell r="BH349" t="str">
            <v>9999</v>
          </cell>
          <cell r="BI349" t="str">
            <v>9999</v>
          </cell>
          <cell r="BJ349" t="str">
            <v>9999</v>
          </cell>
          <cell r="BK349" t="str">
            <v>9999</v>
          </cell>
          <cell r="BL349" t="str">
            <v>9999</v>
          </cell>
          <cell r="BM349" t="str">
            <v>9999</v>
          </cell>
          <cell r="BN349" t="str">
            <v>9999</v>
          </cell>
          <cell r="BO349" t="str">
            <v>9999</v>
          </cell>
          <cell r="BP349" t="str">
            <v>9999</v>
          </cell>
          <cell r="BQ349" t="str">
            <v>9999</v>
          </cell>
          <cell r="BR349">
            <v>0</v>
          </cell>
          <cell r="BS349" t="str">
            <v>AT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 t="e">
            <v>#N/A</v>
          </cell>
          <cell r="EG349" t="e">
            <v>#N/A</v>
          </cell>
          <cell r="EH349" t="e">
            <v>#N/A</v>
          </cell>
          <cell r="EI349" t="e">
            <v>#N/A</v>
          </cell>
          <cell r="EJ349" t="e">
            <v>#N/A</v>
          </cell>
          <cell r="EK349" t="e">
            <v>#N/A</v>
          </cell>
          <cell r="EL349" t="e">
            <v>#N/A</v>
          </cell>
          <cell r="EM349" t="e">
            <v>#N/A</v>
          </cell>
          <cell r="EN349" t="e">
            <v>#N/A</v>
          </cell>
          <cell r="EO349" t="e">
            <v>#N/A</v>
          </cell>
          <cell r="EP349" t="e">
            <v>#N/A</v>
          </cell>
          <cell r="EQ349" t="e">
            <v>#N/A</v>
          </cell>
          <cell r="ER349" t="e">
            <v>#N/A</v>
          </cell>
          <cell r="ES349" t="e">
            <v>#N/A</v>
          </cell>
          <cell r="ET349" t="e">
            <v>#N/A</v>
          </cell>
          <cell r="EU349" t="e">
            <v>#N/A</v>
          </cell>
          <cell r="EV349" t="e">
            <v>#N/A</v>
          </cell>
          <cell r="EW349" t="e">
            <v>#N/A</v>
          </cell>
          <cell r="EX349" t="e">
            <v>#N/A</v>
          </cell>
          <cell r="EY349" t="e">
            <v>#N/A</v>
          </cell>
          <cell r="EZ349" t="e">
            <v>#N/A</v>
          </cell>
          <cell r="FA349" t="e">
            <v>#N/A</v>
          </cell>
          <cell r="FB349" t="e">
            <v>#N/A</v>
          </cell>
          <cell r="FC349" t="e">
            <v>#N/A</v>
          </cell>
          <cell r="FD349" t="e">
            <v>#N/A</v>
          </cell>
          <cell r="FE349" t="e">
            <v>#N/A</v>
          </cell>
          <cell r="FF349" t="e">
            <v>#N/A</v>
          </cell>
          <cell r="FG349" t="e">
            <v>#N/A</v>
          </cell>
          <cell r="FH349" t="e">
            <v>#N/A</v>
          </cell>
          <cell r="FI349" t="e">
            <v>#N/A</v>
          </cell>
          <cell r="FJ349" t="e">
            <v>#N/A</v>
          </cell>
          <cell r="FK349" t="e">
            <v>#N/A</v>
          </cell>
          <cell r="FL349" t="e">
            <v>#N/A</v>
          </cell>
          <cell r="FM349" t="e">
            <v>#N/A</v>
          </cell>
          <cell r="FN349" t="e">
            <v>#N/A</v>
          </cell>
          <cell r="FO349" t="e">
            <v>#N/A</v>
          </cell>
          <cell r="FP349" t="e">
            <v>#N/A</v>
          </cell>
          <cell r="FQ349" t="e">
            <v>#N/A</v>
          </cell>
          <cell r="FR349" t="e">
            <v>#N/A</v>
          </cell>
          <cell r="FS349" t="e">
            <v>#N/A</v>
          </cell>
          <cell r="FT349" t="e">
            <v>#N/A</v>
          </cell>
          <cell r="FU349" t="e">
            <v>#N/A</v>
          </cell>
          <cell r="FV349" t="e">
            <v>#N/A</v>
          </cell>
          <cell r="FW349" t="e">
            <v>#N/A</v>
          </cell>
          <cell r="FX349" t="e">
            <v>#N/A</v>
          </cell>
          <cell r="FY349" t="e">
            <v>#N/A</v>
          </cell>
          <cell r="FZ349" t="e">
            <v>#N/A</v>
          </cell>
          <cell r="GA349" t="e">
            <v>#N/A</v>
          </cell>
          <cell r="GB349" t="e">
            <v>#N/A</v>
          </cell>
          <cell r="GC349" t="e">
            <v>#N/A</v>
          </cell>
          <cell r="GD349" t="e">
            <v>#N/A</v>
          </cell>
          <cell r="GE349" t="e">
            <v>#N/A</v>
          </cell>
          <cell r="GF349" t="e">
            <v>#N/A</v>
          </cell>
          <cell r="GG349" t="e">
            <v>#N/A</v>
          </cell>
          <cell r="GH349" t="e">
            <v>#N/A</v>
          </cell>
          <cell r="GI349" t="e">
            <v>#N/A</v>
          </cell>
          <cell r="GJ349" t="e">
            <v>#N/A</v>
          </cell>
          <cell r="GK349" t="e">
            <v>#N/A</v>
          </cell>
          <cell r="GL349" t="e">
            <v>#N/A</v>
          </cell>
          <cell r="GM349" t="e">
            <v>#N/A</v>
          </cell>
          <cell r="GN349" t="e">
            <v>#N/A</v>
          </cell>
          <cell r="GO349" t="e">
            <v>#N/A</v>
          </cell>
          <cell r="GP349" t="e">
            <v>#N/A</v>
          </cell>
          <cell r="GQ349" t="e">
            <v>#N/A</v>
          </cell>
          <cell r="GR349" t="e">
            <v>#N/A</v>
          </cell>
          <cell r="GS349" t="e">
            <v>#N/A</v>
          </cell>
          <cell r="GT349" t="e">
            <v>#N/A</v>
          </cell>
          <cell r="GU349" t="e">
            <v>#N/A</v>
          </cell>
          <cell r="GV349" t="e">
            <v>#N/A</v>
          </cell>
          <cell r="GW349" t="e">
            <v>#N/A</v>
          </cell>
          <cell r="GX349" t="e">
            <v>#N/A</v>
          </cell>
          <cell r="GY349" t="e">
            <v>#N/A</v>
          </cell>
          <cell r="GZ349" t="e">
            <v>#N/A</v>
          </cell>
          <cell r="HA349" t="e">
            <v>#N/A</v>
          </cell>
          <cell r="HB349" t="e">
            <v>#N/A</v>
          </cell>
          <cell r="HC349" t="e">
            <v>#N/A</v>
          </cell>
          <cell r="HD349" t="e">
            <v>#N/A</v>
          </cell>
          <cell r="HE349" t="e">
            <v>#N/A</v>
          </cell>
          <cell r="HF349" t="e">
            <v>#N/A</v>
          </cell>
          <cell r="HG349" t="e">
            <v>#N/A</v>
          </cell>
          <cell r="HH349" t="e">
            <v>#N/A</v>
          </cell>
          <cell r="HI349" t="e">
            <v>#N/A</v>
          </cell>
          <cell r="HJ349" t="e">
            <v>#N/A</v>
          </cell>
          <cell r="HK349" t="e">
            <v>#N/A</v>
          </cell>
          <cell r="HL349" t="e">
            <v>#N/A</v>
          </cell>
          <cell r="HM349" t="e">
            <v>#N/A</v>
          </cell>
          <cell r="HN349" t="e">
            <v>#N/A</v>
          </cell>
          <cell r="HO349" t="e">
            <v>#N/A</v>
          </cell>
          <cell r="HP349" t="e">
            <v>#N/A</v>
          </cell>
          <cell r="HQ349" t="e">
            <v>#N/A</v>
          </cell>
          <cell r="HR349" t="e">
            <v>#N/A</v>
          </cell>
          <cell r="HS349" t="e">
            <v>#N/A</v>
          </cell>
          <cell r="HT349" t="e">
            <v>#N/A</v>
          </cell>
          <cell r="HU349" t="e">
            <v>#N/A</v>
          </cell>
          <cell r="HV349" t="e">
            <v>#N/A</v>
          </cell>
          <cell r="HW349" t="e">
            <v>#N/A</v>
          </cell>
          <cell r="HX349" t="e">
            <v>#N/A</v>
          </cell>
        </row>
        <row r="350">
          <cell r="A350" t="str">
            <v>Stober, Franziska</v>
          </cell>
          <cell r="B350" t="str">
            <v>00276</v>
          </cell>
          <cell r="C350" t="str">
            <v>weiblich</v>
          </cell>
          <cell r="D350">
            <v>0</v>
          </cell>
          <cell r="E350" t="str">
            <v>Stober</v>
          </cell>
          <cell r="F350" t="str">
            <v>Franziska</v>
          </cell>
          <cell r="G350">
            <v>0</v>
          </cell>
          <cell r="H350" t="str">
            <v>Invalidenstraße</v>
          </cell>
          <cell r="I350">
            <v>157</v>
          </cell>
          <cell r="J350">
            <v>0</v>
          </cell>
          <cell r="K350" t="str">
            <v>10115</v>
          </cell>
          <cell r="L350" t="str">
            <v>Berlin</v>
          </cell>
          <cell r="M350" t="str">
            <v>Berlin</v>
          </cell>
          <cell r="N350" t="str">
            <v>Gisela Liebisch-Socha und Dorothee Hampel</v>
          </cell>
          <cell r="O350" t="str">
            <v>Privat- und Geschäftskundenvertrieb</v>
          </cell>
          <cell r="P350" t="str">
            <v>Assistenz</v>
          </cell>
          <cell r="Q350" t="str">
            <v>Administration</v>
          </cell>
          <cell r="R350" t="str">
            <v>aktiv</v>
          </cell>
          <cell r="S350" t="str">
            <v>Tele Columbus Kundenservice GmbH</v>
          </cell>
          <cell r="T350" t="str">
            <v>TCK</v>
          </cell>
          <cell r="U350">
            <v>40544</v>
          </cell>
          <cell r="V350">
            <v>40544</v>
          </cell>
          <cell r="W350">
            <v>40544</v>
          </cell>
          <cell r="X350">
            <v>41274</v>
          </cell>
          <cell r="Y350">
            <v>39.5</v>
          </cell>
          <cell r="Z350">
            <v>39</v>
          </cell>
          <cell r="AA350">
            <v>38.5</v>
          </cell>
          <cell r="AC350">
            <v>0</v>
          </cell>
          <cell r="AD350">
            <v>250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2500</v>
          </cell>
          <cell r="AL350">
            <v>0</v>
          </cell>
          <cell r="AN350" t="str">
            <v>nein</v>
          </cell>
          <cell r="AO350">
            <v>41</v>
          </cell>
          <cell r="AP350">
            <v>41</v>
          </cell>
          <cell r="AQ350">
            <v>41</v>
          </cell>
          <cell r="AR350">
            <v>41</v>
          </cell>
          <cell r="AS350">
            <v>41</v>
          </cell>
          <cell r="AT350">
            <v>41</v>
          </cell>
          <cell r="AU350">
            <v>41</v>
          </cell>
          <cell r="AV350">
            <v>41</v>
          </cell>
          <cell r="AW350">
            <v>41</v>
          </cell>
          <cell r="AX350">
            <v>41</v>
          </cell>
          <cell r="AY350">
            <v>41</v>
          </cell>
          <cell r="AZ350">
            <v>41</v>
          </cell>
          <cell r="BA350">
            <v>41</v>
          </cell>
          <cell r="BB350">
            <v>41</v>
          </cell>
          <cell r="BC350">
            <v>41</v>
          </cell>
          <cell r="BD350">
            <v>41</v>
          </cell>
          <cell r="BE350">
            <v>42</v>
          </cell>
          <cell r="BF350">
            <v>42</v>
          </cell>
          <cell r="BG350">
            <v>42</v>
          </cell>
          <cell r="BH350">
            <v>42</v>
          </cell>
          <cell r="BI350">
            <v>42</v>
          </cell>
          <cell r="BJ350">
            <v>42</v>
          </cell>
          <cell r="BK350">
            <v>42</v>
          </cell>
          <cell r="BL350">
            <v>42</v>
          </cell>
          <cell r="BM350">
            <v>42</v>
          </cell>
          <cell r="BN350">
            <v>42</v>
          </cell>
          <cell r="BO350">
            <v>42</v>
          </cell>
          <cell r="BP350">
            <v>42</v>
          </cell>
          <cell r="BQ350">
            <v>42</v>
          </cell>
          <cell r="BR350">
            <v>41</v>
          </cell>
          <cell r="BS350">
            <v>43</v>
          </cell>
          <cell r="BU350">
            <v>4</v>
          </cell>
          <cell r="BV350">
            <v>4</v>
          </cell>
          <cell r="BW350">
            <v>4</v>
          </cell>
          <cell r="BX350">
            <v>4</v>
          </cell>
          <cell r="BY350">
            <v>4</v>
          </cell>
          <cell r="BZ350">
            <v>4</v>
          </cell>
          <cell r="CA350">
            <v>4</v>
          </cell>
          <cell r="CB350">
            <v>4</v>
          </cell>
          <cell r="CC350">
            <v>4</v>
          </cell>
          <cell r="CD350">
            <v>4</v>
          </cell>
          <cell r="CE350">
            <v>4</v>
          </cell>
          <cell r="CF350">
            <v>4</v>
          </cell>
          <cell r="CG350">
            <v>4</v>
          </cell>
          <cell r="CH350">
            <v>4</v>
          </cell>
          <cell r="CI350">
            <v>4</v>
          </cell>
          <cell r="CJ350">
            <v>4</v>
          </cell>
          <cell r="CK350">
            <v>4</v>
          </cell>
          <cell r="CL350">
            <v>4</v>
          </cell>
          <cell r="CM350">
            <v>4</v>
          </cell>
          <cell r="CN350">
            <v>4</v>
          </cell>
          <cell r="CO350">
            <v>4</v>
          </cell>
          <cell r="CP350">
            <v>4</v>
          </cell>
          <cell r="CQ350">
            <v>4</v>
          </cell>
          <cell r="CR350">
            <v>4</v>
          </cell>
          <cell r="CS350">
            <v>4</v>
          </cell>
          <cell r="CT350">
            <v>4</v>
          </cell>
          <cell r="CU350">
            <v>4</v>
          </cell>
          <cell r="CV350">
            <v>4</v>
          </cell>
          <cell r="CW350">
            <v>4</v>
          </cell>
          <cell r="CX350">
            <v>4</v>
          </cell>
          <cell r="CY350">
            <v>4</v>
          </cell>
          <cell r="CZ350">
            <v>4</v>
          </cell>
          <cell r="DA350">
            <v>4</v>
          </cell>
          <cell r="DB350">
            <v>1</v>
          </cell>
          <cell r="DC350">
            <v>1</v>
          </cell>
          <cell r="DD350">
            <v>1</v>
          </cell>
          <cell r="DE350">
            <v>1</v>
          </cell>
          <cell r="DF350">
            <v>1</v>
          </cell>
          <cell r="DG350">
            <v>1</v>
          </cell>
          <cell r="DH350">
            <v>1</v>
          </cell>
          <cell r="DI350">
            <v>1</v>
          </cell>
          <cell r="DJ350">
            <v>1</v>
          </cell>
          <cell r="DK350">
            <v>1</v>
          </cell>
          <cell r="DL350">
            <v>1</v>
          </cell>
          <cell r="DM350">
            <v>1</v>
          </cell>
          <cell r="DN350">
            <v>1</v>
          </cell>
          <cell r="DO350">
            <v>1</v>
          </cell>
          <cell r="DP350">
            <v>1</v>
          </cell>
          <cell r="DQ350">
            <v>1</v>
          </cell>
          <cell r="DR350">
            <v>2</v>
          </cell>
          <cell r="DS350">
            <v>2</v>
          </cell>
          <cell r="DT350">
            <v>2</v>
          </cell>
          <cell r="DU350">
            <v>2</v>
          </cell>
          <cell r="DV350">
            <v>2</v>
          </cell>
          <cell r="DW350">
            <v>2</v>
          </cell>
          <cell r="DX350">
            <v>2</v>
          </cell>
          <cell r="DY350">
            <v>2</v>
          </cell>
          <cell r="DZ350">
            <v>2</v>
          </cell>
          <cell r="EA350">
            <v>2</v>
          </cell>
          <cell r="EB350">
            <v>2</v>
          </cell>
          <cell r="EC350">
            <v>2</v>
          </cell>
          <cell r="ED350">
            <v>2</v>
          </cell>
          <cell r="EE350">
            <v>3</v>
          </cell>
          <cell r="EF350">
            <v>0</v>
          </cell>
          <cell r="EG350">
            <v>0</v>
          </cell>
          <cell r="EH350">
            <v>2310</v>
          </cell>
          <cell r="EI350">
            <v>0</v>
          </cell>
          <cell r="EJ350">
            <v>0</v>
          </cell>
          <cell r="EK350">
            <v>190</v>
          </cell>
          <cell r="EL350">
            <v>2500</v>
          </cell>
          <cell r="EM350">
            <v>2310</v>
          </cell>
          <cell r="EN350">
            <v>0</v>
          </cell>
          <cell r="EO350">
            <v>0</v>
          </cell>
          <cell r="EP350">
            <v>190</v>
          </cell>
          <cell r="EQ350">
            <v>2500</v>
          </cell>
          <cell r="ER350">
            <v>2310</v>
          </cell>
          <cell r="ES350">
            <v>0</v>
          </cell>
          <cell r="ET350">
            <v>0</v>
          </cell>
          <cell r="EU350">
            <v>190</v>
          </cell>
          <cell r="EV350">
            <v>2500</v>
          </cell>
          <cell r="EW350">
            <v>2310</v>
          </cell>
          <cell r="EX350">
            <v>0</v>
          </cell>
          <cell r="EY350">
            <v>0</v>
          </cell>
          <cell r="EZ350">
            <v>190</v>
          </cell>
          <cell r="FA350">
            <v>2500</v>
          </cell>
          <cell r="FB350">
            <v>2345</v>
          </cell>
          <cell r="FC350">
            <v>0</v>
          </cell>
          <cell r="FD350">
            <v>0</v>
          </cell>
          <cell r="FE350">
            <v>190</v>
          </cell>
          <cell r="FF350">
            <v>2535</v>
          </cell>
          <cell r="FG350">
            <v>2345</v>
          </cell>
          <cell r="FH350">
            <v>0</v>
          </cell>
          <cell r="FI350">
            <v>0</v>
          </cell>
          <cell r="FJ350">
            <v>190</v>
          </cell>
          <cell r="FK350">
            <v>2535</v>
          </cell>
          <cell r="FL350">
            <v>2345</v>
          </cell>
          <cell r="FM350">
            <v>0</v>
          </cell>
          <cell r="FN350">
            <v>0</v>
          </cell>
          <cell r="FO350">
            <v>190</v>
          </cell>
          <cell r="FP350">
            <v>2535</v>
          </cell>
          <cell r="FQ350">
            <v>2345</v>
          </cell>
          <cell r="FR350">
            <v>0</v>
          </cell>
          <cell r="FS350">
            <v>0</v>
          </cell>
          <cell r="FT350">
            <v>190</v>
          </cell>
          <cell r="FU350">
            <v>2535</v>
          </cell>
          <cell r="FV350">
            <v>2345</v>
          </cell>
          <cell r="FW350">
            <v>0</v>
          </cell>
          <cell r="FX350">
            <v>0</v>
          </cell>
          <cell r="FY350">
            <v>190</v>
          </cell>
          <cell r="FZ350">
            <v>2535</v>
          </cell>
          <cell r="GA350">
            <v>2345</v>
          </cell>
          <cell r="GB350">
            <v>0</v>
          </cell>
          <cell r="GC350">
            <v>0</v>
          </cell>
          <cell r="GD350">
            <v>190</v>
          </cell>
          <cell r="GE350">
            <v>2535</v>
          </cell>
          <cell r="GF350">
            <v>2345</v>
          </cell>
          <cell r="GG350">
            <v>0</v>
          </cell>
          <cell r="GH350">
            <v>0</v>
          </cell>
          <cell r="GI350">
            <v>190</v>
          </cell>
          <cell r="GJ350">
            <v>2535</v>
          </cell>
          <cell r="GK350">
            <v>2345</v>
          </cell>
          <cell r="GL350">
            <v>0</v>
          </cell>
          <cell r="GM350">
            <v>0</v>
          </cell>
          <cell r="GN350">
            <v>190</v>
          </cell>
          <cell r="GO350">
            <v>2535</v>
          </cell>
          <cell r="GP350">
            <v>2345</v>
          </cell>
          <cell r="GQ350">
            <v>0</v>
          </cell>
          <cell r="GR350">
            <v>0</v>
          </cell>
          <cell r="GS350">
            <v>190</v>
          </cell>
          <cell r="GT350">
            <v>2535</v>
          </cell>
          <cell r="GU350">
            <v>2345</v>
          </cell>
          <cell r="GV350">
            <v>0</v>
          </cell>
          <cell r="GW350">
            <v>0</v>
          </cell>
          <cell r="GX350">
            <v>190</v>
          </cell>
          <cell r="GY350">
            <v>2535</v>
          </cell>
          <cell r="GZ350">
            <v>2345</v>
          </cell>
          <cell r="HA350">
            <v>0</v>
          </cell>
          <cell r="HB350">
            <v>0</v>
          </cell>
          <cell r="HC350">
            <v>190</v>
          </cell>
          <cell r="HD350">
            <v>2535</v>
          </cell>
          <cell r="HE350">
            <v>2345</v>
          </cell>
          <cell r="HF350">
            <v>0</v>
          </cell>
          <cell r="HG350">
            <v>0</v>
          </cell>
          <cell r="HH350">
            <v>190</v>
          </cell>
          <cell r="HI350">
            <v>2535</v>
          </cell>
          <cell r="HJ350">
            <v>2397</v>
          </cell>
          <cell r="HK350">
            <v>0</v>
          </cell>
          <cell r="HL350">
            <v>0</v>
          </cell>
          <cell r="HM350">
            <v>138</v>
          </cell>
          <cell r="HN350">
            <v>2535</v>
          </cell>
          <cell r="HO350">
            <v>2397</v>
          </cell>
          <cell r="HP350">
            <v>0</v>
          </cell>
          <cell r="HQ350">
            <v>0</v>
          </cell>
          <cell r="HR350">
            <v>138</v>
          </cell>
          <cell r="HS350">
            <v>2535</v>
          </cell>
          <cell r="HT350">
            <v>2462</v>
          </cell>
          <cell r="HU350">
            <v>0</v>
          </cell>
          <cell r="HV350">
            <v>0</v>
          </cell>
          <cell r="HW350">
            <v>73</v>
          </cell>
          <cell r="HX350">
            <v>2535</v>
          </cell>
        </row>
        <row r="351">
          <cell r="A351" t="str">
            <v>Stoletzki, Regina</v>
          </cell>
          <cell r="B351" t="str">
            <v>00002</v>
          </cell>
          <cell r="C351" t="str">
            <v>weiblich</v>
          </cell>
          <cell r="D351">
            <v>0</v>
          </cell>
          <cell r="E351" t="str">
            <v>Stoletzki</v>
          </cell>
          <cell r="F351" t="str">
            <v>Regina</v>
          </cell>
          <cell r="G351">
            <v>0</v>
          </cell>
          <cell r="H351" t="str">
            <v>Ernst-Bähre-Straße</v>
          </cell>
          <cell r="I351">
            <v>3</v>
          </cell>
          <cell r="J351">
            <v>0</v>
          </cell>
          <cell r="K351" t="str">
            <v>30453</v>
          </cell>
          <cell r="L351" t="str">
            <v>Hannover</v>
          </cell>
          <cell r="M351" t="str">
            <v>Hannover</v>
          </cell>
          <cell r="N351" t="str">
            <v>Sabine Lange</v>
          </cell>
          <cell r="O351" t="str">
            <v>Clearingstelle</v>
          </cell>
          <cell r="P351" t="str">
            <v>Teamleitung Clearingstelle</v>
          </cell>
          <cell r="Q351" t="str">
            <v>Customer Care - Backoffice</v>
          </cell>
          <cell r="R351" t="str">
            <v>aktiv</v>
          </cell>
          <cell r="S351" t="str">
            <v>Tele Columbus Kundenservice GmbH</v>
          </cell>
          <cell r="T351" t="str">
            <v>TCK</v>
          </cell>
          <cell r="U351">
            <v>36586</v>
          </cell>
          <cell r="V351">
            <v>36591</v>
          </cell>
          <cell r="W351">
            <v>37469</v>
          </cell>
          <cell r="Y351">
            <v>39.5</v>
          </cell>
          <cell r="Z351">
            <v>39</v>
          </cell>
          <cell r="AA351">
            <v>38.5</v>
          </cell>
          <cell r="AC351">
            <v>0</v>
          </cell>
          <cell r="AD351">
            <v>255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2550</v>
          </cell>
          <cell r="AL351">
            <v>0</v>
          </cell>
          <cell r="AN351" t="str">
            <v>nein</v>
          </cell>
          <cell r="AO351">
            <v>45</v>
          </cell>
          <cell r="AP351">
            <v>45</v>
          </cell>
          <cell r="AQ351">
            <v>45</v>
          </cell>
          <cell r="AR351">
            <v>45</v>
          </cell>
          <cell r="AS351">
            <v>45</v>
          </cell>
          <cell r="AT351">
            <v>45</v>
          </cell>
          <cell r="AU351">
            <v>45</v>
          </cell>
          <cell r="AV351">
            <v>45</v>
          </cell>
          <cell r="AW351">
            <v>45</v>
          </cell>
          <cell r="AX351">
            <v>45</v>
          </cell>
          <cell r="AY351">
            <v>45</v>
          </cell>
          <cell r="AZ351">
            <v>45</v>
          </cell>
          <cell r="BA351">
            <v>45</v>
          </cell>
          <cell r="BB351">
            <v>45</v>
          </cell>
          <cell r="BC351">
            <v>45</v>
          </cell>
          <cell r="BD351">
            <v>45</v>
          </cell>
          <cell r="BE351">
            <v>45</v>
          </cell>
          <cell r="BF351">
            <v>45</v>
          </cell>
          <cell r="BG351">
            <v>45</v>
          </cell>
          <cell r="BH351">
            <v>45</v>
          </cell>
          <cell r="BI351">
            <v>45</v>
          </cell>
          <cell r="BJ351">
            <v>45</v>
          </cell>
          <cell r="BK351">
            <v>45</v>
          </cell>
          <cell r="BL351">
            <v>45</v>
          </cell>
          <cell r="BM351">
            <v>45</v>
          </cell>
          <cell r="BN351">
            <v>45</v>
          </cell>
          <cell r="BO351">
            <v>45</v>
          </cell>
          <cell r="BP351">
            <v>45</v>
          </cell>
          <cell r="BQ351">
            <v>45</v>
          </cell>
          <cell r="BR351">
            <v>0</v>
          </cell>
          <cell r="BS351">
            <v>45</v>
          </cell>
          <cell r="BU351">
            <v>4</v>
          </cell>
          <cell r="BV351">
            <v>4</v>
          </cell>
          <cell r="BW351">
            <v>4</v>
          </cell>
          <cell r="BX351">
            <v>4</v>
          </cell>
          <cell r="BY351">
            <v>4</v>
          </cell>
          <cell r="BZ351">
            <v>4</v>
          </cell>
          <cell r="CA351">
            <v>4</v>
          </cell>
          <cell r="CB351">
            <v>4</v>
          </cell>
          <cell r="CC351">
            <v>4</v>
          </cell>
          <cell r="CD351">
            <v>4</v>
          </cell>
          <cell r="CE351">
            <v>4</v>
          </cell>
          <cell r="CF351">
            <v>4</v>
          </cell>
          <cell r="CG351">
            <v>4</v>
          </cell>
          <cell r="CH351">
            <v>4</v>
          </cell>
          <cell r="CI351">
            <v>4</v>
          </cell>
          <cell r="CJ351">
            <v>4</v>
          </cell>
          <cell r="CK351">
            <v>4</v>
          </cell>
          <cell r="CL351">
            <v>4</v>
          </cell>
          <cell r="CM351">
            <v>4</v>
          </cell>
          <cell r="CN351">
            <v>4</v>
          </cell>
          <cell r="CO351">
            <v>4</v>
          </cell>
          <cell r="CP351">
            <v>4</v>
          </cell>
          <cell r="CQ351">
            <v>4</v>
          </cell>
          <cell r="CR351">
            <v>4</v>
          </cell>
          <cell r="CS351">
            <v>4</v>
          </cell>
          <cell r="CT351">
            <v>4</v>
          </cell>
          <cell r="CU351">
            <v>4</v>
          </cell>
          <cell r="CV351">
            <v>4</v>
          </cell>
          <cell r="CW351">
            <v>4</v>
          </cell>
          <cell r="CX351">
            <v>4</v>
          </cell>
          <cell r="CY351">
            <v>4</v>
          </cell>
          <cell r="CZ351">
            <v>4</v>
          </cell>
          <cell r="DA351">
            <v>4</v>
          </cell>
          <cell r="DB351">
            <v>5</v>
          </cell>
          <cell r="DC351">
            <v>5</v>
          </cell>
          <cell r="DD351">
            <v>5</v>
          </cell>
          <cell r="DE351">
            <v>5</v>
          </cell>
          <cell r="DF351">
            <v>5</v>
          </cell>
          <cell r="DG351">
            <v>5</v>
          </cell>
          <cell r="DH351">
            <v>5</v>
          </cell>
          <cell r="DI351">
            <v>5</v>
          </cell>
          <cell r="DJ351">
            <v>5</v>
          </cell>
          <cell r="DK351">
            <v>5</v>
          </cell>
          <cell r="DL351">
            <v>5</v>
          </cell>
          <cell r="DM351">
            <v>5</v>
          </cell>
          <cell r="DN351">
            <v>5</v>
          </cell>
          <cell r="DO351">
            <v>5</v>
          </cell>
          <cell r="DP351">
            <v>5</v>
          </cell>
          <cell r="DQ351">
            <v>5</v>
          </cell>
          <cell r="DR351">
            <v>5</v>
          </cell>
          <cell r="DS351">
            <v>5</v>
          </cell>
          <cell r="DT351">
            <v>5</v>
          </cell>
          <cell r="DU351">
            <v>5</v>
          </cell>
          <cell r="DV351">
            <v>5</v>
          </cell>
          <cell r="DW351">
            <v>5</v>
          </cell>
          <cell r="DX351">
            <v>5</v>
          </cell>
          <cell r="DY351">
            <v>5</v>
          </cell>
          <cell r="DZ351">
            <v>5</v>
          </cell>
          <cell r="EA351">
            <v>5</v>
          </cell>
          <cell r="EB351">
            <v>5</v>
          </cell>
          <cell r="EC351">
            <v>5</v>
          </cell>
          <cell r="ED351">
            <v>5</v>
          </cell>
          <cell r="EE351">
            <v>5</v>
          </cell>
          <cell r="EF351">
            <v>0</v>
          </cell>
          <cell r="EG351">
            <v>0</v>
          </cell>
          <cell r="EH351">
            <v>2520</v>
          </cell>
          <cell r="EI351">
            <v>0</v>
          </cell>
          <cell r="EJ351">
            <v>0</v>
          </cell>
          <cell r="EK351">
            <v>30</v>
          </cell>
          <cell r="EL351">
            <v>2550</v>
          </cell>
          <cell r="EM351">
            <v>2520</v>
          </cell>
          <cell r="EN351">
            <v>0</v>
          </cell>
          <cell r="EO351">
            <v>0</v>
          </cell>
          <cell r="EP351">
            <v>30</v>
          </cell>
          <cell r="EQ351">
            <v>2550</v>
          </cell>
          <cell r="ER351">
            <v>2520</v>
          </cell>
          <cell r="ES351">
            <v>0</v>
          </cell>
          <cell r="ET351">
            <v>0</v>
          </cell>
          <cell r="EU351">
            <v>30</v>
          </cell>
          <cell r="EV351">
            <v>2550</v>
          </cell>
          <cell r="EW351">
            <v>2520</v>
          </cell>
          <cell r="EX351">
            <v>0</v>
          </cell>
          <cell r="EY351">
            <v>0</v>
          </cell>
          <cell r="EZ351">
            <v>30</v>
          </cell>
          <cell r="FA351">
            <v>2550</v>
          </cell>
          <cell r="FB351">
            <v>2558</v>
          </cell>
          <cell r="FC351">
            <v>0</v>
          </cell>
          <cell r="FD351">
            <v>0</v>
          </cell>
          <cell r="FE351">
            <v>30</v>
          </cell>
          <cell r="FF351">
            <v>2588</v>
          </cell>
          <cell r="FG351">
            <v>2558</v>
          </cell>
          <cell r="FH351">
            <v>0</v>
          </cell>
          <cell r="FI351">
            <v>0</v>
          </cell>
          <cell r="FJ351">
            <v>30</v>
          </cell>
          <cell r="FK351">
            <v>2588</v>
          </cell>
          <cell r="FL351">
            <v>2558</v>
          </cell>
          <cell r="FM351">
            <v>0</v>
          </cell>
          <cell r="FN351">
            <v>0</v>
          </cell>
          <cell r="FO351">
            <v>30</v>
          </cell>
          <cell r="FP351">
            <v>2588</v>
          </cell>
          <cell r="FQ351">
            <v>2558</v>
          </cell>
          <cell r="FR351">
            <v>0</v>
          </cell>
          <cell r="FS351">
            <v>0</v>
          </cell>
          <cell r="FT351">
            <v>30</v>
          </cell>
          <cell r="FU351">
            <v>2588</v>
          </cell>
          <cell r="FV351">
            <v>2558</v>
          </cell>
          <cell r="FW351">
            <v>0</v>
          </cell>
          <cell r="FX351">
            <v>0</v>
          </cell>
          <cell r="FY351">
            <v>30</v>
          </cell>
          <cell r="FZ351">
            <v>2588</v>
          </cell>
          <cell r="GA351">
            <v>2558</v>
          </cell>
          <cell r="GB351">
            <v>0</v>
          </cell>
          <cell r="GC351">
            <v>0</v>
          </cell>
          <cell r="GD351">
            <v>30</v>
          </cell>
          <cell r="GE351">
            <v>2588</v>
          </cell>
          <cell r="GF351">
            <v>2558</v>
          </cell>
          <cell r="GG351">
            <v>0</v>
          </cell>
          <cell r="GH351">
            <v>0</v>
          </cell>
          <cell r="GI351">
            <v>30</v>
          </cell>
          <cell r="GJ351">
            <v>2588</v>
          </cell>
          <cell r="GK351">
            <v>2558</v>
          </cell>
          <cell r="GL351">
            <v>0</v>
          </cell>
          <cell r="GM351">
            <v>0</v>
          </cell>
          <cell r="GN351">
            <v>30</v>
          </cell>
          <cell r="GO351">
            <v>2588</v>
          </cell>
          <cell r="GP351">
            <v>2558</v>
          </cell>
          <cell r="GQ351">
            <v>0</v>
          </cell>
          <cell r="GR351">
            <v>0</v>
          </cell>
          <cell r="GS351">
            <v>30</v>
          </cell>
          <cell r="GT351">
            <v>2588</v>
          </cell>
          <cell r="GU351">
            <v>2558</v>
          </cell>
          <cell r="GV351">
            <v>0</v>
          </cell>
          <cell r="GW351">
            <v>0</v>
          </cell>
          <cell r="GX351">
            <v>30</v>
          </cell>
          <cell r="GY351">
            <v>2588</v>
          </cell>
          <cell r="GZ351">
            <v>2558</v>
          </cell>
          <cell r="HA351">
            <v>0</v>
          </cell>
          <cell r="HB351">
            <v>0</v>
          </cell>
          <cell r="HC351">
            <v>30</v>
          </cell>
          <cell r="HD351">
            <v>2588</v>
          </cell>
          <cell r="HE351">
            <v>2558</v>
          </cell>
          <cell r="HF351">
            <v>0</v>
          </cell>
          <cell r="HG351">
            <v>0</v>
          </cell>
          <cell r="HH351">
            <v>30</v>
          </cell>
          <cell r="HI351">
            <v>2588</v>
          </cell>
          <cell r="HJ351">
            <v>2558</v>
          </cell>
          <cell r="HK351">
            <v>0</v>
          </cell>
          <cell r="HL351">
            <v>0</v>
          </cell>
          <cell r="HM351">
            <v>30</v>
          </cell>
          <cell r="HN351">
            <v>2588</v>
          </cell>
          <cell r="HO351">
            <v>2558</v>
          </cell>
          <cell r="HP351">
            <v>0</v>
          </cell>
          <cell r="HQ351">
            <v>0</v>
          </cell>
          <cell r="HR351">
            <v>30</v>
          </cell>
          <cell r="HS351">
            <v>2588</v>
          </cell>
          <cell r="HT351">
            <v>2558</v>
          </cell>
          <cell r="HU351">
            <v>0</v>
          </cell>
          <cell r="HV351">
            <v>0</v>
          </cell>
          <cell r="HW351">
            <v>30</v>
          </cell>
          <cell r="HX351">
            <v>2588</v>
          </cell>
        </row>
        <row r="352">
          <cell r="A352" t="str">
            <v>Strempel, Steffen</v>
          </cell>
          <cell r="B352" t="str">
            <v>2235</v>
          </cell>
          <cell r="C352" t="str">
            <v>männlich</v>
          </cell>
          <cell r="D352">
            <v>0</v>
          </cell>
          <cell r="E352" t="str">
            <v>Strempel</v>
          </cell>
          <cell r="F352" t="str">
            <v>Steffen</v>
          </cell>
          <cell r="G352">
            <v>0</v>
          </cell>
          <cell r="H352" t="str">
            <v>Gänsewiese</v>
          </cell>
          <cell r="I352">
            <v>18</v>
          </cell>
          <cell r="J352" t="str">
            <v>A</v>
          </cell>
          <cell r="K352" t="str">
            <v>30880</v>
          </cell>
          <cell r="L352" t="str">
            <v>Laatzen</v>
          </cell>
          <cell r="M352" t="str">
            <v>Hannover</v>
          </cell>
          <cell r="N352" t="str">
            <v>Anke Junker und Silke Möller</v>
          </cell>
          <cell r="O352" t="str">
            <v>Entwicklung</v>
          </cell>
          <cell r="P352" t="str">
            <v>Organisationsprogrammierer</v>
          </cell>
          <cell r="Q352" t="str">
            <v>IT</v>
          </cell>
          <cell r="R352" t="str">
            <v>aktiv</v>
          </cell>
          <cell r="S352" t="str">
            <v>TDS Tele Columbus Daten und Service GmbH</v>
          </cell>
          <cell r="T352" t="str">
            <v>TDS</v>
          </cell>
          <cell r="U352">
            <v>38961</v>
          </cell>
          <cell r="V352">
            <v>38961</v>
          </cell>
          <cell r="W352">
            <v>38961</v>
          </cell>
          <cell r="Y352">
            <v>38.5</v>
          </cell>
          <cell r="Z352">
            <v>38.5</v>
          </cell>
          <cell r="AA352">
            <v>38.5</v>
          </cell>
          <cell r="AB352">
            <v>63</v>
          </cell>
          <cell r="AC352">
            <v>3589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3589</v>
          </cell>
          <cell r="AL352">
            <v>0</v>
          </cell>
          <cell r="AN352" t="str">
            <v>nein</v>
          </cell>
          <cell r="AO352">
            <v>63</v>
          </cell>
          <cell r="AP352">
            <v>63</v>
          </cell>
          <cell r="AQ352">
            <v>63</v>
          </cell>
          <cell r="AR352">
            <v>63</v>
          </cell>
          <cell r="AS352">
            <v>63</v>
          </cell>
          <cell r="AT352">
            <v>63</v>
          </cell>
          <cell r="AU352">
            <v>63</v>
          </cell>
          <cell r="AV352">
            <v>63</v>
          </cell>
          <cell r="AW352">
            <v>63</v>
          </cell>
          <cell r="AX352">
            <v>63</v>
          </cell>
          <cell r="AY352">
            <v>63</v>
          </cell>
          <cell r="AZ352">
            <v>63</v>
          </cell>
          <cell r="BA352">
            <v>64</v>
          </cell>
          <cell r="BB352">
            <v>64</v>
          </cell>
          <cell r="BC352">
            <v>64</v>
          </cell>
          <cell r="BD352">
            <v>64</v>
          </cell>
          <cell r="BE352">
            <v>64</v>
          </cell>
          <cell r="BF352">
            <v>64</v>
          </cell>
          <cell r="BG352">
            <v>64</v>
          </cell>
          <cell r="BH352">
            <v>64</v>
          </cell>
          <cell r="BI352">
            <v>64</v>
          </cell>
          <cell r="BJ352">
            <v>64</v>
          </cell>
          <cell r="BK352">
            <v>64</v>
          </cell>
          <cell r="BL352">
            <v>64</v>
          </cell>
          <cell r="BM352">
            <v>64</v>
          </cell>
          <cell r="BN352">
            <v>64</v>
          </cell>
          <cell r="BO352">
            <v>64</v>
          </cell>
          <cell r="BP352">
            <v>64</v>
          </cell>
          <cell r="BQ352">
            <v>64</v>
          </cell>
          <cell r="BR352">
            <v>63</v>
          </cell>
          <cell r="BS352">
            <v>64</v>
          </cell>
          <cell r="BU352">
            <v>6</v>
          </cell>
          <cell r="BV352">
            <v>6</v>
          </cell>
          <cell r="BW352">
            <v>6</v>
          </cell>
          <cell r="BX352">
            <v>6</v>
          </cell>
          <cell r="BY352">
            <v>6</v>
          </cell>
          <cell r="BZ352">
            <v>6</v>
          </cell>
          <cell r="CA352">
            <v>6</v>
          </cell>
          <cell r="CB352">
            <v>6</v>
          </cell>
          <cell r="CC352">
            <v>6</v>
          </cell>
          <cell r="CD352">
            <v>6</v>
          </cell>
          <cell r="CE352">
            <v>6</v>
          </cell>
          <cell r="CF352">
            <v>6</v>
          </cell>
          <cell r="CG352">
            <v>6</v>
          </cell>
          <cell r="CH352">
            <v>6</v>
          </cell>
          <cell r="CI352">
            <v>6</v>
          </cell>
          <cell r="CJ352">
            <v>6</v>
          </cell>
          <cell r="CK352">
            <v>6</v>
          </cell>
          <cell r="CL352">
            <v>6</v>
          </cell>
          <cell r="CM352">
            <v>6</v>
          </cell>
          <cell r="CN352">
            <v>6</v>
          </cell>
          <cell r="CO352">
            <v>6</v>
          </cell>
          <cell r="CP352">
            <v>6</v>
          </cell>
          <cell r="CQ352">
            <v>6</v>
          </cell>
          <cell r="CR352">
            <v>6</v>
          </cell>
          <cell r="CS352">
            <v>6</v>
          </cell>
          <cell r="CT352">
            <v>6</v>
          </cell>
          <cell r="CU352">
            <v>6</v>
          </cell>
          <cell r="CV352">
            <v>6</v>
          </cell>
          <cell r="CW352">
            <v>6</v>
          </cell>
          <cell r="CX352">
            <v>6</v>
          </cell>
          <cell r="CY352">
            <v>6</v>
          </cell>
          <cell r="CZ352">
            <v>6</v>
          </cell>
          <cell r="DA352">
            <v>6</v>
          </cell>
          <cell r="DB352">
            <v>3</v>
          </cell>
          <cell r="DC352">
            <v>3</v>
          </cell>
          <cell r="DD352">
            <v>3</v>
          </cell>
          <cell r="DE352">
            <v>3</v>
          </cell>
          <cell r="DF352">
            <v>3</v>
          </cell>
          <cell r="DG352">
            <v>3</v>
          </cell>
          <cell r="DH352">
            <v>3</v>
          </cell>
          <cell r="DI352">
            <v>3</v>
          </cell>
          <cell r="DJ352">
            <v>3</v>
          </cell>
          <cell r="DK352">
            <v>3</v>
          </cell>
          <cell r="DL352">
            <v>3</v>
          </cell>
          <cell r="DM352">
            <v>3</v>
          </cell>
          <cell r="DN352">
            <v>4</v>
          </cell>
          <cell r="DO352">
            <v>4</v>
          </cell>
          <cell r="DP352">
            <v>4</v>
          </cell>
          <cell r="DQ352">
            <v>4</v>
          </cell>
          <cell r="DR352">
            <v>4</v>
          </cell>
          <cell r="DS352">
            <v>4</v>
          </cell>
          <cell r="DT352">
            <v>4</v>
          </cell>
          <cell r="DU352">
            <v>4</v>
          </cell>
          <cell r="DV352">
            <v>4</v>
          </cell>
          <cell r="DW352">
            <v>4</v>
          </cell>
          <cell r="DX352">
            <v>4</v>
          </cell>
          <cell r="DY352">
            <v>4</v>
          </cell>
          <cell r="DZ352">
            <v>4</v>
          </cell>
          <cell r="EA352">
            <v>4</v>
          </cell>
          <cell r="EB352">
            <v>4</v>
          </cell>
          <cell r="EC352">
            <v>4</v>
          </cell>
          <cell r="ED352">
            <v>4</v>
          </cell>
          <cell r="EE352">
            <v>4</v>
          </cell>
          <cell r="EF352">
            <v>0</v>
          </cell>
          <cell r="EG352">
            <v>0</v>
          </cell>
          <cell r="EH352">
            <v>3589</v>
          </cell>
          <cell r="EI352">
            <v>0</v>
          </cell>
          <cell r="EJ352">
            <v>0</v>
          </cell>
          <cell r="EK352">
            <v>0</v>
          </cell>
          <cell r="EL352">
            <v>3589</v>
          </cell>
          <cell r="EM352">
            <v>3589</v>
          </cell>
          <cell r="EN352">
            <v>0</v>
          </cell>
          <cell r="EO352">
            <v>0</v>
          </cell>
          <cell r="EP352">
            <v>0</v>
          </cell>
          <cell r="EQ352">
            <v>3589</v>
          </cell>
          <cell r="ER352">
            <v>3589</v>
          </cell>
          <cell r="ES352">
            <v>0</v>
          </cell>
          <cell r="ET352">
            <v>0</v>
          </cell>
          <cell r="EU352">
            <v>0</v>
          </cell>
          <cell r="EV352">
            <v>3589</v>
          </cell>
          <cell r="EW352">
            <v>3589</v>
          </cell>
          <cell r="EX352">
            <v>0</v>
          </cell>
          <cell r="EY352">
            <v>0</v>
          </cell>
          <cell r="EZ352">
            <v>0</v>
          </cell>
          <cell r="FA352">
            <v>3589</v>
          </cell>
          <cell r="FB352">
            <v>3643</v>
          </cell>
          <cell r="FC352">
            <v>0</v>
          </cell>
          <cell r="FD352">
            <v>0</v>
          </cell>
          <cell r="FE352">
            <v>0</v>
          </cell>
          <cell r="FF352">
            <v>3643</v>
          </cell>
          <cell r="FG352">
            <v>3643</v>
          </cell>
          <cell r="FH352">
            <v>0</v>
          </cell>
          <cell r="FI352">
            <v>0</v>
          </cell>
          <cell r="FJ352">
            <v>0</v>
          </cell>
          <cell r="FK352">
            <v>3643</v>
          </cell>
          <cell r="FL352">
            <v>3643</v>
          </cell>
          <cell r="FM352">
            <v>0</v>
          </cell>
          <cell r="FN352">
            <v>0</v>
          </cell>
          <cell r="FO352">
            <v>0</v>
          </cell>
          <cell r="FP352">
            <v>3643</v>
          </cell>
          <cell r="FQ352">
            <v>3643</v>
          </cell>
          <cell r="FR352">
            <v>0</v>
          </cell>
          <cell r="FS352">
            <v>0</v>
          </cell>
          <cell r="FT352">
            <v>0</v>
          </cell>
          <cell r="FU352">
            <v>3643</v>
          </cell>
          <cell r="FV352">
            <v>3643</v>
          </cell>
          <cell r="FW352">
            <v>0</v>
          </cell>
          <cell r="FX352">
            <v>0</v>
          </cell>
          <cell r="FY352">
            <v>0</v>
          </cell>
          <cell r="FZ352">
            <v>3643</v>
          </cell>
          <cell r="GA352">
            <v>3643</v>
          </cell>
          <cell r="GB352">
            <v>0</v>
          </cell>
          <cell r="GC352">
            <v>0</v>
          </cell>
          <cell r="GD352">
            <v>0</v>
          </cell>
          <cell r="GE352">
            <v>3643</v>
          </cell>
          <cell r="GF352">
            <v>3643</v>
          </cell>
          <cell r="GG352">
            <v>0</v>
          </cell>
          <cell r="GH352">
            <v>0</v>
          </cell>
          <cell r="GI352">
            <v>0</v>
          </cell>
          <cell r="GJ352">
            <v>3643</v>
          </cell>
          <cell r="GK352">
            <v>3643</v>
          </cell>
          <cell r="GL352">
            <v>0</v>
          </cell>
          <cell r="GM352">
            <v>0</v>
          </cell>
          <cell r="GN352">
            <v>0</v>
          </cell>
          <cell r="GO352">
            <v>3643</v>
          </cell>
          <cell r="GP352">
            <v>3879</v>
          </cell>
          <cell r="GQ352">
            <v>0</v>
          </cell>
          <cell r="GR352">
            <v>0</v>
          </cell>
          <cell r="GS352">
            <v>0</v>
          </cell>
          <cell r="GT352">
            <v>3879</v>
          </cell>
          <cell r="GU352">
            <v>3879</v>
          </cell>
          <cell r="GV352">
            <v>0</v>
          </cell>
          <cell r="GW352">
            <v>0</v>
          </cell>
          <cell r="GX352">
            <v>0</v>
          </cell>
          <cell r="GY352">
            <v>3879</v>
          </cell>
          <cell r="GZ352">
            <v>3879</v>
          </cell>
          <cell r="HA352">
            <v>0</v>
          </cell>
          <cell r="HB352">
            <v>0</v>
          </cell>
          <cell r="HC352">
            <v>0</v>
          </cell>
          <cell r="HD352">
            <v>3879</v>
          </cell>
          <cell r="HE352">
            <v>3879</v>
          </cell>
          <cell r="HF352">
            <v>0</v>
          </cell>
          <cell r="HG352">
            <v>0</v>
          </cell>
          <cell r="HH352">
            <v>0</v>
          </cell>
          <cell r="HI352">
            <v>3879</v>
          </cell>
          <cell r="HJ352">
            <v>3879</v>
          </cell>
          <cell r="HK352">
            <v>0</v>
          </cell>
          <cell r="HL352">
            <v>0</v>
          </cell>
          <cell r="HM352">
            <v>0</v>
          </cell>
          <cell r="HN352">
            <v>3879</v>
          </cell>
          <cell r="HO352">
            <v>3879</v>
          </cell>
          <cell r="HP352">
            <v>0</v>
          </cell>
          <cell r="HQ352">
            <v>0</v>
          </cell>
          <cell r="HR352">
            <v>0</v>
          </cell>
          <cell r="HS352">
            <v>3879</v>
          </cell>
          <cell r="HT352">
            <v>3879</v>
          </cell>
          <cell r="HU352">
            <v>0</v>
          </cell>
          <cell r="HV352">
            <v>0</v>
          </cell>
          <cell r="HW352">
            <v>0</v>
          </cell>
          <cell r="HX352">
            <v>3879</v>
          </cell>
        </row>
        <row r="353">
          <cell r="A353" t="str">
            <v>Strunk, Petra</v>
          </cell>
          <cell r="B353" t="str">
            <v>2246</v>
          </cell>
          <cell r="C353" t="str">
            <v>weiblich</v>
          </cell>
          <cell r="D353">
            <v>0</v>
          </cell>
          <cell r="E353" t="str">
            <v>Strunk</v>
          </cell>
          <cell r="F353" t="str">
            <v>Petra</v>
          </cell>
          <cell r="G353">
            <v>0</v>
          </cell>
          <cell r="H353" t="str">
            <v>Schillerstraße</v>
          </cell>
          <cell r="I353">
            <v>43</v>
          </cell>
          <cell r="J353">
            <v>0</v>
          </cell>
          <cell r="K353" t="str">
            <v>01796</v>
          </cell>
          <cell r="L353" t="str">
            <v>Pirna</v>
          </cell>
          <cell r="M353" t="str">
            <v>Berlin</v>
          </cell>
          <cell r="N353" t="str">
            <v>Anke Junker und Silke Möller</v>
          </cell>
          <cell r="O353" t="str">
            <v>Capex und Projektcontrolling</v>
          </cell>
          <cell r="P353" t="str">
            <v>Projektcontroller</v>
          </cell>
          <cell r="Q353" t="str">
            <v>Controlling</v>
          </cell>
          <cell r="R353" t="str">
            <v>aktiv</v>
          </cell>
          <cell r="S353" t="str">
            <v>Tele Columbus GmbH</v>
          </cell>
          <cell r="T353" t="str">
            <v>TC</v>
          </cell>
          <cell r="U353">
            <v>34274</v>
          </cell>
          <cell r="V353">
            <v>34274</v>
          </cell>
          <cell r="W353">
            <v>39387</v>
          </cell>
          <cell r="Y353">
            <v>38.5</v>
          </cell>
          <cell r="Z353">
            <v>38.5</v>
          </cell>
          <cell r="AA353">
            <v>38.5</v>
          </cell>
          <cell r="AB353">
            <v>64</v>
          </cell>
          <cell r="AC353">
            <v>3821.9999999999995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3821.9999999999995</v>
          </cell>
          <cell r="AL353">
            <v>0</v>
          </cell>
          <cell r="AN353" t="str">
            <v>nein</v>
          </cell>
          <cell r="AO353">
            <v>64</v>
          </cell>
          <cell r="AP353">
            <v>64</v>
          </cell>
          <cell r="AQ353">
            <v>64</v>
          </cell>
          <cell r="AR353">
            <v>64</v>
          </cell>
          <cell r="AS353">
            <v>64</v>
          </cell>
          <cell r="AT353">
            <v>64</v>
          </cell>
          <cell r="AU353">
            <v>64</v>
          </cell>
          <cell r="AV353">
            <v>64</v>
          </cell>
          <cell r="AW353">
            <v>64</v>
          </cell>
          <cell r="AX353">
            <v>64</v>
          </cell>
          <cell r="AY353">
            <v>64</v>
          </cell>
          <cell r="AZ353">
            <v>64</v>
          </cell>
          <cell r="BA353">
            <v>64</v>
          </cell>
          <cell r="BB353">
            <v>64</v>
          </cell>
          <cell r="BC353">
            <v>64</v>
          </cell>
          <cell r="BD353">
            <v>64</v>
          </cell>
          <cell r="BE353">
            <v>64</v>
          </cell>
          <cell r="BF353">
            <v>64</v>
          </cell>
          <cell r="BG353">
            <v>64</v>
          </cell>
          <cell r="BH353">
            <v>64</v>
          </cell>
          <cell r="BI353">
            <v>64</v>
          </cell>
          <cell r="BJ353">
            <v>64</v>
          </cell>
          <cell r="BK353">
            <v>64</v>
          </cell>
          <cell r="BL353">
            <v>64</v>
          </cell>
          <cell r="BM353">
            <v>64</v>
          </cell>
          <cell r="BN353">
            <v>64</v>
          </cell>
          <cell r="BO353">
            <v>64</v>
          </cell>
          <cell r="BP353">
            <v>64</v>
          </cell>
          <cell r="BQ353">
            <v>64</v>
          </cell>
          <cell r="BR353">
            <v>0</v>
          </cell>
          <cell r="BS353">
            <v>64</v>
          </cell>
          <cell r="BU353">
            <v>6</v>
          </cell>
          <cell r="BV353">
            <v>6</v>
          </cell>
          <cell r="BW353">
            <v>6</v>
          </cell>
          <cell r="BX353">
            <v>6</v>
          </cell>
          <cell r="BY353">
            <v>6</v>
          </cell>
          <cell r="BZ353">
            <v>6</v>
          </cell>
          <cell r="CA353">
            <v>6</v>
          </cell>
          <cell r="CB353">
            <v>6</v>
          </cell>
          <cell r="CC353">
            <v>6</v>
          </cell>
          <cell r="CD353">
            <v>6</v>
          </cell>
          <cell r="CE353">
            <v>6</v>
          </cell>
          <cell r="CF353">
            <v>6</v>
          </cell>
          <cell r="CG353">
            <v>6</v>
          </cell>
          <cell r="CH353">
            <v>6</v>
          </cell>
          <cell r="CI353">
            <v>6</v>
          </cell>
          <cell r="CJ353">
            <v>6</v>
          </cell>
          <cell r="CK353">
            <v>6</v>
          </cell>
          <cell r="CL353">
            <v>6</v>
          </cell>
          <cell r="CM353">
            <v>6</v>
          </cell>
          <cell r="CN353">
            <v>6</v>
          </cell>
          <cell r="CO353">
            <v>6</v>
          </cell>
          <cell r="CP353">
            <v>6</v>
          </cell>
          <cell r="CQ353">
            <v>6</v>
          </cell>
          <cell r="CR353">
            <v>6</v>
          </cell>
          <cell r="CS353">
            <v>6</v>
          </cell>
          <cell r="CT353">
            <v>6</v>
          </cell>
          <cell r="CU353">
            <v>6</v>
          </cell>
          <cell r="CV353">
            <v>6</v>
          </cell>
          <cell r="CW353">
            <v>6</v>
          </cell>
          <cell r="CX353">
            <v>6</v>
          </cell>
          <cell r="CY353">
            <v>6</v>
          </cell>
          <cell r="CZ353">
            <v>6</v>
          </cell>
          <cell r="DA353">
            <v>6</v>
          </cell>
          <cell r="DB353">
            <v>4</v>
          </cell>
          <cell r="DC353">
            <v>4</v>
          </cell>
          <cell r="DD353">
            <v>4</v>
          </cell>
          <cell r="DE353">
            <v>4</v>
          </cell>
          <cell r="DF353">
            <v>4</v>
          </cell>
          <cell r="DG353">
            <v>4</v>
          </cell>
          <cell r="DH353">
            <v>4</v>
          </cell>
          <cell r="DI353">
            <v>4</v>
          </cell>
          <cell r="DJ353">
            <v>4</v>
          </cell>
          <cell r="DK353">
            <v>4</v>
          </cell>
          <cell r="DL353">
            <v>4</v>
          </cell>
          <cell r="DM353">
            <v>4</v>
          </cell>
          <cell r="DN353">
            <v>4</v>
          </cell>
          <cell r="DO353">
            <v>4</v>
          </cell>
          <cell r="DP353">
            <v>4</v>
          </cell>
          <cell r="DQ353">
            <v>4</v>
          </cell>
          <cell r="DR353">
            <v>4</v>
          </cell>
          <cell r="DS353">
            <v>4</v>
          </cell>
          <cell r="DT353">
            <v>4</v>
          </cell>
          <cell r="DU353">
            <v>4</v>
          </cell>
          <cell r="DV353">
            <v>4</v>
          </cell>
          <cell r="DW353">
            <v>4</v>
          </cell>
          <cell r="DX353">
            <v>4</v>
          </cell>
          <cell r="DY353">
            <v>4</v>
          </cell>
          <cell r="DZ353">
            <v>4</v>
          </cell>
          <cell r="EA353">
            <v>4</v>
          </cell>
          <cell r="EB353">
            <v>4</v>
          </cell>
          <cell r="EC353">
            <v>4</v>
          </cell>
          <cell r="ED353">
            <v>4</v>
          </cell>
          <cell r="EE353">
            <v>4</v>
          </cell>
          <cell r="EF353">
            <v>0</v>
          </cell>
          <cell r="EG353">
            <v>0</v>
          </cell>
          <cell r="EH353">
            <v>3821.9999999999995</v>
          </cell>
          <cell r="EI353">
            <v>0</v>
          </cell>
          <cell r="EJ353">
            <v>0</v>
          </cell>
          <cell r="EK353">
            <v>0</v>
          </cell>
          <cell r="EL353">
            <v>3821.9999999999995</v>
          </cell>
          <cell r="EM353">
            <v>3821.9999999999995</v>
          </cell>
          <cell r="EN353">
            <v>0</v>
          </cell>
          <cell r="EO353">
            <v>0</v>
          </cell>
          <cell r="EP353">
            <v>0</v>
          </cell>
          <cell r="EQ353">
            <v>3821.9999999999995</v>
          </cell>
          <cell r="ER353">
            <v>3821.9999999999995</v>
          </cell>
          <cell r="ES353">
            <v>0</v>
          </cell>
          <cell r="ET353">
            <v>0</v>
          </cell>
          <cell r="EU353">
            <v>0</v>
          </cell>
          <cell r="EV353">
            <v>3821.9999999999995</v>
          </cell>
          <cell r="EW353">
            <v>3821.9999999999995</v>
          </cell>
          <cell r="EX353">
            <v>0</v>
          </cell>
          <cell r="EY353">
            <v>0</v>
          </cell>
          <cell r="EZ353">
            <v>0</v>
          </cell>
          <cell r="FA353">
            <v>3821.9999999999995</v>
          </cell>
          <cell r="FB353">
            <v>3879</v>
          </cell>
          <cell r="FC353">
            <v>0</v>
          </cell>
          <cell r="FD353">
            <v>0</v>
          </cell>
          <cell r="FE353">
            <v>0</v>
          </cell>
          <cell r="FF353">
            <v>3879</v>
          </cell>
          <cell r="FG353">
            <v>3879</v>
          </cell>
          <cell r="FH353">
            <v>0</v>
          </cell>
          <cell r="FI353">
            <v>0</v>
          </cell>
          <cell r="FJ353">
            <v>0</v>
          </cell>
          <cell r="FK353">
            <v>3879</v>
          </cell>
          <cell r="FL353">
            <v>3879</v>
          </cell>
          <cell r="FM353">
            <v>0</v>
          </cell>
          <cell r="FN353">
            <v>0</v>
          </cell>
          <cell r="FO353">
            <v>0</v>
          </cell>
          <cell r="FP353">
            <v>3879</v>
          </cell>
          <cell r="FQ353">
            <v>3879</v>
          </cell>
          <cell r="FR353">
            <v>0</v>
          </cell>
          <cell r="FS353">
            <v>0</v>
          </cell>
          <cell r="FT353">
            <v>0</v>
          </cell>
          <cell r="FU353">
            <v>3879</v>
          </cell>
          <cell r="FV353">
            <v>3879</v>
          </cell>
          <cell r="FW353">
            <v>0</v>
          </cell>
          <cell r="FX353">
            <v>0</v>
          </cell>
          <cell r="FY353">
            <v>0</v>
          </cell>
          <cell r="FZ353">
            <v>3879</v>
          </cell>
          <cell r="GA353">
            <v>3879</v>
          </cell>
          <cell r="GB353">
            <v>0</v>
          </cell>
          <cell r="GC353">
            <v>0</v>
          </cell>
          <cell r="GD353">
            <v>0</v>
          </cell>
          <cell r="GE353">
            <v>3879</v>
          </cell>
          <cell r="GF353">
            <v>3879</v>
          </cell>
          <cell r="GG353">
            <v>0</v>
          </cell>
          <cell r="GH353">
            <v>0</v>
          </cell>
          <cell r="GI353">
            <v>0</v>
          </cell>
          <cell r="GJ353">
            <v>3879</v>
          </cell>
          <cell r="GK353">
            <v>3879</v>
          </cell>
          <cell r="GL353">
            <v>0</v>
          </cell>
          <cell r="GM353">
            <v>0</v>
          </cell>
          <cell r="GN353">
            <v>0</v>
          </cell>
          <cell r="GO353">
            <v>3879</v>
          </cell>
          <cell r="GP353">
            <v>3879</v>
          </cell>
          <cell r="GQ353">
            <v>0</v>
          </cell>
          <cell r="GR353">
            <v>0</v>
          </cell>
          <cell r="GS353">
            <v>0</v>
          </cell>
          <cell r="GT353">
            <v>3879</v>
          </cell>
          <cell r="GU353">
            <v>3879</v>
          </cell>
          <cell r="GV353">
            <v>0</v>
          </cell>
          <cell r="GW353">
            <v>0</v>
          </cell>
          <cell r="GX353">
            <v>0</v>
          </cell>
          <cell r="GY353">
            <v>3879</v>
          </cell>
          <cell r="GZ353">
            <v>3879</v>
          </cell>
          <cell r="HA353">
            <v>0</v>
          </cell>
          <cell r="HB353">
            <v>0</v>
          </cell>
          <cell r="HC353">
            <v>0</v>
          </cell>
          <cell r="HD353">
            <v>3879</v>
          </cell>
          <cell r="HE353">
            <v>3879</v>
          </cell>
          <cell r="HF353">
            <v>0</v>
          </cell>
          <cell r="HG353">
            <v>0</v>
          </cell>
          <cell r="HH353">
            <v>0</v>
          </cell>
          <cell r="HI353">
            <v>3879</v>
          </cell>
          <cell r="HJ353">
            <v>3879</v>
          </cell>
          <cell r="HK353">
            <v>0</v>
          </cell>
          <cell r="HL353">
            <v>0</v>
          </cell>
          <cell r="HM353">
            <v>0</v>
          </cell>
          <cell r="HN353">
            <v>3879</v>
          </cell>
          <cell r="HO353">
            <v>3879</v>
          </cell>
          <cell r="HP353">
            <v>0</v>
          </cell>
          <cell r="HQ353">
            <v>0</v>
          </cell>
          <cell r="HR353">
            <v>0</v>
          </cell>
          <cell r="HS353">
            <v>3879</v>
          </cell>
          <cell r="HT353">
            <v>3879</v>
          </cell>
          <cell r="HU353">
            <v>0</v>
          </cell>
          <cell r="HV353">
            <v>0</v>
          </cell>
          <cell r="HW353">
            <v>0</v>
          </cell>
          <cell r="HX353">
            <v>3879</v>
          </cell>
        </row>
        <row r="354">
          <cell r="A354" t="str">
            <v>Stucke-Stübinger, Kerstin</v>
          </cell>
          <cell r="B354" t="str">
            <v>2186</v>
          </cell>
          <cell r="C354" t="str">
            <v>weiblich</v>
          </cell>
          <cell r="D354">
            <v>0</v>
          </cell>
          <cell r="E354" t="str">
            <v>Stucke-Stübinger</v>
          </cell>
          <cell r="F354" t="str">
            <v>Kerstin</v>
          </cell>
          <cell r="G354">
            <v>0</v>
          </cell>
          <cell r="H354" t="str">
            <v>Mozartweg</v>
          </cell>
          <cell r="I354">
            <v>8</v>
          </cell>
          <cell r="J354">
            <v>0</v>
          </cell>
          <cell r="K354" t="str">
            <v>30880</v>
          </cell>
          <cell r="L354" t="str">
            <v>Laatzen</v>
          </cell>
          <cell r="M354" t="str">
            <v>Hannover</v>
          </cell>
          <cell r="N354" t="str">
            <v>Anke Junker und Silke Möller</v>
          </cell>
          <cell r="O354" t="str">
            <v>Debitorenbuchhaltung</v>
          </cell>
          <cell r="P354" t="str">
            <v>Debitorenbuchhalter</v>
          </cell>
          <cell r="Q354" t="str">
            <v>Finance</v>
          </cell>
          <cell r="R354" t="str">
            <v>aktiv</v>
          </cell>
          <cell r="S354" t="str">
            <v>TDS Tele Columbus Daten und Service GmbH</v>
          </cell>
          <cell r="T354" t="str">
            <v>TDS</v>
          </cell>
          <cell r="U354">
            <v>37104</v>
          </cell>
          <cell r="V354">
            <v>37104</v>
          </cell>
          <cell r="W354">
            <v>37104</v>
          </cell>
          <cell r="Y354">
            <v>20</v>
          </cell>
          <cell r="Z354">
            <v>20</v>
          </cell>
          <cell r="AA354">
            <v>20</v>
          </cell>
          <cell r="AB354">
            <v>44</v>
          </cell>
          <cell r="AC354">
            <v>1288.3116883116884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1288.3116883116884</v>
          </cell>
          <cell r="AL354">
            <v>0</v>
          </cell>
          <cell r="AN354" t="str">
            <v>nein</v>
          </cell>
          <cell r="AO354">
            <v>45</v>
          </cell>
          <cell r="AP354">
            <v>45</v>
          </cell>
          <cell r="AQ354">
            <v>45</v>
          </cell>
          <cell r="AR354">
            <v>45</v>
          </cell>
          <cell r="AS354">
            <v>45</v>
          </cell>
          <cell r="AT354">
            <v>45</v>
          </cell>
          <cell r="AU354">
            <v>45</v>
          </cell>
          <cell r="AV354">
            <v>45</v>
          </cell>
          <cell r="AW354">
            <v>45</v>
          </cell>
          <cell r="AX354">
            <v>45</v>
          </cell>
          <cell r="AY354">
            <v>45</v>
          </cell>
          <cell r="AZ354">
            <v>45</v>
          </cell>
          <cell r="BA354">
            <v>45</v>
          </cell>
          <cell r="BB354">
            <v>45</v>
          </cell>
          <cell r="BC354">
            <v>45</v>
          </cell>
          <cell r="BD354">
            <v>45</v>
          </cell>
          <cell r="BE354">
            <v>45</v>
          </cell>
          <cell r="BF354">
            <v>45</v>
          </cell>
          <cell r="BG354">
            <v>45</v>
          </cell>
          <cell r="BH354">
            <v>45</v>
          </cell>
          <cell r="BI354">
            <v>45</v>
          </cell>
          <cell r="BJ354">
            <v>45</v>
          </cell>
          <cell r="BK354">
            <v>45</v>
          </cell>
          <cell r="BL354">
            <v>45</v>
          </cell>
          <cell r="BM354">
            <v>45</v>
          </cell>
          <cell r="BN354">
            <v>45</v>
          </cell>
          <cell r="BO354">
            <v>45</v>
          </cell>
          <cell r="BP354">
            <v>45</v>
          </cell>
          <cell r="BQ354">
            <v>45</v>
          </cell>
          <cell r="BR354">
            <v>0</v>
          </cell>
          <cell r="BS354">
            <v>45</v>
          </cell>
          <cell r="BU354">
            <v>4</v>
          </cell>
          <cell r="BV354">
            <v>4</v>
          </cell>
          <cell r="BW354">
            <v>4</v>
          </cell>
          <cell r="BX354">
            <v>4</v>
          </cell>
          <cell r="BY354">
            <v>4</v>
          </cell>
          <cell r="BZ354">
            <v>4</v>
          </cell>
          <cell r="CA354">
            <v>4</v>
          </cell>
          <cell r="CB354">
            <v>4</v>
          </cell>
          <cell r="CC354">
            <v>4</v>
          </cell>
          <cell r="CD354">
            <v>4</v>
          </cell>
          <cell r="CE354">
            <v>4</v>
          </cell>
          <cell r="CF354">
            <v>4</v>
          </cell>
          <cell r="CG354">
            <v>4</v>
          </cell>
          <cell r="CH354">
            <v>4</v>
          </cell>
          <cell r="CI354">
            <v>4</v>
          </cell>
          <cell r="CJ354">
            <v>4</v>
          </cell>
          <cell r="CK354">
            <v>4</v>
          </cell>
          <cell r="CL354">
            <v>4</v>
          </cell>
          <cell r="CM354">
            <v>4</v>
          </cell>
          <cell r="CN354">
            <v>4</v>
          </cell>
          <cell r="CO354">
            <v>4</v>
          </cell>
          <cell r="CP354">
            <v>4</v>
          </cell>
          <cell r="CQ354">
            <v>4</v>
          </cell>
          <cell r="CR354">
            <v>4</v>
          </cell>
          <cell r="CS354">
            <v>4</v>
          </cell>
          <cell r="CT354">
            <v>4</v>
          </cell>
          <cell r="CU354">
            <v>4</v>
          </cell>
          <cell r="CV354">
            <v>4</v>
          </cell>
          <cell r="CW354">
            <v>4</v>
          </cell>
          <cell r="CX354">
            <v>4</v>
          </cell>
          <cell r="CY354">
            <v>4</v>
          </cell>
          <cell r="CZ354">
            <v>4</v>
          </cell>
          <cell r="DA354">
            <v>4</v>
          </cell>
          <cell r="DB354">
            <v>5</v>
          </cell>
          <cell r="DC354">
            <v>5</v>
          </cell>
          <cell r="DD354">
            <v>5</v>
          </cell>
          <cell r="DE354">
            <v>5</v>
          </cell>
          <cell r="DF354">
            <v>5</v>
          </cell>
          <cell r="DG354">
            <v>5</v>
          </cell>
          <cell r="DH354">
            <v>5</v>
          </cell>
          <cell r="DI354">
            <v>5</v>
          </cell>
          <cell r="DJ354">
            <v>5</v>
          </cell>
          <cell r="DK354">
            <v>5</v>
          </cell>
          <cell r="DL354">
            <v>5</v>
          </cell>
          <cell r="DM354">
            <v>5</v>
          </cell>
          <cell r="DN354">
            <v>5</v>
          </cell>
          <cell r="DO354">
            <v>5</v>
          </cell>
          <cell r="DP354">
            <v>5</v>
          </cell>
          <cell r="DQ354">
            <v>5</v>
          </cell>
          <cell r="DR354">
            <v>5</v>
          </cell>
          <cell r="DS354">
            <v>5</v>
          </cell>
          <cell r="DT354">
            <v>5</v>
          </cell>
          <cell r="DU354">
            <v>5</v>
          </cell>
          <cell r="DV354">
            <v>5</v>
          </cell>
          <cell r="DW354">
            <v>5</v>
          </cell>
          <cell r="DX354">
            <v>5</v>
          </cell>
          <cell r="DY354">
            <v>5</v>
          </cell>
          <cell r="DZ354">
            <v>5</v>
          </cell>
          <cell r="EA354">
            <v>5</v>
          </cell>
          <cell r="EB354">
            <v>5</v>
          </cell>
          <cell r="EC354">
            <v>5</v>
          </cell>
          <cell r="ED354">
            <v>5</v>
          </cell>
          <cell r="EE354">
            <v>5</v>
          </cell>
          <cell r="EF354">
            <v>-20.78</v>
          </cell>
          <cell r="EG354">
            <v>0</v>
          </cell>
          <cell r="EH354">
            <v>1309.090909090909</v>
          </cell>
          <cell r="EI354">
            <v>0</v>
          </cell>
          <cell r="EJ354">
            <v>0</v>
          </cell>
          <cell r="EK354">
            <v>0</v>
          </cell>
          <cell r="EL354">
            <v>1288.310909090909</v>
          </cell>
          <cell r="EM354">
            <v>1309.090909090909</v>
          </cell>
          <cell r="EN354">
            <v>0</v>
          </cell>
          <cell r="EO354">
            <v>0</v>
          </cell>
          <cell r="EP354">
            <v>0</v>
          </cell>
          <cell r="EQ354">
            <v>1288.310909090909</v>
          </cell>
          <cell r="ER354">
            <v>1309.090909090909</v>
          </cell>
          <cell r="ES354">
            <v>0</v>
          </cell>
          <cell r="ET354">
            <v>0</v>
          </cell>
          <cell r="EU354">
            <v>0</v>
          </cell>
          <cell r="EV354">
            <v>1288.310909090909</v>
          </cell>
          <cell r="EW354">
            <v>1309.090909090909</v>
          </cell>
          <cell r="EX354">
            <v>0</v>
          </cell>
          <cell r="EY354">
            <v>0</v>
          </cell>
          <cell r="EZ354">
            <v>0</v>
          </cell>
          <cell r="FA354">
            <v>1288.310909090909</v>
          </cell>
          <cell r="FB354">
            <v>1328.8311688311687</v>
          </cell>
          <cell r="FC354">
            <v>0</v>
          </cell>
          <cell r="FD354">
            <v>0</v>
          </cell>
          <cell r="FE354">
            <v>0</v>
          </cell>
          <cell r="FF354">
            <v>1328.8311688311687</v>
          </cell>
          <cell r="FG354">
            <v>1328.8311688311687</v>
          </cell>
          <cell r="FH354">
            <v>0</v>
          </cell>
          <cell r="FI354">
            <v>0</v>
          </cell>
          <cell r="FJ354">
            <v>0</v>
          </cell>
          <cell r="FK354">
            <v>1328.8311688311687</v>
          </cell>
          <cell r="FL354">
            <v>1328.8311688311687</v>
          </cell>
          <cell r="FM354">
            <v>0</v>
          </cell>
          <cell r="FN354">
            <v>0</v>
          </cell>
          <cell r="FO354">
            <v>0</v>
          </cell>
          <cell r="FP354">
            <v>1328.8311688311687</v>
          </cell>
          <cell r="FQ354">
            <v>1328.8311688311687</v>
          </cell>
          <cell r="FR354">
            <v>0</v>
          </cell>
          <cell r="FS354">
            <v>0</v>
          </cell>
          <cell r="FT354">
            <v>0</v>
          </cell>
          <cell r="FU354">
            <v>1328.8311688311687</v>
          </cell>
          <cell r="FV354">
            <v>1328.8311688311687</v>
          </cell>
          <cell r="FW354">
            <v>0</v>
          </cell>
          <cell r="FX354">
            <v>0</v>
          </cell>
          <cell r="FY354">
            <v>0</v>
          </cell>
          <cell r="FZ354">
            <v>1328.8311688311687</v>
          </cell>
          <cell r="GA354">
            <v>1328.8311688311687</v>
          </cell>
          <cell r="GB354">
            <v>0</v>
          </cell>
          <cell r="GC354">
            <v>0</v>
          </cell>
          <cell r="GD354">
            <v>0</v>
          </cell>
          <cell r="GE354">
            <v>1328.8311688311687</v>
          </cell>
          <cell r="GF354">
            <v>1328.8311688311687</v>
          </cell>
          <cell r="GG354">
            <v>0</v>
          </cell>
          <cell r="GH354">
            <v>0</v>
          </cell>
          <cell r="GI354">
            <v>0</v>
          </cell>
          <cell r="GJ354">
            <v>1328.8311688311687</v>
          </cell>
          <cell r="GK354">
            <v>1328.8311688311687</v>
          </cell>
          <cell r="GL354">
            <v>0</v>
          </cell>
          <cell r="GM354">
            <v>0</v>
          </cell>
          <cell r="GN354">
            <v>0</v>
          </cell>
          <cell r="GO354">
            <v>1328.8311688311687</v>
          </cell>
          <cell r="GP354">
            <v>1328.8311688311687</v>
          </cell>
          <cell r="GQ354">
            <v>0</v>
          </cell>
          <cell r="GR354">
            <v>0</v>
          </cell>
          <cell r="GS354">
            <v>0</v>
          </cell>
          <cell r="GT354">
            <v>1328.8311688311687</v>
          </cell>
          <cell r="GU354">
            <v>1328.8311688311687</v>
          </cell>
          <cell r="GV354">
            <v>0</v>
          </cell>
          <cell r="GW354">
            <v>0</v>
          </cell>
          <cell r="GX354">
            <v>0</v>
          </cell>
          <cell r="GY354">
            <v>1328.8311688311687</v>
          </cell>
          <cell r="GZ354">
            <v>1328.8311688311687</v>
          </cell>
          <cell r="HA354">
            <v>0</v>
          </cell>
          <cell r="HB354">
            <v>0</v>
          </cell>
          <cell r="HC354">
            <v>0</v>
          </cell>
          <cell r="HD354">
            <v>1328.8311688311687</v>
          </cell>
          <cell r="HE354">
            <v>1328.8311688311687</v>
          </cell>
          <cell r="HF354">
            <v>0</v>
          </cell>
          <cell r="HG354">
            <v>0</v>
          </cell>
          <cell r="HH354">
            <v>0</v>
          </cell>
          <cell r="HI354">
            <v>1328.8311688311687</v>
          </cell>
          <cell r="HJ354">
            <v>1328.8311688311687</v>
          </cell>
          <cell r="HK354">
            <v>0</v>
          </cell>
          <cell r="HL354">
            <v>0</v>
          </cell>
          <cell r="HM354">
            <v>0</v>
          </cell>
          <cell r="HN354">
            <v>1328.8311688311687</v>
          </cell>
          <cell r="HO354">
            <v>1328.8311688311687</v>
          </cell>
          <cell r="HP354">
            <v>0</v>
          </cell>
          <cell r="HQ354">
            <v>0</v>
          </cell>
          <cell r="HR354">
            <v>0</v>
          </cell>
          <cell r="HS354">
            <v>1328.8311688311687</v>
          </cell>
          <cell r="HT354">
            <v>1328.8311688311687</v>
          </cell>
          <cell r="HU354">
            <v>0</v>
          </cell>
          <cell r="HV354">
            <v>0</v>
          </cell>
          <cell r="HW354">
            <v>0</v>
          </cell>
          <cell r="HX354">
            <v>1328.8311688311687</v>
          </cell>
        </row>
        <row r="355">
          <cell r="A355" t="str">
            <v>Stumpe, Eckard</v>
          </cell>
          <cell r="B355" t="str">
            <v>03207</v>
          </cell>
          <cell r="C355" t="str">
            <v>männlich</v>
          </cell>
          <cell r="D355">
            <v>0</v>
          </cell>
          <cell r="E355" t="str">
            <v>Stumpe</v>
          </cell>
          <cell r="F355" t="str">
            <v>Eckard</v>
          </cell>
          <cell r="G355">
            <v>0</v>
          </cell>
          <cell r="H355" t="str">
            <v>Gartenstr.</v>
          </cell>
          <cell r="I355">
            <v>34</v>
          </cell>
          <cell r="J355">
            <v>0</v>
          </cell>
          <cell r="K355" t="str">
            <v>31228</v>
          </cell>
          <cell r="L355" t="str">
            <v>Peine</v>
          </cell>
          <cell r="M355" t="str">
            <v>Berlin</v>
          </cell>
          <cell r="N355" t="str">
            <v>Sabine Lange</v>
          </cell>
          <cell r="O355" t="str">
            <v>Planung und Dokumentation</v>
          </cell>
          <cell r="P355" t="str">
            <v>Mitarbeiter Dokumentation</v>
          </cell>
          <cell r="Q355" t="str">
            <v>Planning</v>
          </cell>
          <cell r="R355" t="str">
            <v>aktiv</v>
          </cell>
          <cell r="S355" t="str">
            <v>Tele Columbus Service und Technik GmbH</v>
          </cell>
          <cell r="T355" t="str">
            <v>TCST</v>
          </cell>
          <cell r="U355">
            <v>40087</v>
          </cell>
          <cell r="V355">
            <v>40087</v>
          </cell>
          <cell r="W355">
            <v>40087</v>
          </cell>
          <cell r="X355">
            <v>40816</v>
          </cell>
          <cell r="Y355">
            <v>39.5</v>
          </cell>
          <cell r="Z355">
            <v>39</v>
          </cell>
          <cell r="AA355">
            <v>38.5</v>
          </cell>
          <cell r="AC355">
            <v>0</v>
          </cell>
          <cell r="AD355">
            <v>370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3700</v>
          </cell>
          <cell r="AL355">
            <v>0</v>
          </cell>
          <cell r="AN355" t="str">
            <v>ja</v>
          </cell>
          <cell r="AO355">
            <v>41</v>
          </cell>
          <cell r="AP355">
            <v>42</v>
          </cell>
          <cell r="AQ355">
            <v>42</v>
          </cell>
          <cell r="AR355">
            <v>42</v>
          </cell>
          <cell r="AS355">
            <v>42</v>
          </cell>
          <cell r="AT355">
            <v>42</v>
          </cell>
          <cell r="AU355">
            <v>42</v>
          </cell>
          <cell r="AV355">
            <v>42</v>
          </cell>
          <cell r="AW355">
            <v>42</v>
          </cell>
          <cell r="AX355">
            <v>42</v>
          </cell>
          <cell r="AY355">
            <v>42</v>
          </cell>
          <cell r="AZ355">
            <v>42</v>
          </cell>
          <cell r="BA355">
            <v>42</v>
          </cell>
          <cell r="BB355">
            <v>42</v>
          </cell>
          <cell r="BC355">
            <v>42</v>
          </cell>
          <cell r="BD355">
            <v>42</v>
          </cell>
          <cell r="BE355">
            <v>42</v>
          </cell>
          <cell r="BF355">
            <v>42</v>
          </cell>
          <cell r="BG355">
            <v>42</v>
          </cell>
          <cell r="BH355">
            <v>42</v>
          </cell>
          <cell r="BI355">
            <v>42</v>
          </cell>
          <cell r="BJ355">
            <v>42</v>
          </cell>
          <cell r="BK355">
            <v>42</v>
          </cell>
          <cell r="BL355">
            <v>42</v>
          </cell>
          <cell r="BM355">
            <v>42</v>
          </cell>
          <cell r="BN355">
            <v>43</v>
          </cell>
          <cell r="BO355">
            <v>43</v>
          </cell>
          <cell r="BP355">
            <v>43</v>
          </cell>
          <cell r="BQ355">
            <v>43</v>
          </cell>
          <cell r="BR355" t="str">
            <v>raus</v>
          </cell>
          <cell r="BS355">
            <v>43</v>
          </cell>
          <cell r="BU355">
            <v>4</v>
          </cell>
          <cell r="BV355">
            <v>4</v>
          </cell>
          <cell r="BW355">
            <v>4</v>
          </cell>
          <cell r="BX355">
            <v>4</v>
          </cell>
          <cell r="BY355">
            <v>4</v>
          </cell>
          <cell r="BZ355">
            <v>4</v>
          </cell>
          <cell r="CA355">
            <v>4</v>
          </cell>
          <cell r="CB355">
            <v>4</v>
          </cell>
          <cell r="CC355">
            <v>4</v>
          </cell>
          <cell r="CD355">
            <v>4</v>
          </cell>
          <cell r="CE355">
            <v>4</v>
          </cell>
          <cell r="CF355">
            <v>4</v>
          </cell>
          <cell r="CG355">
            <v>4</v>
          </cell>
          <cell r="CH355">
            <v>4</v>
          </cell>
          <cell r="CI355">
            <v>4</v>
          </cell>
          <cell r="CJ355">
            <v>4</v>
          </cell>
          <cell r="CK355">
            <v>4</v>
          </cell>
          <cell r="CL355">
            <v>4</v>
          </cell>
          <cell r="CM355">
            <v>4</v>
          </cell>
          <cell r="CN355">
            <v>4</v>
          </cell>
          <cell r="CO355">
            <v>4</v>
          </cell>
          <cell r="CP355">
            <v>4</v>
          </cell>
          <cell r="CQ355">
            <v>4</v>
          </cell>
          <cell r="CR355">
            <v>4</v>
          </cell>
          <cell r="CS355">
            <v>4</v>
          </cell>
          <cell r="CT355">
            <v>4</v>
          </cell>
          <cell r="CU355">
            <v>4</v>
          </cell>
          <cell r="CV355">
            <v>4</v>
          </cell>
          <cell r="CW355">
            <v>4</v>
          </cell>
          <cell r="CX355">
            <v>4</v>
          </cell>
          <cell r="CY355">
            <v>4</v>
          </cell>
          <cell r="CZ355">
            <v>4</v>
          </cell>
          <cell r="DA355">
            <v>4</v>
          </cell>
          <cell r="DB355">
            <v>1</v>
          </cell>
          <cell r="DC355">
            <v>2</v>
          </cell>
          <cell r="DD355">
            <v>2</v>
          </cell>
          <cell r="DE355">
            <v>2</v>
          </cell>
          <cell r="DF355">
            <v>2</v>
          </cell>
          <cell r="DG355">
            <v>2</v>
          </cell>
          <cell r="DH355">
            <v>2</v>
          </cell>
          <cell r="DI355">
            <v>2</v>
          </cell>
          <cell r="DJ355">
            <v>2</v>
          </cell>
          <cell r="DK355">
            <v>2</v>
          </cell>
          <cell r="DL355">
            <v>2</v>
          </cell>
          <cell r="DM355">
            <v>2</v>
          </cell>
          <cell r="DN355">
            <v>2</v>
          </cell>
          <cell r="DO355">
            <v>2</v>
          </cell>
          <cell r="DP355">
            <v>2</v>
          </cell>
          <cell r="DQ355">
            <v>2</v>
          </cell>
          <cell r="DR355">
            <v>2</v>
          </cell>
          <cell r="DS355">
            <v>2</v>
          </cell>
          <cell r="DT355">
            <v>2</v>
          </cell>
          <cell r="DU355">
            <v>2</v>
          </cell>
          <cell r="DV355">
            <v>2</v>
          </cell>
          <cell r="DW355">
            <v>2</v>
          </cell>
          <cell r="DX355">
            <v>2</v>
          </cell>
          <cell r="DY355">
            <v>2</v>
          </cell>
          <cell r="DZ355">
            <v>2</v>
          </cell>
          <cell r="EA355">
            <v>3</v>
          </cell>
          <cell r="EB355">
            <v>3</v>
          </cell>
          <cell r="EC355">
            <v>3</v>
          </cell>
          <cell r="ED355">
            <v>3</v>
          </cell>
          <cell r="EE355">
            <v>3</v>
          </cell>
          <cell r="EF355">
            <v>0</v>
          </cell>
          <cell r="EG355">
            <v>0</v>
          </cell>
          <cell r="EH355">
            <v>2310</v>
          </cell>
          <cell r="EI355">
            <v>0</v>
          </cell>
          <cell r="EJ355">
            <v>0</v>
          </cell>
          <cell r="EK355">
            <v>1390</v>
          </cell>
          <cell r="EL355">
            <v>3700</v>
          </cell>
          <cell r="EM355">
            <v>2362</v>
          </cell>
          <cell r="EN355">
            <v>0</v>
          </cell>
          <cell r="EO355">
            <v>0</v>
          </cell>
          <cell r="EP355">
            <v>1338</v>
          </cell>
          <cell r="EQ355">
            <v>3700</v>
          </cell>
          <cell r="ER355">
            <v>2362</v>
          </cell>
          <cell r="ES355">
            <v>0</v>
          </cell>
          <cell r="ET355">
            <v>0</v>
          </cell>
          <cell r="EU355">
            <v>1338</v>
          </cell>
          <cell r="EV355">
            <v>3700</v>
          </cell>
          <cell r="EW355">
            <v>2362</v>
          </cell>
          <cell r="EX355">
            <v>0</v>
          </cell>
          <cell r="EY355">
            <v>0</v>
          </cell>
          <cell r="EZ355">
            <v>1338</v>
          </cell>
          <cell r="FA355">
            <v>3700</v>
          </cell>
          <cell r="FB355">
            <v>2397</v>
          </cell>
          <cell r="FC355">
            <v>0</v>
          </cell>
          <cell r="FD355">
            <v>0</v>
          </cell>
          <cell r="FE355">
            <v>1338</v>
          </cell>
          <cell r="FF355">
            <v>3735</v>
          </cell>
          <cell r="FG355">
            <v>2397</v>
          </cell>
          <cell r="FH355">
            <v>0</v>
          </cell>
          <cell r="FI355">
            <v>0</v>
          </cell>
          <cell r="FJ355">
            <v>1338</v>
          </cell>
          <cell r="FK355">
            <v>3735</v>
          </cell>
          <cell r="FL355">
            <v>2397</v>
          </cell>
          <cell r="FM355">
            <v>0</v>
          </cell>
          <cell r="FN355">
            <v>0</v>
          </cell>
          <cell r="FO355">
            <v>1338</v>
          </cell>
          <cell r="FP355">
            <v>3735</v>
          </cell>
          <cell r="FQ355">
            <v>2397</v>
          </cell>
          <cell r="FR355">
            <v>0</v>
          </cell>
          <cell r="FS355">
            <v>0</v>
          </cell>
          <cell r="FT355">
            <v>1338</v>
          </cell>
          <cell r="FU355">
            <v>3735</v>
          </cell>
          <cell r="FV355">
            <v>2397</v>
          </cell>
          <cell r="FW355">
            <v>0</v>
          </cell>
          <cell r="FX355">
            <v>0</v>
          </cell>
          <cell r="FY355">
            <v>1338</v>
          </cell>
          <cell r="FZ355">
            <v>3735</v>
          </cell>
          <cell r="GA355">
            <v>2397</v>
          </cell>
          <cell r="GB355">
            <v>0</v>
          </cell>
          <cell r="GC355">
            <v>0</v>
          </cell>
          <cell r="GD355">
            <v>1338</v>
          </cell>
          <cell r="GE355">
            <v>3735</v>
          </cell>
          <cell r="GF355">
            <v>2397</v>
          </cell>
          <cell r="GG355">
            <v>0</v>
          </cell>
          <cell r="GH355">
            <v>0</v>
          </cell>
          <cell r="GI355">
            <v>1338</v>
          </cell>
          <cell r="GJ355">
            <v>3735</v>
          </cell>
          <cell r="GK355">
            <v>2397</v>
          </cell>
          <cell r="GL355">
            <v>0</v>
          </cell>
          <cell r="GM355">
            <v>0</v>
          </cell>
          <cell r="GN355">
            <v>1338</v>
          </cell>
          <cell r="GO355">
            <v>3735</v>
          </cell>
          <cell r="GP355">
            <v>2397</v>
          </cell>
          <cell r="GQ355">
            <v>0</v>
          </cell>
          <cell r="GR355">
            <v>0</v>
          </cell>
          <cell r="GS355">
            <v>1338</v>
          </cell>
          <cell r="GT355">
            <v>3735</v>
          </cell>
          <cell r="GU355">
            <v>2397</v>
          </cell>
          <cell r="GV355">
            <v>0</v>
          </cell>
          <cell r="GW355">
            <v>0</v>
          </cell>
          <cell r="GX355">
            <v>1338</v>
          </cell>
          <cell r="GY355">
            <v>3735</v>
          </cell>
          <cell r="GZ355">
            <v>2397</v>
          </cell>
          <cell r="HA355">
            <v>0</v>
          </cell>
          <cell r="HB355">
            <v>0</v>
          </cell>
          <cell r="HC355">
            <v>1338</v>
          </cell>
          <cell r="HD355">
            <v>3735</v>
          </cell>
          <cell r="HE355">
            <v>2397</v>
          </cell>
          <cell r="HF355">
            <v>0</v>
          </cell>
          <cell r="HG355">
            <v>0</v>
          </cell>
          <cell r="HH355">
            <v>1338</v>
          </cell>
          <cell r="HI355">
            <v>3735</v>
          </cell>
          <cell r="HJ355">
            <v>2397</v>
          </cell>
          <cell r="HK355">
            <v>0</v>
          </cell>
          <cell r="HL355">
            <v>0</v>
          </cell>
          <cell r="HM355">
            <v>1338</v>
          </cell>
          <cell r="HN355">
            <v>3735</v>
          </cell>
          <cell r="HO355">
            <v>2462</v>
          </cell>
          <cell r="HP355">
            <v>0</v>
          </cell>
          <cell r="HQ355">
            <v>0</v>
          </cell>
          <cell r="HR355">
            <v>1273</v>
          </cell>
          <cell r="HS355">
            <v>3735</v>
          </cell>
          <cell r="HT355">
            <v>2462</v>
          </cell>
          <cell r="HU355">
            <v>0</v>
          </cell>
          <cell r="HV355">
            <v>0</v>
          </cell>
          <cell r="HW355">
            <v>1273</v>
          </cell>
          <cell r="HX355">
            <v>3735</v>
          </cell>
        </row>
        <row r="356">
          <cell r="A356" t="str">
            <v>Tamczyk, Marina</v>
          </cell>
          <cell r="B356" t="str">
            <v>00238</v>
          </cell>
          <cell r="C356" t="str">
            <v>weiblich</v>
          </cell>
          <cell r="D356">
            <v>0</v>
          </cell>
          <cell r="E356" t="str">
            <v>Tamczyk</v>
          </cell>
          <cell r="F356" t="str">
            <v>Marina</v>
          </cell>
          <cell r="G356">
            <v>0</v>
          </cell>
          <cell r="H356" t="str">
            <v>Tilsiter Straße</v>
          </cell>
          <cell r="I356">
            <v>1</v>
          </cell>
          <cell r="J356">
            <v>0</v>
          </cell>
          <cell r="K356" t="str">
            <v>30827</v>
          </cell>
          <cell r="L356" t="str">
            <v>Garbsen</v>
          </cell>
          <cell r="M356" t="str">
            <v>Hannover</v>
          </cell>
          <cell r="N356" t="str">
            <v>Sabine Lange</v>
          </cell>
          <cell r="O356" t="str">
            <v>2nd Level</v>
          </cell>
          <cell r="P356" t="str">
            <v>Call-Center-Agent</v>
          </cell>
          <cell r="Q356" t="str">
            <v>Customer Care - Backoffice</v>
          </cell>
          <cell r="R356" t="str">
            <v>aktiv</v>
          </cell>
          <cell r="S356" t="str">
            <v>Tele Columbus Kundenservice GmbH</v>
          </cell>
          <cell r="T356" t="str">
            <v>TCK</v>
          </cell>
          <cell r="U356">
            <v>39995</v>
          </cell>
          <cell r="V356">
            <v>39995</v>
          </cell>
          <cell r="W356">
            <v>39995</v>
          </cell>
          <cell r="Y356">
            <v>39.5</v>
          </cell>
          <cell r="Z356">
            <v>39</v>
          </cell>
          <cell r="AA356">
            <v>38.5</v>
          </cell>
          <cell r="AC356">
            <v>0</v>
          </cell>
          <cell r="AD356">
            <v>1725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1725</v>
          </cell>
          <cell r="AL356">
            <v>0</v>
          </cell>
          <cell r="AM356">
            <v>41821</v>
          </cell>
          <cell r="AN356" t="str">
            <v>nein</v>
          </cell>
          <cell r="AO356">
            <v>22</v>
          </cell>
          <cell r="AP356">
            <v>22</v>
          </cell>
          <cell r="AQ356">
            <v>22</v>
          </cell>
          <cell r="AR356">
            <v>22</v>
          </cell>
          <cell r="AS356">
            <v>22</v>
          </cell>
          <cell r="AT356">
            <v>22</v>
          </cell>
          <cell r="AU356">
            <v>22</v>
          </cell>
          <cell r="AV356">
            <v>22</v>
          </cell>
          <cell r="AW356">
            <v>22</v>
          </cell>
          <cell r="AX356">
            <v>22</v>
          </cell>
          <cell r="AY356">
            <v>22</v>
          </cell>
          <cell r="AZ356">
            <v>22</v>
          </cell>
          <cell r="BA356">
            <v>22</v>
          </cell>
          <cell r="BB356">
            <v>22</v>
          </cell>
          <cell r="BC356">
            <v>22</v>
          </cell>
          <cell r="BD356">
            <v>22</v>
          </cell>
          <cell r="BE356">
            <v>22</v>
          </cell>
          <cell r="BF356">
            <v>22</v>
          </cell>
          <cell r="BG356">
            <v>22</v>
          </cell>
          <cell r="BH356">
            <v>22</v>
          </cell>
          <cell r="BI356">
            <v>22</v>
          </cell>
          <cell r="BJ356">
            <v>22</v>
          </cell>
          <cell r="BK356">
            <v>23</v>
          </cell>
          <cell r="BL356">
            <v>23</v>
          </cell>
          <cell r="BM356">
            <v>23</v>
          </cell>
          <cell r="BN356">
            <v>23</v>
          </cell>
          <cell r="BO356">
            <v>23</v>
          </cell>
          <cell r="BP356">
            <v>23</v>
          </cell>
          <cell r="BQ356">
            <v>23</v>
          </cell>
          <cell r="BR356">
            <v>0</v>
          </cell>
          <cell r="BS356">
            <v>31</v>
          </cell>
          <cell r="BU356">
            <v>2</v>
          </cell>
          <cell r="BV356">
            <v>2</v>
          </cell>
          <cell r="BW356">
            <v>2</v>
          </cell>
          <cell r="BX356">
            <v>2</v>
          </cell>
          <cell r="BY356">
            <v>2</v>
          </cell>
          <cell r="BZ356">
            <v>2</v>
          </cell>
          <cell r="CA356">
            <v>2</v>
          </cell>
          <cell r="CB356">
            <v>2</v>
          </cell>
          <cell r="CC356">
            <v>2</v>
          </cell>
          <cell r="CD356">
            <v>2</v>
          </cell>
          <cell r="CE356">
            <v>2</v>
          </cell>
          <cell r="CF356">
            <v>2</v>
          </cell>
          <cell r="CG356">
            <v>2</v>
          </cell>
          <cell r="CH356">
            <v>2</v>
          </cell>
          <cell r="CI356">
            <v>2</v>
          </cell>
          <cell r="CJ356">
            <v>2</v>
          </cell>
          <cell r="CK356">
            <v>2</v>
          </cell>
          <cell r="CL356">
            <v>2</v>
          </cell>
          <cell r="CM356">
            <v>2</v>
          </cell>
          <cell r="CN356">
            <v>2</v>
          </cell>
          <cell r="CO356">
            <v>2</v>
          </cell>
          <cell r="CP356">
            <v>2</v>
          </cell>
          <cell r="CQ356">
            <v>2</v>
          </cell>
          <cell r="CR356">
            <v>2</v>
          </cell>
          <cell r="CS356">
            <v>2</v>
          </cell>
          <cell r="CT356">
            <v>2</v>
          </cell>
          <cell r="CU356">
            <v>2</v>
          </cell>
          <cell r="CV356">
            <v>2</v>
          </cell>
          <cell r="CW356">
            <v>2</v>
          </cell>
          <cell r="CX356">
            <v>3</v>
          </cell>
          <cell r="CY356">
            <v>3</v>
          </cell>
          <cell r="CZ356">
            <v>3</v>
          </cell>
          <cell r="DA356">
            <v>3</v>
          </cell>
          <cell r="DB356">
            <v>2</v>
          </cell>
          <cell r="DC356">
            <v>2</v>
          </cell>
          <cell r="DD356">
            <v>2</v>
          </cell>
          <cell r="DE356">
            <v>2</v>
          </cell>
          <cell r="DF356">
            <v>2</v>
          </cell>
          <cell r="DG356">
            <v>2</v>
          </cell>
          <cell r="DH356">
            <v>2</v>
          </cell>
          <cell r="DI356">
            <v>2</v>
          </cell>
          <cell r="DJ356">
            <v>2</v>
          </cell>
          <cell r="DK356">
            <v>2</v>
          </cell>
          <cell r="DL356">
            <v>2</v>
          </cell>
          <cell r="DM356">
            <v>2</v>
          </cell>
          <cell r="DN356">
            <v>2</v>
          </cell>
          <cell r="DO356">
            <v>2</v>
          </cell>
          <cell r="DP356">
            <v>2</v>
          </cell>
          <cell r="DQ356">
            <v>2</v>
          </cell>
          <cell r="DR356">
            <v>2</v>
          </cell>
          <cell r="DS356">
            <v>2</v>
          </cell>
          <cell r="DT356">
            <v>2</v>
          </cell>
          <cell r="DU356">
            <v>2</v>
          </cell>
          <cell r="DV356">
            <v>2</v>
          </cell>
          <cell r="DW356">
            <v>2</v>
          </cell>
          <cell r="DX356">
            <v>3</v>
          </cell>
          <cell r="DY356">
            <v>3</v>
          </cell>
          <cell r="DZ356">
            <v>3</v>
          </cell>
          <cell r="EA356">
            <v>3</v>
          </cell>
          <cell r="EB356">
            <v>3</v>
          </cell>
          <cell r="EC356">
            <v>3</v>
          </cell>
          <cell r="ED356">
            <v>3</v>
          </cell>
          <cell r="EE356">
            <v>1</v>
          </cell>
          <cell r="EF356">
            <v>-190</v>
          </cell>
          <cell r="EG356">
            <v>-47.5</v>
          </cell>
          <cell r="EH356">
            <v>1915</v>
          </cell>
          <cell r="EI356">
            <v>0</v>
          </cell>
          <cell r="EJ356">
            <v>0</v>
          </cell>
          <cell r="EK356">
            <v>0</v>
          </cell>
          <cell r="EL356">
            <v>1725</v>
          </cell>
          <cell r="EM356">
            <v>1915</v>
          </cell>
          <cell r="EN356">
            <v>0</v>
          </cell>
          <cell r="EO356">
            <v>0</v>
          </cell>
          <cell r="EP356">
            <v>0</v>
          </cell>
          <cell r="EQ356">
            <v>1725</v>
          </cell>
          <cell r="ER356">
            <v>1915</v>
          </cell>
          <cell r="ES356">
            <v>0</v>
          </cell>
          <cell r="ET356">
            <v>0</v>
          </cell>
          <cell r="EU356">
            <v>0</v>
          </cell>
          <cell r="EV356">
            <v>1725</v>
          </cell>
          <cell r="EW356">
            <v>1915</v>
          </cell>
          <cell r="EX356">
            <v>0</v>
          </cell>
          <cell r="EY356">
            <v>0</v>
          </cell>
          <cell r="EZ356">
            <v>0</v>
          </cell>
          <cell r="FA356">
            <v>1725</v>
          </cell>
          <cell r="FB356">
            <v>1944</v>
          </cell>
          <cell r="FC356">
            <v>0</v>
          </cell>
          <cell r="FD356">
            <v>0</v>
          </cell>
          <cell r="FE356">
            <v>0</v>
          </cell>
          <cell r="FF356">
            <v>1801.5</v>
          </cell>
          <cell r="FG356">
            <v>1944</v>
          </cell>
          <cell r="FH356">
            <v>0</v>
          </cell>
          <cell r="FI356">
            <v>0</v>
          </cell>
          <cell r="FJ356">
            <v>0</v>
          </cell>
          <cell r="FK356">
            <v>1801.5</v>
          </cell>
          <cell r="FL356">
            <v>1944</v>
          </cell>
          <cell r="FM356">
            <v>0</v>
          </cell>
          <cell r="FN356">
            <v>0</v>
          </cell>
          <cell r="FO356">
            <v>0</v>
          </cell>
          <cell r="FP356">
            <v>1801.5</v>
          </cell>
          <cell r="FQ356">
            <v>1944</v>
          </cell>
          <cell r="FR356">
            <v>0</v>
          </cell>
          <cell r="FS356">
            <v>0</v>
          </cell>
          <cell r="FT356">
            <v>0</v>
          </cell>
          <cell r="FU356">
            <v>1801.5</v>
          </cell>
          <cell r="FV356">
            <v>1944</v>
          </cell>
          <cell r="FW356">
            <v>0</v>
          </cell>
          <cell r="FX356">
            <v>0</v>
          </cell>
          <cell r="FY356">
            <v>0</v>
          </cell>
          <cell r="FZ356">
            <v>1801.5</v>
          </cell>
          <cell r="GA356">
            <v>1944</v>
          </cell>
          <cell r="GB356">
            <v>0</v>
          </cell>
          <cell r="GC356">
            <v>0</v>
          </cell>
          <cell r="GD356">
            <v>0</v>
          </cell>
          <cell r="GE356">
            <v>1801.5</v>
          </cell>
          <cell r="GF356">
            <v>1944</v>
          </cell>
          <cell r="GG356">
            <v>0</v>
          </cell>
          <cell r="GH356">
            <v>0</v>
          </cell>
          <cell r="GI356">
            <v>0</v>
          </cell>
          <cell r="GJ356">
            <v>1801.5</v>
          </cell>
          <cell r="GK356">
            <v>1944</v>
          </cell>
          <cell r="GL356">
            <v>0</v>
          </cell>
          <cell r="GM356">
            <v>0</v>
          </cell>
          <cell r="GN356">
            <v>0</v>
          </cell>
          <cell r="GO356">
            <v>1801.5</v>
          </cell>
          <cell r="GP356">
            <v>1944</v>
          </cell>
          <cell r="GQ356">
            <v>0</v>
          </cell>
          <cell r="GR356">
            <v>0</v>
          </cell>
          <cell r="GS356">
            <v>0</v>
          </cell>
          <cell r="GT356">
            <v>1801.5</v>
          </cell>
          <cell r="GU356">
            <v>1944</v>
          </cell>
          <cell r="GV356">
            <v>0</v>
          </cell>
          <cell r="GW356">
            <v>0</v>
          </cell>
          <cell r="GX356">
            <v>0</v>
          </cell>
          <cell r="GY356">
            <v>1801.5</v>
          </cell>
          <cell r="GZ356">
            <v>1944</v>
          </cell>
          <cell r="HA356">
            <v>0</v>
          </cell>
          <cell r="HB356">
            <v>0</v>
          </cell>
          <cell r="HC356">
            <v>0</v>
          </cell>
          <cell r="HD356">
            <v>1801.5</v>
          </cell>
          <cell r="HE356">
            <v>1944</v>
          </cell>
          <cell r="HF356">
            <v>0</v>
          </cell>
          <cell r="HG356">
            <v>0</v>
          </cell>
          <cell r="HH356">
            <v>0</v>
          </cell>
          <cell r="HI356">
            <v>1801.5</v>
          </cell>
          <cell r="HJ356">
            <v>1944</v>
          </cell>
          <cell r="HK356">
            <v>0</v>
          </cell>
          <cell r="HL356">
            <v>0</v>
          </cell>
          <cell r="HM356">
            <v>0</v>
          </cell>
          <cell r="HN356">
            <v>1849</v>
          </cell>
          <cell r="HO356">
            <v>2031.0000000000002</v>
          </cell>
          <cell r="HP356">
            <v>0</v>
          </cell>
          <cell r="HQ356">
            <v>0</v>
          </cell>
          <cell r="HR356">
            <v>0</v>
          </cell>
          <cell r="HS356">
            <v>1983.5000000000002</v>
          </cell>
          <cell r="HT356">
            <v>2096</v>
          </cell>
          <cell r="HU356">
            <v>0</v>
          </cell>
          <cell r="HV356">
            <v>0</v>
          </cell>
          <cell r="HW356">
            <v>0</v>
          </cell>
          <cell r="HX356">
            <v>2096</v>
          </cell>
        </row>
        <row r="357">
          <cell r="A357" t="str">
            <v>Tettner, Michael</v>
          </cell>
          <cell r="B357" t="str">
            <v>00135</v>
          </cell>
          <cell r="C357" t="str">
            <v>männlich</v>
          </cell>
          <cell r="D357">
            <v>0</v>
          </cell>
          <cell r="E357" t="str">
            <v>Tettner</v>
          </cell>
          <cell r="F357" t="str">
            <v>Michael</v>
          </cell>
          <cell r="G357">
            <v>0</v>
          </cell>
          <cell r="H357" t="str">
            <v>Brackebuschstr.</v>
          </cell>
          <cell r="I357">
            <v>3</v>
          </cell>
          <cell r="J357">
            <v>0</v>
          </cell>
          <cell r="K357" t="str">
            <v>30451</v>
          </cell>
          <cell r="L357" t="str">
            <v>Hannover</v>
          </cell>
          <cell r="M357" t="str">
            <v>Hannover</v>
          </cell>
          <cell r="N357" t="str">
            <v>Sabine Lange</v>
          </cell>
          <cell r="O357" t="str">
            <v>Qualität &amp; Training</v>
          </cell>
          <cell r="P357" t="str">
            <v>Trainer</v>
          </cell>
          <cell r="Q357" t="str">
            <v>Customer Care - Backoffice</v>
          </cell>
          <cell r="R357" t="str">
            <v>aktiv</v>
          </cell>
          <cell r="S357" t="str">
            <v>Tele Columbus Kundenservice GmbH</v>
          </cell>
          <cell r="T357" t="str">
            <v>TCK</v>
          </cell>
          <cell r="U357">
            <v>39387</v>
          </cell>
          <cell r="V357">
            <v>39401</v>
          </cell>
          <cell r="W357">
            <v>39401</v>
          </cell>
          <cell r="Y357">
            <v>39.5</v>
          </cell>
          <cell r="Z357">
            <v>39</v>
          </cell>
          <cell r="AA357">
            <v>38.5</v>
          </cell>
          <cell r="AC357">
            <v>0</v>
          </cell>
          <cell r="AD357">
            <v>240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2400</v>
          </cell>
          <cell r="AL357">
            <v>0</v>
          </cell>
          <cell r="AN357" t="str">
            <v>ja</v>
          </cell>
          <cell r="AO357">
            <v>42</v>
          </cell>
          <cell r="AP357">
            <v>42</v>
          </cell>
          <cell r="AQ357">
            <v>43</v>
          </cell>
          <cell r="AR357">
            <v>43</v>
          </cell>
          <cell r="AS357">
            <v>43</v>
          </cell>
          <cell r="AT357">
            <v>43</v>
          </cell>
          <cell r="AU357">
            <v>43</v>
          </cell>
          <cell r="AV357">
            <v>43</v>
          </cell>
          <cell r="AW357">
            <v>43</v>
          </cell>
          <cell r="AX357">
            <v>43</v>
          </cell>
          <cell r="AY357">
            <v>43</v>
          </cell>
          <cell r="AZ357">
            <v>43</v>
          </cell>
          <cell r="BA357">
            <v>43</v>
          </cell>
          <cell r="BB357">
            <v>43</v>
          </cell>
          <cell r="BC357">
            <v>43</v>
          </cell>
          <cell r="BD357">
            <v>43</v>
          </cell>
          <cell r="BE357">
            <v>43</v>
          </cell>
          <cell r="BF357">
            <v>43</v>
          </cell>
          <cell r="BG357">
            <v>43</v>
          </cell>
          <cell r="BH357">
            <v>43</v>
          </cell>
          <cell r="BI357">
            <v>43</v>
          </cell>
          <cell r="BJ357">
            <v>43</v>
          </cell>
          <cell r="BK357">
            <v>43</v>
          </cell>
          <cell r="BL357">
            <v>43</v>
          </cell>
          <cell r="BM357">
            <v>43</v>
          </cell>
          <cell r="BN357">
            <v>43</v>
          </cell>
          <cell r="BO357">
            <v>44</v>
          </cell>
          <cell r="BP357">
            <v>44</v>
          </cell>
          <cell r="BQ357">
            <v>44</v>
          </cell>
          <cell r="BR357">
            <v>43</v>
          </cell>
          <cell r="BS357">
            <v>44</v>
          </cell>
          <cell r="BU357">
            <v>4</v>
          </cell>
          <cell r="BV357">
            <v>4</v>
          </cell>
          <cell r="BW357">
            <v>4</v>
          </cell>
          <cell r="BX357">
            <v>4</v>
          </cell>
          <cell r="BY357">
            <v>4</v>
          </cell>
          <cell r="BZ357">
            <v>4</v>
          </cell>
          <cell r="CA357">
            <v>4</v>
          </cell>
          <cell r="CB357">
            <v>4</v>
          </cell>
          <cell r="CC357">
            <v>4</v>
          </cell>
          <cell r="CD357">
            <v>4</v>
          </cell>
          <cell r="CE357">
            <v>4</v>
          </cell>
          <cell r="CF357">
            <v>4</v>
          </cell>
          <cell r="CG357">
            <v>4</v>
          </cell>
          <cell r="CH357">
            <v>4</v>
          </cell>
          <cell r="CI357">
            <v>4</v>
          </cell>
          <cell r="CJ357">
            <v>4</v>
          </cell>
          <cell r="CK357">
            <v>4</v>
          </cell>
          <cell r="CL357">
            <v>4</v>
          </cell>
          <cell r="CM357">
            <v>4</v>
          </cell>
          <cell r="CN357">
            <v>4</v>
          </cell>
          <cell r="CO357">
            <v>4</v>
          </cell>
          <cell r="CP357">
            <v>4</v>
          </cell>
          <cell r="CQ357">
            <v>4</v>
          </cell>
          <cell r="CR357">
            <v>4</v>
          </cell>
          <cell r="CS357">
            <v>4</v>
          </cell>
          <cell r="CT357">
            <v>4</v>
          </cell>
          <cell r="CU357">
            <v>4</v>
          </cell>
          <cell r="CV357">
            <v>4</v>
          </cell>
          <cell r="CW357">
            <v>4</v>
          </cell>
          <cell r="CX357">
            <v>4</v>
          </cell>
          <cell r="CY357">
            <v>4</v>
          </cell>
          <cell r="CZ357">
            <v>4</v>
          </cell>
          <cell r="DA357">
            <v>4</v>
          </cell>
          <cell r="DB357">
            <v>2</v>
          </cell>
          <cell r="DC357">
            <v>2</v>
          </cell>
          <cell r="DD357">
            <v>3</v>
          </cell>
          <cell r="DE357">
            <v>3</v>
          </cell>
          <cell r="DF357">
            <v>3</v>
          </cell>
          <cell r="DG357">
            <v>3</v>
          </cell>
          <cell r="DH357">
            <v>3</v>
          </cell>
          <cell r="DI357">
            <v>3</v>
          </cell>
          <cell r="DJ357">
            <v>3</v>
          </cell>
          <cell r="DK357">
            <v>3</v>
          </cell>
          <cell r="DL357">
            <v>3</v>
          </cell>
          <cell r="DM357">
            <v>3</v>
          </cell>
          <cell r="DN357">
            <v>3</v>
          </cell>
          <cell r="DO357">
            <v>3</v>
          </cell>
          <cell r="DP357">
            <v>3</v>
          </cell>
          <cell r="DQ357">
            <v>3</v>
          </cell>
          <cell r="DR357">
            <v>3</v>
          </cell>
          <cell r="DS357">
            <v>3</v>
          </cell>
          <cell r="DT357">
            <v>3</v>
          </cell>
          <cell r="DU357">
            <v>3</v>
          </cell>
          <cell r="DV357">
            <v>3</v>
          </cell>
          <cell r="DW357">
            <v>3</v>
          </cell>
          <cell r="DX357">
            <v>3</v>
          </cell>
          <cell r="DY357">
            <v>3</v>
          </cell>
          <cell r="DZ357">
            <v>3</v>
          </cell>
          <cell r="EA357">
            <v>3</v>
          </cell>
          <cell r="EB357">
            <v>4</v>
          </cell>
          <cell r="EC357">
            <v>4</v>
          </cell>
          <cell r="ED357">
            <v>4</v>
          </cell>
          <cell r="EE357">
            <v>4</v>
          </cell>
          <cell r="EF357">
            <v>0</v>
          </cell>
          <cell r="EG357">
            <v>0</v>
          </cell>
          <cell r="EH357">
            <v>2362</v>
          </cell>
          <cell r="EI357">
            <v>0</v>
          </cell>
          <cell r="EJ357">
            <v>0</v>
          </cell>
          <cell r="EK357">
            <v>38</v>
          </cell>
          <cell r="EL357">
            <v>2400</v>
          </cell>
          <cell r="EM357">
            <v>2362</v>
          </cell>
          <cell r="EN357">
            <v>0</v>
          </cell>
          <cell r="EO357">
            <v>0</v>
          </cell>
          <cell r="EP357">
            <v>38</v>
          </cell>
          <cell r="EQ357">
            <v>2400</v>
          </cell>
          <cell r="ER357">
            <v>2426</v>
          </cell>
          <cell r="ES357">
            <v>0</v>
          </cell>
          <cell r="ET357">
            <v>0</v>
          </cell>
          <cell r="EU357">
            <v>0</v>
          </cell>
          <cell r="EV357">
            <v>2426</v>
          </cell>
          <cell r="EW357">
            <v>2426</v>
          </cell>
          <cell r="EX357">
            <v>0</v>
          </cell>
          <cell r="EY357">
            <v>0</v>
          </cell>
          <cell r="EZ357">
            <v>0</v>
          </cell>
          <cell r="FA357">
            <v>2426</v>
          </cell>
          <cell r="FB357">
            <v>2462</v>
          </cell>
          <cell r="FC357">
            <v>0</v>
          </cell>
          <cell r="FD357">
            <v>0</v>
          </cell>
          <cell r="FE357">
            <v>0</v>
          </cell>
          <cell r="FF357">
            <v>2462</v>
          </cell>
          <cell r="FG357">
            <v>2462</v>
          </cell>
          <cell r="FH357">
            <v>0</v>
          </cell>
          <cell r="FI357">
            <v>0</v>
          </cell>
          <cell r="FJ357">
            <v>0</v>
          </cell>
          <cell r="FK357">
            <v>2462</v>
          </cell>
          <cell r="FL357">
            <v>2462</v>
          </cell>
          <cell r="FM357">
            <v>0</v>
          </cell>
          <cell r="FN357">
            <v>0</v>
          </cell>
          <cell r="FO357">
            <v>0</v>
          </cell>
          <cell r="FP357">
            <v>2462</v>
          </cell>
          <cell r="FQ357">
            <v>2462</v>
          </cell>
          <cell r="FR357">
            <v>0</v>
          </cell>
          <cell r="FS357">
            <v>0</v>
          </cell>
          <cell r="FT357">
            <v>0</v>
          </cell>
          <cell r="FU357">
            <v>2462</v>
          </cell>
          <cell r="FV357">
            <v>2462</v>
          </cell>
          <cell r="FW357">
            <v>0</v>
          </cell>
          <cell r="FX357">
            <v>0</v>
          </cell>
          <cell r="FY357">
            <v>0</v>
          </cell>
          <cell r="FZ357">
            <v>2462</v>
          </cell>
          <cell r="GA357">
            <v>2462</v>
          </cell>
          <cell r="GB357">
            <v>0</v>
          </cell>
          <cell r="GC357">
            <v>0</v>
          </cell>
          <cell r="GD357">
            <v>0</v>
          </cell>
          <cell r="GE357">
            <v>2462</v>
          </cell>
          <cell r="GF357">
            <v>2462</v>
          </cell>
          <cell r="GG357">
            <v>0</v>
          </cell>
          <cell r="GH357">
            <v>0</v>
          </cell>
          <cell r="GI357">
            <v>0</v>
          </cell>
          <cell r="GJ357">
            <v>2462</v>
          </cell>
          <cell r="GK357">
            <v>2462</v>
          </cell>
          <cell r="GL357">
            <v>0</v>
          </cell>
          <cell r="GM357">
            <v>0</v>
          </cell>
          <cell r="GN357">
            <v>0</v>
          </cell>
          <cell r="GO357">
            <v>2462</v>
          </cell>
          <cell r="GP357">
            <v>2462</v>
          </cell>
          <cell r="GQ357">
            <v>0</v>
          </cell>
          <cell r="GR357">
            <v>0</v>
          </cell>
          <cell r="GS357">
            <v>0</v>
          </cell>
          <cell r="GT357">
            <v>2462</v>
          </cell>
          <cell r="GU357">
            <v>2462</v>
          </cell>
          <cell r="GV357">
            <v>0</v>
          </cell>
          <cell r="GW357">
            <v>0</v>
          </cell>
          <cell r="GX357">
            <v>0</v>
          </cell>
          <cell r="GY357">
            <v>2462</v>
          </cell>
          <cell r="GZ357">
            <v>2462</v>
          </cell>
          <cell r="HA357">
            <v>0</v>
          </cell>
          <cell r="HB357">
            <v>0</v>
          </cell>
          <cell r="HC357">
            <v>0</v>
          </cell>
          <cell r="HD357">
            <v>2462</v>
          </cell>
          <cell r="HE357">
            <v>2462</v>
          </cell>
          <cell r="HF357">
            <v>0</v>
          </cell>
          <cell r="HG357">
            <v>0</v>
          </cell>
          <cell r="HH357">
            <v>0</v>
          </cell>
          <cell r="HI357">
            <v>2462</v>
          </cell>
          <cell r="HJ357">
            <v>2462</v>
          </cell>
          <cell r="HK357">
            <v>0</v>
          </cell>
          <cell r="HL357">
            <v>0</v>
          </cell>
          <cell r="HM357">
            <v>0</v>
          </cell>
          <cell r="HN357">
            <v>2462</v>
          </cell>
          <cell r="HO357">
            <v>2517</v>
          </cell>
          <cell r="HP357">
            <v>0</v>
          </cell>
          <cell r="HQ357">
            <v>0</v>
          </cell>
          <cell r="HR357">
            <v>0</v>
          </cell>
          <cell r="HS357">
            <v>2517</v>
          </cell>
          <cell r="HT357">
            <v>2517</v>
          </cell>
          <cell r="HU357">
            <v>0</v>
          </cell>
          <cell r="HV357">
            <v>0</v>
          </cell>
          <cell r="HW357">
            <v>0</v>
          </cell>
          <cell r="HX357">
            <v>2517</v>
          </cell>
        </row>
        <row r="358">
          <cell r="A358" t="str">
            <v>Teufert, Thomas</v>
          </cell>
          <cell r="B358" t="str">
            <v>00091</v>
          </cell>
          <cell r="C358" t="str">
            <v>männlich</v>
          </cell>
          <cell r="D358">
            <v>0</v>
          </cell>
          <cell r="E358" t="str">
            <v>Teufert</v>
          </cell>
          <cell r="F358" t="str">
            <v>Thomas</v>
          </cell>
          <cell r="G358">
            <v>0</v>
          </cell>
          <cell r="H358" t="str">
            <v>Egon-Erwin-Kisch-Str.</v>
          </cell>
          <cell r="I358">
            <v>91</v>
          </cell>
          <cell r="J358">
            <v>0</v>
          </cell>
          <cell r="K358" t="str">
            <v>13059</v>
          </cell>
          <cell r="L358" t="str">
            <v>Berlin</v>
          </cell>
          <cell r="M358" t="str">
            <v>Berlin</v>
          </cell>
          <cell r="N358" t="str">
            <v>Gisela Liebisch-Socha und Dorothee Hampel</v>
          </cell>
          <cell r="O358" t="str">
            <v>Vertriebsinnendienst</v>
          </cell>
          <cell r="P358" t="str">
            <v>Sachbearbeiter - Vertriebsinnendienst</v>
          </cell>
          <cell r="Q358" t="str">
            <v>Regional Sales Support B2B</v>
          </cell>
          <cell r="R358" t="str">
            <v>aktiv</v>
          </cell>
          <cell r="S358" t="str">
            <v>Tele Columbus Vertriebs GmbH</v>
          </cell>
          <cell r="T358" t="str">
            <v>TCV</v>
          </cell>
          <cell r="U358">
            <v>39814</v>
          </cell>
          <cell r="V358">
            <v>39814</v>
          </cell>
          <cell r="W358">
            <v>40026</v>
          </cell>
          <cell r="Y358">
            <v>39.5</v>
          </cell>
          <cell r="Z358">
            <v>39</v>
          </cell>
          <cell r="AA358">
            <v>38.5</v>
          </cell>
          <cell r="AC358">
            <v>0</v>
          </cell>
          <cell r="AD358">
            <v>200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2000</v>
          </cell>
          <cell r="AL358">
            <v>0</v>
          </cell>
          <cell r="AN358" t="str">
            <v>nein</v>
          </cell>
          <cell r="AO358">
            <v>42</v>
          </cell>
          <cell r="AP358">
            <v>42</v>
          </cell>
          <cell r="AQ358">
            <v>42</v>
          </cell>
          <cell r="AR358">
            <v>42</v>
          </cell>
          <cell r="AS358">
            <v>42</v>
          </cell>
          <cell r="AT358">
            <v>42</v>
          </cell>
          <cell r="AU358">
            <v>42</v>
          </cell>
          <cell r="AV358">
            <v>42</v>
          </cell>
          <cell r="AW358">
            <v>42</v>
          </cell>
          <cell r="AX358">
            <v>42</v>
          </cell>
          <cell r="AY358">
            <v>42</v>
          </cell>
          <cell r="AZ358">
            <v>42</v>
          </cell>
          <cell r="BA358">
            <v>42</v>
          </cell>
          <cell r="BB358">
            <v>42</v>
          </cell>
          <cell r="BC358">
            <v>42</v>
          </cell>
          <cell r="BD358">
            <v>42</v>
          </cell>
          <cell r="BE358">
            <v>43</v>
          </cell>
          <cell r="BF358">
            <v>43</v>
          </cell>
          <cell r="BG358">
            <v>43</v>
          </cell>
          <cell r="BH358">
            <v>43</v>
          </cell>
          <cell r="BI358">
            <v>43</v>
          </cell>
          <cell r="BJ358">
            <v>43</v>
          </cell>
          <cell r="BK358">
            <v>43</v>
          </cell>
          <cell r="BL358">
            <v>43</v>
          </cell>
          <cell r="BM358">
            <v>43</v>
          </cell>
          <cell r="BN358">
            <v>43</v>
          </cell>
          <cell r="BO358">
            <v>43</v>
          </cell>
          <cell r="BP358">
            <v>43</v>
          </cell>
          <cell r="BQ358">
            <v>43</v>
          </cell>
          <cell r="BR358">
            <v>42</v>
          </cell>
          <cell r="BS358">
            <v>44</v>
          </cell>
          <cell r="BU358">
            <v>4</v>
          </cell>
          <cell r="BV358">
            <v>4</v>
          </cell>
          <cell r="BW358">
            <v>4</v>
          </cell>
          <cell r="BX358">
            <v>4</v>
          </cell>
          <cell r="BY358">
            <v>4</v>
          </cell>
          <cell r="BZ358">
            <v>4</v>
          </cell>
          <cell r="CA358">
            <v>4</v>
          </cell>
          <cell r="CB358">
            <v>4</v>
          </cell>
          <cell r="CC358">
            <v>4</v>
          </cell>
          <cell r="CD358">
            <v>4</v>
          </cell>
          <cell r="CE358">
            <v>4</v>
          </cell>
          <cell r="CF358">
            <v>4</v>
          </cell>
          <cell r="CG358">
            <v>4</v>
          </cell>
          <cell r="CH358">
            <v>4</v>
          </cell>
          <cell r="CI358">
            <v>4</v>
          </cell>
          <cell r="CJ358">
            <v>4</v>
          </cell>
          <cell r="CK358">
            <v>4</v>
          </cell>
          <cell r="CL358">
            <v>4</v>
          </cell>
          <cell r="CM358">
            <v>4</v>
          </cell>
          <cell r="CN358">
            <v>4</v>
          </cell>
          <cell r="CO358">
            <v>4</v>
          </cell>
          <cell r="CP358">
            <v>4</v>
          </cell>
          <cell r="CQ358">
            <v>4</v>
          </cell>
          <cell r="CR358">
            <v>4</v>
          </cell>
          <cell r="CS358">
            <v>4</v>
          </cell>
          <cell r="CT358">
            <v>4</v>
          </cell>
          <cell r="CU358">
            <v>4</v>
          </cell>
          <cell r="CV358">
            <v>4</v>
          </cell>
          <cell r="CW358">
            <v>4</v>
          </cell>
          <cell r="CX358">
            <v>4</v>
          </cell>
          <cell r="CY358">
            <v>4</v>
          </cell>
          <cell r="CZ358">
            <v>4</v>
          </cell>
          <cell r="DA358">
            <v>4</v>
          </cell>
          <cell r="DB358">
            <v>2</v>
          </cell>
          <cell r="DC358">
            <v>2</v>
          </cell>
          <cell r="DD358">
            <v>2</v>
          </cell>
          <cell r="DE358">
            <v>2</v>
          </cell>
          <cell r="DF358">
            <v>2</v>
          </cell>
          <cell r="DG358">
            <v>2</v>
          </cell>
          <cell r="DH358">
            <v>2</v>
          </cell>
          <cell r="DI358">
            <v>2</v>
          </cell>
          <cell r="DJ358">
            <v>2</v>
          </cell>
          <cell r="DK358">
            <v>2</v>
          </cell>
          <cell r="DL358">
            <v>2</v>
          </cell>
          <cell r="DM358">
            <v>2</v>
          </cell>
          <cell r="DN358">
            <v>2</v>
          </cell>
          <cell r="DO358">
            <v>2</v>
          </cell>
          <cell r="DP358">
            <v>2</v>
          </cell>
          <cell r="DQ358">
            <v>2</v>
          </cell>
          <cell r="DR358">
            <v>3</v>
          </cell>
          <cell r="DS358">
            <v>3</v>
          </cell>
          <cell r="DT358">
            <v>3</v>
          </cell>
          <cell r="DU358">
            <v>3</v>
          </cell>
          <cell r="DV358">
            <v>3</v>
          </cell>
          <cell r="DW358">
            <v>3</v>
          </cell>
          <cell r="DX358">
            <v>3</v>
          </cell>
          <cell r="DY358">
            <v>3</v>
          </cell>
          <cell r="DZ358">
            <v>3</v>
          </cell>
          <cell r="EA358">
            <v>3</v>
          </cell>
          <cell r="EB358">
            <v>3</v>
          </cell>
          <cell r="EC358">
            <v>3</v>
          </cell>
          <cell r="ED358">
            <v>3</v>
          </cell>
          <cell r="EE358">
            <v>4</v>
          </cell>
          <cell r="EF358">
            <v>-362</v>
          </cell>
          <cell r="EG358">
            <v>-90.5</v>
          </cell>
          <cell r="EH358">
            <v>2362</v>
          </cell>
          <cell r="EI358">
            <v>0</v>
          </cell>
          <cell r="EJ358">
            <v>0</v>
          </cell>
          <cell r="EK358">
            <v>0</v>
          </cell>
          <cell r="EL358">
            <v>2000</v>
          </cell>
          <cell r="EM358">
            <v>2362</v>
          </cell>
          <cell r="EN358">
            <v>0</v>
          </cell>
          <cell r="EO358">
            <v>0</v>
          </cell>
          <cell r="EP358">
            <v>0</v>
          </cell>
          <cell r="EQ358">
            <v>2000</v>
          </cell>
          <cell r="ER358">
            <v>2362</v>
          </cell>
          <cell r="ES358">
            <v>0</v>
          </cell>
          <cell r="ET358">
            <v>0</v>
          </cell>
          <cell r="EU358">
            <v>0</v>
          </cell>
          <cell r="EV358">
            <v>2000</v>
          </cell>
          <cell r="EW358">
            <v>2362</v>
          </cell>
          <cell r="EX358">
            <v>0</v>
          </cell>
          <cell r="EY358">
            <v>0</v>
          </cell>
          <cell r="EZ358">
            <v>0</v>
          </cell>
          <cell r="FA358">
            <v>2000</v>
          </cell>
          <cell r="FB358">
            <v>2397</v>
          </cell>
          <cell r="FC358">
            <v>0</v>
          </cell>
          <cell r="FD358">
            <v>0</v>
          </cell>
          <cell r="FE358">
            <v>0</v>
          </cell>
          <cell r="FF358">
            <v>2125.5</v>
          </cell>
          <cell r="FG358">
            <v>2397</v>
          </cell>
          <cell r="FH358">
            <v>0</v>
          </cell>
          <cell r="FI358">
            <v>0</v>
          </cell>
          <cell r="FJ358">
            <v>0</v>
          </cell>
          <cell r="FK358">
            <v>2125.5</v>
          </cell>
          <cell r="FL358">
            <v>2397</v>
          </cell>
          <cell r="FM358">
            <v>0</v>
          </cell>
          <cell r="FN358">
            <v>0</v>
          </cell>
          <cell r="FO358">
            <v>0</v>
          </cell>
          <cell r="FP358">
            <v>2125.5</v>
          </cell>
          <cell r="FQ358">
            <v>2397</v>
          </cell>
          <cell r="FR358">
            <v>0</v>
          </cell>
          <cell r="FS358">
            <v>0</v>
          </cell>
          <cell r="FT358">
            <v>0</v>
          </cell>
          <cell r="FU358">
            <v>2125.5</v>
          </cell>
          <cell r="FV358">
            <v>2397</v>
          </cell>
          <cell r="FW358">
            <v>0</v>
          </cell>
          <cell r="FX358">
            <v>0</v>
          </cell>
          <cell r="FY358">
            <v>0</v>
          </cell>
          <cell r="FZ358">
            <v>2125.5</v>
          </cell>
          <cell r="GA358">
            <v>2397</v>
          </cell>
          <cell r="GB358">
            <v>0</v>
          </cell>
          <cell r="GC358">
            <v>0</v>
          </cell>
          <cell r="GD358">
            <v>0</v>
          </cell>
          <cell r="GE358">
            <v>2125.5</v>
          </cell>
          <cell r="GF358">
            <v>2397</v>
          </cell>
          <cell r="GG358">
            <v>0</v>
          </cell>
          <cell r="GH358">
            <v>0</v>
          </cell>
          <cell r="GI358">
            <v>0</v>
          </cell>
          <cell r="GJ358">
            <v>2125.5</v>
          </cell>
          <cell r="GK358">
            <v>2397</v>
          </cell>
          <cell r="GL358">
            <v>0</v>
          </cell>
          <cell r="GM358">
            <v>0</v>
          </cell>
          <cell r="GN358">
            <v>0</v>
          </cell>
          <cell r="GO358">
            <v>2125.5</v>
          </cell>
          <cell r="GP358">
            <v>2397</v>
          </cell>
          <cell r="GQ358">
            <v>0</v>
          </cell>
          <cell r="GR358">
            <v>0</v>
          </cell>
          <cell r="GS358">
            <v>0</v>
          </cell>
          <cell r="GT358">
            <v>2125.5</v>
          </cell>
          <cell r="GU358">
            <v>2397</v>
          </cell>
          <cell r="GV358">
            <v>0</v>
          </cell>
          <cell r="GW358">
            <v>0</v>
          </cell>
          <cell r="GX358">
            <v>0</v>
          </cell>
          <cell r="GY358">
            <v>2125.5</v>
          </cell>
          <cell r="GZ358">
            <v>2397</v>
          </cell>
          <cell r="HA358">
            <v>0</v>
          </cell>
          <cell r="HB358">
            <v>0</v>
          </cell>
          <cell r="HC358">
            <v>0</v>
          </cell>
          <cell r="HD358">
            <v>2125.5</v>
          </cell>
          <cell r="HE358">
            <v>2397</v>
          </cell>
          <cell r="HF358">
            <v>0</v>
          </cell>
          <cell r="HG358">
            <v>0</v>
          </cell>
          <cell r="HH358">
            <v>0</v>
          </cell>
          <cell r="HI358">
            <v>2125.5</v>
          </cell>
          <cell r="HJ358">
            <v>2462</v>
          </cell>
          <cell r="HK358">
            <v>0</v>
          </cell>
          <cell r="HL358">
            <v>0</v>
          </cell>
          <cell r="HM358">
            <v>0</v>
          </cell>
          <cell r="HN358">
            <v>2281</v>
          </cell>
          <cell r="HO358">
            <v>2462</v>
          </cell>
          <cell r="HP358">
            <v>0</v>
          </cell>
          <cell r="HQ358">
            <v>0</v>
          </cell>
          <cell r="HR358">
            <v>0</v>
          </cell>
          <cell r="HS358">
            <v>2371.5</v>
          </cell>
          <cell r="HT358">
            <v>2517</v>
          </cell>
          <cell r="HU358">
            <v>0</v>
          </cell>
          <cell r="HV358">
            <v>0</v>
          </cell>
          <cell r="HW358">
            <v>0</v>
          </cell>
          <cell r="HX358">
            <v>2517</v>
          </cell>
        </row>
        <row r="359">
          <cell r="A359" t="str">
            <v>Thon, Evelyne</v>
          </cell>
          <cell r="B359" t="str">
            <v>00045</v>
          </cell>
          <cell r="C359" t="str">
            <v>weiblich</v>
          </cell>
          <cell r="D359">
            <v>0</v>
          </cell>
          <cell r="E359" t="str">
            <v>Thon</v>
          </cell>
          <cell r="F359" t="str">
            <v>Evelyne</v>
          </cell>
          <cell r="G359">
            <v>0</v>
          </cell>
          <cell r="H359" t="str">
            <v>Wirmerzeile</v>
          </cell>
          <cell r="I359">
            <v>11</v>
          </cell>
          <cell r="J359">
            <v>0</v>
          </cell>
          <cell r="K359" t="str">
            <v>13627</v>
          </cell>
          <cell r="L359" t="str">
            <v>Berlin</v>
          </cell>
          <cell r="M359" t="str">
            <v>Berlin</v>
          </cell>
          <cell r="N359" t="str">
            <v>Anke Junker und Silke Möller</v>
          </cell>
          <cell r="O359" t="str">
            <v>Media Politics &amp; New Business</v>
          </cell>
          <cell r="P359" t="str">
            <v>Assistenz</v>
          </cell>
          <cell r="Q359" t="str">
            <v>Administration</v>
          </cell>
          <cell r="R359" t="str">
            <v>aktiv</v>
          </cell>
          <cell r="S359" t="str">
            <v>Tele Columbus Kundenservice GmbH</v>
          </cell>
          <cell r="T359" t="str">
            <v>TCK</v>
          </cell>
          <cell r="U359">
            <v>38200</v>
          </cell>
          <cell r="V359">
            <v>38200</v>
          </cell>
          <cell r="W359">
            <v>39295</v>
          </cell>
          <cell r="Y359">
            <v>39.5</v>
          </cell>
          <cell r="Z359">
            <v>39</v>
          </cell>
          <cell r="AA359">
            <v>38.5</v>
          </cell>
          <cell r="AC359">
            <v>0</v>
          </cell>
          <cell r="AD359">
            <v>250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2500</v>
          </cell>
          <cell r="AL359">
            <v>0</v>
          </cell>
          <cell r="AN359" t="str">
            <v>nein</v>
          </cell>
          <cell r="AO359">
            <v>54</v>
          </cell>
          <cell r="AP359">
            <v>54</v>
          </cell>
          <cell r="AQ359">
            <v>54</v>
          </cell>
          <cell r="AR359">
            <v>54</v>
          </cell>
          <cell r="AS359">
            <v>54</v>
          </cell>
          <cell r="AT359">
            <v>54</v>
          </cell>
          <cell r="AU359">
            <v>54</v>
          </cell>
          <cell r="AV359">
            <v>54</v>
          </cell>
          <cell r="AW359">
            <v>54</v>
          </cell>
          <cell r="AX359">
            <v>54</v>
          </cell>
          <cell r="AY359">
            <v>54</v>
          </cell>
          <cell r="AZ359">
            <v>55</v>
          </cell>
          <cell r="BA359">
            <v>55</v>
          </cell>
          <cell r="BB359">
            <v>55</v>
          </cell>
          <cell r="BC359">
            <v>55</v>
          </cell>
          <cell r="BD359">
            <v>55</v>
          </cell>
          <cell r="BE359">
            <v>55</v>
          </cell>
          <cell r="BF359">
            <v>55</v>
          </cell>
          <cell r="BG359">
            <v>55</v>
          </cell>
          <cell r="BH359">
            <v>55</v>
          </cell>
          <cell r="BI359">
            <v>55</v>
          </cell>
          <cell r="BJ359">
            <v>55</v>
          </cell>
          <cell r="BK359">
            <v>55</v>
          </cell>
          <cell r="BL359">
            <v>55</v>
          </cell>
          <cell r="BM359">
            <v>55</v>
          </cell>
          <cell r="BN359">
            <v>55</v>
          </cell>
          <cell r="BO359">
            <v>55</v>
          </cell>
          <cell r="BP359">
            <v>55</v>
          </cell>
          <cell r="BQ359">
            <v>55</v>
          </cell>
          <cell r="BR359">
            <v>61</v>
          </cell>
          <cell r="BS359">
            <v>55</v>
          </cell>
          <cell r="BU359">
            <v>5</v>
          </cell>
          <cell r="BV359">
            <v>5</v>
          </cell>
          <cell r="BW359">
            <v>5</v>
          </cell>
          <cell r="BX359">
            <v>5</v>
          </cell>
          <cell r="BY359">
            <v>5</v>
          </cell>
          <cell r="BZ359">
            <v>5</v>
          </cell>
          <cell r="CA359">
            <v>5</v>
          </cell>
          <cell r="CB359">
            <v>5</v>
          </cell>
          <cell r="CC359">
            <v>5</v>
          </cell>
          <cell r="CD359">
            <v>5</v>
          </cell>
          <cell r="CE359">
            <v>5</v>
          </cell>
          <cell r="CF359">
            <v>5</v>
          </cell>
          <cell r="CG359">
            <v>5</v>
          </cell>
          <cell r="CH359">
            <v>5</v>
          </cell>
          <cell r="CI359">
            <v>5</v>
          </cell>
          <cell r="CJ359">
            <v>5</v>
          </cell>
          <cell r="CK359">
            <v>5</v>
          </cell>
          <cell r="CL359">
            <v>5</v>
          </cell>
          <cell r="CM359">
            <v>5</v>
          </cell>
          <cell r="CN359">
            <v>5</v>
          </cell>
          <cell r="CO359">
            <v>5</v>
          </cell>
          <cell r="CP359">
            <v>5</v>
          </cell>
          <cell r="CQ359">
            <v>5</v>
          </cell>
          <cell r="CR359">
            <v>5</v>
          </cell>
          <cell r="CS359">
            <v>5</v>
          </cell>
          <cell r="CT359">
            <v>5</v>
          </cell>
          <cell r="CU359">
            <v>5</v>
          </cell>
          <cell r="CV359">
            <v>5</v>
          </cell>
          <cell r="CW359">
            <v>5</v>
          </cell>
          <cell r="CX359">
            <v>5</v>
          </cell>
          <cell r="CY359">
            <v>5</v>
          </cell>
          <cell r="CZ359">
            <v>5</v>
          </cell>
          <cell r="DA359">
            <v>5</v>
          </cell>
          <cell r="DB359">
            <v>4</v>
          </cell>
          <cell r="DC359">
            <v>4</v>
          </cell>
          <cell r="DD359">
            <v>4</v>
          </cell>
          <cell r="DE359">
            <v>4</v>
          </cell>
          <cell r="DF359">
            <v>4</v>
          </cell>
          <cell r="DG359">
            <v>4</v>
          </cell>
          <cell r="DH359">
            <v>4</v>
          </cell>
          <cell r="DI359">
            <v>4</v>
          </cell>
          <cell r="DJ359">
            <v>4</v>
          </cell>
          <cell r="DK359">
            <v>4</v>
          </cell>
          <cell r="DL359">
            <v>4</v>
          </cell>
          <cell r="DM359">
            <v>5</v>
          </cell>
          <cell r="DN359">
            <v>5</v>
          </cell>
          <cell r="DO359">
            <v>5</v>
          </cell>
          <cell r="DP359">
            <v>5</v>
          </cell>
          <cell r="DQ359">
            <v>5</v>
          </cell>
          <cell r="DR359">
            <v>5</v>
          </cell>
          <cell r="DS359">
            <v>5</v>
          </cell>
          <cell r="DT359">
            <v>5</v>
          </cell>
          <cell r="DU359">
            <v>5</v>
          </cell>
          <cell r="DV359">
            <v>5</v>
          </cell>
          <cell r="DW359">
            <v>5</v>
          </cell>
          <cell r="DX359">
            <v>5</v>
          </cell>
          <cell r="DY359">
            <v>5</v>
          </cell>
          <cell r="DZ359">
            <v>5</v>
          </cell>
          <cell r="EA359">
            <v>5</v>
          </cell>
          <cell r="EB359">
            <v>5</v>
          </cell>
          <cell r="EC359">
            <v>5</v>
          </cell>
          <cell r="ED359">
            <v>5</v>
          </cell>
          <cell r="EE359">
            <v>5</v>
          </cell>
          <cell r="EF359">
            <v>-438</v>
          </cell>
          <cell r="EG359">
            <v>-109.5</v>
          </cell>
          <cell r="EH359">
            <v>2938</v>
          </cell>
          <cell r="EI359">
            <v>0</v>
          </cell>
          <cell r="EJ359">
            <v>0</v>
          </cell>
          <cell r="EK359">
            <v>0</v>
          </cell>
          <cell r="EL359">
            <v>2500</v>
          </cell>
          <cell r="EM359">
            <v>2938</v>
          </cell>
          <cell r="EN359">
            <v>0</v>
          </cell>
          <cell r="EO359">
            <v>0</v>
          </cell>
          <cell r="EP359">
            <v>0</v>
          </cell>
          <cell r="EQ359">
            <v>2500</v>
          </cell>
          <cell r="ER359">
            <v>2938</v>
          </cell>
          <cell r="ES359">
            <v>0</v>
          </cell>
          <cell r="ET359">
            <v>0</v>
          </cell>
          <cell r="EU359">
            <v>0</v>
          </cell>
          <cell r="EV359">
            <v>2500</v>
          </cell>
          <cell r="EW359">
            <v>2938</v>
          </cell>
          <cell r="EX359">
            <v>0</v>
          </cell>
          <cell r="EY359">
            <v>0</v>
          </cell>
          <cell r="EZ359">
            <v>0</v>
          </cell>
          <cell r="FA359">
            <v>2500</v>
          </cell>
          <cell r="FB359">
            <v>2982</v>
          </cell>
          <cell r="FC359">
            <v>0</v>
          </cell>
          <cell r="FD359">
            <v>0</v>
          </cell>
          <cell r="FE359">
            <v>0</v>
          </cell>
          <cell r="FF359">
            <v>2653.5</v>
          </cell>
          <cell r="FG359">
            <v>2982</v>
          </cell>
          <cell r="FH359">
            <v>0</v>
          </cell>
          <cell r="FI359">
            <v>0</v>
          </cell>
          <cell r="FJ359">
            <v>0</v>
          </cell>
          <cell r="FK359">
            <v>2653.5</v>
          </cell>
          <cell r="FL359">
            <v>2982</v>
          </cell>
          <cell r="FM359">
            <v>0</v>
          </cell>
          <cell r="FN359">
            <v>0</v>
          </cell>
          <cell r="FO359">
            <v>0</v>
          </cell>
          <cell r="FP359">
            <v>2653.5</v>
          </cell>
          <cell r="FQ359">
            <v>2982</v>
          </cell>
          <cell r="FR359">
            <v>0</v>
          </cell>
          <cell r="FS359">
            <v>0</v>
          </cell>
          <cell r="FT359">
            <v>0</v>
          </cell>
          <cell r="FU359">
            <v>2653.5</v>
          </cell>
          <cell r="FV359">
            <v>2982</v>
          </cell>
          <cell r="FW359">
            <v>0</v>
          </cell>
          <cell r="FX359">
            <v>0</v>
          </cell>
          <cell r="FY359">
            <v>0</v>
          </cell>
          <cell r="FZ359">
            <v>2653.5</v>
          </cell>
          <cell r="GA359">
            <v>2982</v>
          </cell>
          <cell r="GB359">
            <v>0</v>
          </cell>
          <cell r="GC359">
            <v>0</v>
          </cell>
          <cell r="GD359">
            <v>0</v>
          </cell>
          <cell r="GE359">
            <v>2653.5</v>
          </cell>
          <cell r="GF359">
            <v>2982</v>
          </cell>
          <cell r="GG359">
            <v>0</v>
          </cell>
          <cell r="GH359">
            <v>0</v>
          </cell>
          <cell r="GI359">
            <v>0</v>
          </cell>
          <cell r="GJ359">
            <v>2653.5</v>
          </cell>
          <cell r="GK359">
            <v>3126.0000000000005</v>
          </cell>
          <cell r="GL359">
            <v>0</v>
          </cell>
          <cell r="GM359">
            <v>0</v>
          </cell>
          <cell r="GN359">
            <v>0</v>
          </cell>
          <cell r="GO359">
            <v>2797.5000000000005</v>
          </cell>
          <cell r="GP359">
            <v>3126.0000000000005</v>
          </cell>
          <cell r="GQ359">
            <v>0</v>
          </cell>
          <cell r="GR359">
            <v>0</v>
          </cell>
          <cell r="GS359">
            <v>0</v>
          </cell>
          <cell r="GT359">
            <v>2797.5000000000005</v>
          </cell>
          <cell r="GU359">
            <v>3126.0000000000005</v>
          </cell>
          <cell r="GV359">
            <v>0</v>
          </cell>
          <cell r="GW359">
            <v>0</v>
          </cell>
          <cell r="GX359">
            <v>0</v>
          </cell>
          <cell r="GY359">
            <v>2797.5000000000005</v>
          </cell>
          <cell r="GZ359">
            <v>3126.0000000000005</v>
          </cell>
          <cell r="HA359">
            <v>0</v>
          </cell>
          <cell r="HB359">
            <v>0</v>
          </cell>
          <cell r="HC359">
            <v>0</v>
          </cell>
          <cell r="HD359">
            <v>2797.5000000000005</v>
          </cell>
          <cell r="HE359">
            <v>3126.0000000000005</v>
          </cell>
          <cell r="HF359">
            <v>0</v>
          </cell>
          <cell r="HG359">
            <v>0</v>
          </cell>
          <cell r="HH359">
            <v>0</v>
          </cell>
          <cell r="HI359">
            <v>2797.5000000000005</v>
          </cell>
          <cell r="HJ359">
            <v>3126</v>
          </cell>
          <cell r="HK359">
            <v>0</v>
          </cell>
          <cell r="HL359">
            <v>0</v>
          </cell>
          <cell r="HM359">
            <v>0</v>
          </cell>
          <cell r="HN359">
            <v>2907</v>
          </cell>
          <cell r="HO359">
            <v>3126</v>
          </cell>
          <cell r="HP359">
            <v>0</v>
          </cell>
          <cell r="HQ359">
            <v>0</v>
          </cell>
          <cell r="HR359">
            <v>0</v>
          </cell>
          <cell r="HS359">
            <v>3016.5</v>
          </cell>
          <cell r="HT359">
            <v>3126</v>
          </cell>
          <cell r="HU359">
            <v>0</v>
          </cell>
          <cell r="HV359">
            <v>0</v>
          </cell>
          <cell r="HW359">
            <v>0</v>
          </cell>
          <cell r="HX359">
            <v>3126</v>
          </cell>
        </row>
        <row r="360">
          <cell r="A360" t="str">
            <v>Tiedtke, Melanie</v>
          </cell>
          <cell r="B360" t="str">
            <v>2287</v>
          </cell>
          <cell r="C360" t="str">
            <v>weiblich</v>
          </cell>
          <cell r="D360">
            <v>0</v>
          </cell>
          <cell r="E360" t="str">
            <v>Tiedtke</v>
          </cell>
          <cell r="F360" t="str">
            <v>Melanie</v>
          </cell>
          <cell r="G360">
            <v>0</v>
          </cell>
          <cell r="H360" t="str">
            <v>Davenstedter Holz</v>
          </cell>
          <cell r="I360">
            <v>39</v>
          </cell>
          <cell r="J360">
            <v>0</v>
          </cell>
          <cell r="K360" t="str">
            <v>30455</v>
          </cell>
          <cell r="L360" t="str">
            <v>Hannover</v>
          </cell>
          <cell r="M360" t="str">
            <v>Hannover</v>
          </cell>
          <cell r="N360" t="str">
            <v>Anke Junker und Silke Möller</v>
          </cell>
          <cell r="O360" t="str">
            <v>Finanzbuchhaltung</v>
          </cell>
          <cell r="P360" t="str">
            <v>Finanzbuchhalter</v>
          </cell>
          <cell r="Q360" t="str">
            <v>Finance</v>
          </cell>
          <cell r="R360" t="str">
            <v>aktiv</v>
          </cell>
          <cell r="S360" t="str">
            <v>TDS Tele Columbus Daten und Service GmbH</v>
          </cell>
          <cell r="T360" t="str">
            <v>TDS</v>
          </cell>
          <cell r="U360">
            <v>39295</v>
          </cell>
          <cell r="V360">
            <v>39295</v>
          </cell>
          <cell r="W360">
            <v>39295</v>
          </cell>
          <cell r="Y360">
            <v>38.5</v>
          </cell>
          <cell r="Z360">
            <v>38.5</v>
          </cell>
          <cell r="AA360">
            <v>38.5</v>
          </cell>
          <cell r="AB360">
            <v>53</v>
          </cell>
          <cell r="AC360">
            <v>2820.9999999999995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2820.9999999999995</v>
          </cell>
          <cell r="AL360">
            <v>0</v>
          </cell>
          <cell r="AN360" t="str">
            <v>nein</v>
          </cell>
          <cell r="AO360">
            <v>53</v>
          </cell>
          <cell r="AP360">
            <v>53</v>
          </cell>
          <cell r="AQ360">
            <v>53</v>
          </cell>
          <cell r="AR360">
            <v>53</v>
          </cell>
          <cell r="AS360">
            <v>53</v>
          </cell>
          <cell r="AT360">
            <v>53</v>
          </cell>
          <cell r="AU360">
            <v>53</v>
          </cell>
          <cell r="AV360">
            <v>53</v>
          </cell>
          <cell r="AW360">
            <v>53</v>
          </cell>
          <cell r="AX360">
            <v>53</v>
          </cell>
          <cell r="AY360">
            <v>53</v>
          </cell>
          <cell r="AZ360">
            <v>53</v>
          </cell>
          <cell r="BA360">
            <v>53</v>
          </cell>
          <cell r="BB360">
            <v>53</v>
          </cell>
          <cell r="BC360">
            <v>53</v>
          </cell>
          <cell r="BD360">
            <v>53</v>
          </cell>
          <cell r="BE360">
            <v>53</v>
          </cell>
          <cell r="BF360">
            <v>53</v>
          </cell>
          <cell r="BG360">
            <v>53</v>
          </cell>
          <cell r="BH360">
            <v>53</v>
          </cell>
          <cell r="BI360">
            <v>53</v>
          </cell>
          <cell r="BJ360">
            <v>53</v>
          </cell>
          <cell r="BK360">
            <v>53</v>
          </cell>
          <cell r="BL360">
            <v>54</v>
          </cell>
          <cell r="BM360">
            <v>54</v>
          </cell>
          <cell r="BN360">
            <v>54</v>
          </cell>
          <cell r="BO360">
            <v>54</v>
          </cell>
          <cell r="BP360">
            <v>54</v>
          </cell>
          <cell r="BQ360">
            <v>54</v>
          </cell>
          <cell r="BR360">
            <v>53</v>
          </cell>
          <cell r="BS360">
            <v>54</v>
          </cell>
          <cell r="BU360">
            <v>5</v>
          </cell>
          <cell r="BV360">
            <v>5</v>
          </cell>
          <cell r="BW360">
            <v>5</v>
          </cell>
          <cell r="BX360">
            <v>5</v>
          </cell>
          <cell r="BY360">
            <v>5</v>
          </cell>
          <cell r="BZ360">
            <v>5</v>
          </cell>
          <cell r="CA360">
            <v>5</v>
          </cell>
          <cell r="CB360">
            <v>5</v>
          </cell>
          <cell r="CC360">
            <v>5</v>
          </cell>
          <cell r="CD360">
            <v>5</v>
          </cell>
          <cell r="CE360">
            <v>5</v>
          </cell>
          <cell r="CF360">
            <v>5</v>
          </cell>
          <cell r="CG360">
            <v>5</v>
          </cell>
          <cell r="CH360">
            <v>5</v>
          </cell>
          <cell r="CI360">
            <v>5</v>
          </cell>
          <cell r="CJ360">
            <v>5</v>
          </cell>
          <cell r="CK360">
            <v>5</v>
          </cell>
          <cell r="CL360">
            <v>5</v>
          </cell>
          <cell r="CM360">
            <v>5</v>
          </cell>
          <cell r="CN360">
            <v>5</v>
          </cell>
          <cell r="CO360">
            <v>5</v>
          </cell>
          <cell r="CP360">
            <v>5</v>
          </cell>
          <cell r="CQ360">
            <v>5</v>
          </cell>
          <cell r="CR360">
            <v>5</v>
          </cell>
          <cell r="CS360">
            <v>5</v>
          </cell>
          <cell r="CT360">
            <v>5</v>
          </cell>
          <cell r="CU360">
            <v>5</v>
          </cell>
          <cell r="CV360">
            <v>5</v>
          </cell>
          <cell r="CW360">
            <v>5</v>
          </cell>
          <cell r="CX360">
            <v>5</v>
          </cell>
          <cell r="CY360">
            <v>5</v>
          </cell>
          <cell r="CZ360">
            <v>5</v>
          </cell>
          <cell r="DA360">
            <v>5</v>
          </cell>
          <cell r="DB360">
            <v>3</v>
          </cell>
          <cell r="DC360">
            <v>3</v>
          </cell>
          <cell r="DD360">
            <v>3</v>
          </cell>
          <cell r="DE360">
            <v>3</v>
          </cell>
          <cell r="DF360">
            <v>3</v>
          </cell>
          <cell r="DG360">
            <v>3</v>
          </cell>
          <cell r="DH360">
            <v>3</v>
          </cell>
          <cell r="DI360">
            <v>3</v>
          </cell>
          <cell r="DJ360">
            <v>3</v>
          </cell>
          <cell r="DK360">
            <v>3</v>
          </cell>
          <cell r="DL360">
            <v>3</v>
          </cell>
          <cell r="DM360">
            <v>3</v>
          </cell>
          <cell r="DN360">
            <v>3</v>
          </cell>
          <cell r="DO360">
            <v>3</v>
          </cell>
          <cell r="DP360">
            <v>3</v>
          </cell>
          <cell r="DQ360">
            <v>3</v>
          </cell>
          <cell r="DR360">
            <v>3</v>
          </cell>
          <cell r="DS360">
            <v>3</v>
          </cell>
          <cell r="DT360">
            <v>3</v>
          </cell>
          <cell r="DU360">
            <v>3</v>
          </cell>
          <cell r="DV360">
            <v>3</v>
          </cell>
          <cell r="DW360">
            <v>3</v>
          </cell>
          <cell r="DX360">
            <v>3</v>
          </cell>
          <cell r="DY360">
            <v>4</v>
          </cell>
          <cell r="DZ360">
            <v>4</v>
          </cell>
          <cell r="EA360">
            <v>4</v>
          </cell>
          <cell r="EB360">
            <v>4</v>
          </cell>
          <cell r="EC360">
            <v>4</v>
          </cell>
          <cell r="ED360">
            <v>4</v>
          </cell>
          <cell r="EE360">
            <v>4</v>
          </cell>
          <cell r="EF360">
            <v>0</v>
          </cell>
          <cell r="EG360">
            <v>0</v>
          </cell>
          <cell r="EH360">
            <v>2820.9999999999995</v>
          </cell>
          <cell r="EI360">
            <v>0</v>
          </cell>
          <cell r="EJ360">
            <v>0</v>
          </cell>
          <cell r="EK360">
            <v>0</v>
          </cell>
          <cell r="EL360">
            <v>2820.9999999999995</v>
          </cell>
          <cell r="EM360">
            <v>2820.9999999999995</v>
          </cell>
          <cell r="EN360">
            <v>0</v>
          </cell>
          <cell r="EO360">
            <v>0</v>
          </cell>
          <cell r="EP360">
            <v>0</v>
          </cell>
          <cell r="EQ360">
            <v>2820.9999999999995</v>
          </cell>
          <cell r="ER360">
            <v>2820.9999999999995</v>
          </cell>
          <cell r="ES360">
            <v>0</v>
          </cell>
          <cell r="ET360">
            <v>0</v>
          </cell>
          <cell r="EU360">
            <v>0</v>
          </cell>
          <cell r="EV360">
            <v>2820.9999999999995</v>
          </cell>
          <cell r="EW360">
            <v>2820.9999999999995</v>
          </cell>
          <cell r="EX360">
            <v>0</v>
          </cell>
          <cell r="EY360">
            <v>0</v>
          </cell>
          <cell r="EZ360">
            <v>0</v>
          </cell>
          <cell r="FA360">
            <v>2820.9999999999995</v>
          </cell>
          <cell r="FB360">
            <v>2863</v>
          </cell>
          <cell r="FC360">
            <v>0</v>
          </cell>
          <cell r="FD360">
            <v>0</v>
          </cell>
          <cell r="FE360">
            <v>0</v>
          </cell>
          <cell r="FF360">
            <v>2863</v>
          </cell>
          <cell r="FG360">
            <v>2863</v>
          </cell>
          <cell r="FH360">
            <v>0</v>
          </cell>
          <cell r="FI360">
            <v>0</v>
          </cell>
          <cell r="FJ360">
            <v>0</v>
          </cell>
          <cell r="FK360">
            <v>2863</v>
          </cell>
          <cell r="FL360">
            <v>2863</v>
          </cell>
          <cell r="FM360">
            <v>0</v>
          </cell>
          <cell r="FN360">
            <v>0</v>
          </cell>
          <cell r="FO360">
            <v>0</v>
          </cell>
          <cell r="FP360">
            <v>2863</v>
          </cell>
          <cell r="FQ360">
            <v>2863</v>
          </cell>
          <cell r="FR360">
            <v>0</v>
          </cell>
          <cell r="FS360">
            <v>0</v>
          </cell>
          <cell r="FT360">
            <v>0</v>
          </cell>
          <cell r="FU360">
            <v>2863</v>
          </cell>
          <cell r="FV360">
            <v>2863</v>
          </cell>
          <cell r="FW360">
            <v>0</v>
          </cell>
          <cell r="FX360">
            <v>0</v>
          </cell>
          <cell r="FY360">
            <v>0</v>
          </cell>
          <cell r="FZ360">
            <v>2863</v>
          </cell>
          <cell r="GA360">
            <v>2863</v>
          </cell>
          <cell r="GB360">
            <v>0</v>
          </cell>
          <cell r="GC360">
            <v>0</v>
          </cell>
          <cell r="GD360">
            <v>0</v>
          </cell>
          <cell r="GE360">
            <v>2863</v>
          </cell>
          <cell r="GF360">
            <v>2863</v>
          </cell>
          <cell r="GG360">
            <v>0</v>
          </cell>
          <cell r="GH360">
            <v>0</v>
          </cell>
          <cell r="GI360">
            <v>0</v>
          </cell>
          <cell r="GJ360">
            <v>2863</v>
          </cell>
          <cell r="GK360">
            <v>2863</v>
          </cell>
          <cell r="GL360">
            <v>0</v>
          </cell>
          <cell r="GM360">
            <v>0</v>
          </cell>
          <cell r="GN360">
            <v>0</v>
          </cell>
          <cell r="GO360">
            <v>2863</v>
          </cell>
          <cell r="GP360">
            <v>2863</v>
          </cell>
          <cell r="GQ360">
            <v>0</v>
          </cell>
          <cell r="GR360">
            <v>0</v>
          </cell>
          <cell r="GS360">
            <v>0</v>
          </cell>
          <cell r="GT360">
            <v>2863</v>
          </cell>
          <cell r="GU360">
            <v>2863</v>
          </cell>
          <cell r="GV360">
            <v>0</v>
          </cell>
          <cell r="GW360">
            <v>0</v>
          </cell>
          <cell r="GX360">
            <v>0</v>
          </cell>
          <cell r="GY360">
            <v>2863</v>
          </cell>
          <cell r="GZ360">
            <v>2863</v>
          </cell>
          <cell r="HA360">
            <v>0</v>
          </cell>
          <cell r="HB360">
            <v>0</v>
          </cell>
          <cell r="HC360">
            <v>0</v>
          </cell>
          <cell r="HD360">
            <v>2863</v>
          </cell>
          <cell r="HE360">
            <v>2863</v>
          </cell>
          <cell r="HF360">
            <v>0</v>
          </cell>
          <cell r="HG360">
            <v>0</v>
          </cell>
          <cell r="HH360">
            <v>0</v>
          </cell>
          <cell r="HI360">
            <v>2863</v>
          </cell>
          <cell r="HJ360">
            <v>2863</v>
          </cell>
          <cell r="HK360">
            <v>0</v>
          </cell>
          <cell r="HL360">
            <v>0</v>
          </cell>
          <cell r="HM360">
            <v>0</v>
          </cell>
          <cell r="HN360">
            <v>2863</v>
          </cell>
          <cell r="HO360">
            <v>2982</v>
          </cell>
          <cell r="HP360">
            <v>0</v>
          </cell>
          <cell r="HQ360">
            <v>0</v>
          </cell>
          <cell r="HR360">
            <v>0</v>
          </cell>
          <cell r="HS360">
            <v>2982</v>
          </cell>
          <cell r="HT360">
            <v>2982</v>
          </cell>
          <cell r="HU360">
            <v>0</v>
          </cell>
          <cell r="HV360">
            <v>0</v>
          </cell>
          <cell r="HW360">
            <v>0</v>
          </cell>
          <cell r="HX360">
            <v>2982</v>
          </cell>
        </row>
        <row r="361">
          <cell r="A361" t="str">
            <v>Toffolo, Stefano</v>
          </cell>
          <cell r="B361" t="str">
            <v>00269</v>
          </cell>
          <cell r="C361" t="str">
            <v>männlich</v>
          </cell>
          <cell r="D361">
            <v>0</v>
          </cell>
          <cell r="E361" t="str">
            <v>Toffolo</v>
          </cell>
          <cell r="F361" t="str">
            <v>Stefano</v>
          </cell>
          <cell r="G361">
            <v>0</v>
          </cell>
          <cell r="H361" t="str">
            <v>Spenerstraße</v>
          </cell>
          <cell r="I361">
            <v>23</v>
          </cell>
          <cell r="J361" t="str">
            <v>a</v>
          </cell>
          <cell r="K361" t="str">
            <v>10557</v>
          </cell>
          <cell r="L361" t="str">
            <v>Berlin</v>
          </cell>
          <cell r="M361" t="str">
            <v>Berlin</v>
          </cell>
          <cell r="N361" t="str">
            <v>Sabine Lange</v>
          </cell>
          <cell r="O361" t="str">
            <v>IP Engineering</v>
          </cell>
          <cell r="P361" t="str">
            <v>Senior Engineer Cable</v>
          </cell>
          <cell r="Q361" t="str">
            <v>IP</v>
          </cell>
          <cell r="R361" t="str">
            <v>aktiv</v>
          </cell>
          <cell r="S361" t="str">
            <v>Tele Columbus Kundenservice GmbH</v>
          </cell>
          <cell r="T361" t="str">
            <v>TCK</v>
          </cell>
          <cell r="U361">
            <v>40452</v>
          </cell>
          <cell r="V361">
            <v>40452</v>
          </cell>
          <cell r="W361">
            <v>40452</v>
          </cell>
          <cell r="Y361">
            <v>39.5</v>
          </cell>
          <cell r="Z361">
            <v>39</v>
          </cell>
          <cell r="AA361">
            <v>38.5</v>
          </cell>
          <cell r="AC361">
            <v>0</v>
          </cell>
          <cell r="AD361">
            <v>4615.38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4615.38</v>
          </cell>
          <cell r="AL361">
            <v>0</v>
          </cell>
          <cell r="AN361" t="str">
            <v>nein</v>
          </cell>
          <cell r="AO361" t="str">
            <v>9999</v>
          </cell>
          <cell r="AP361" t="str">
            <v>9999</v>
          </cell>
          <cell r="AQ361" t="str">
            <v>9999</v>
          </cell>
          <cell r="AR361" t="str">
            <v>9999</v>
          </cell>
          <cell r="AS361" t="str">
            <v>9999</v>
          </cell>
          <cell r="AT361" t="str">
            <v>9999</v>
          </cell>
          <cell r="AU361" t="str">
            <v>9999</v>
          </cell>
          <cell r="AV361" t="str">
            <v>9999</v>
          </cell>
          <cell r="AW361" t="str">
            <v>9999</v>
          </cell>
          <cell r="AX361" t="str">
            <v>9999</v>
          </cell>
          <cell r="AY361" t="str">
            <v>9999</v>
          </cell>
          <cell r="AZ361" t="str">
            <v>9999</v>
          </cell>
          <cell r="BA361" t="str">
            <v>9999</v>
          </cell>
          <cell r="BB361" t="str">
            <v>9999</v>
          </cell>
          <cell r="BC361" t="str">
            <v>9999</v>
          </cell>
          <cell r="BD361" t="str">
            <v>9999</v>
          </cell>
          <cell r="BE361" t="str">
            <v>9999</v>
          </cell>
          <cell r="BF361" t="str">
            <v>9999</v>
          </cell>
          <cell r="BG361" t="str">
            <v>9999</v>
          </cell>
          <cell r="BH361" t="str">
            <v>9999</v>
          </cell>
          <cell r="BI361" t="str">
            <v>9999</v>
          </cell>
          <cell r="BJ361" t="str">
            <v>9999</v>
          </cell>
          <cell r="BK361" t="str">
            <v>9999</v>
          </cell>
          <cell r="BL361" t="str">
            <v>9999</v>
          </cell>
          <cell r="BM361" t="str">
            <v>9999</v>
          </cell>
          <cell r="BN361" t="str">
            <v>9999</v>
          </cell>
          <cell r="BO361" t="str">
            <v>9999</v>
          </cell>
          <cell r="BP361" t="str">
            <v>9999</v>
          </cell>
          <cell r="BQ361" t="str">
            <v>9999</v>
          </cell>
          <cell r="BR361">
            <v>0</v>
          </cell>
          <cell r="BS361" t="str">
            <v>AT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 t="e">
            <v>#N/A</v>
          </cell>
          <cell r="EG361" t="e">
            <v>#N/A</v>
          </cell>
          <cell r="EH361" t="e">
            <v>#N/A</v>
          </cell>
          <cell r="EI361" t="e">
            <v>#N/A</v>
          </cell>
          <cell r="EJ361" t="e">
            <v>#N/A</v>
          </cell>
          <cell r="EK361" t="e">
            <v>#N/A</v>
          </cell>
          <cell r="EL361" t="e">
            <v>#N/A</v>
          </cell>
          <cell r="EM361" t="e">
            <v>#N/A</v>
          </cell>
          <cell r="EN361" t="e">
            <v>#N/A</v>
          </cell>
          <cell r="EO361" t="e">
            <v>#N/A</v>
          </cell>
          <cell r="EP361" t="e">
            <v>#N/A</v>
          </cell>
          <cell r="EQ361" t="e">
            <v>#N/A</v>
          </cell>
          <cell r="ER361" t="e">
            <v>#N/A</v>
          </cell>
          <cell r="ES361" t="e">
            <v>#N/A</v>
          </cell>
          <cell r="ET361" t="e">
            <v>#N/A</v>
          </cell>
          <cell r="EU361" t="e">
            <v>#N/A</v>
          </cell>
          <cell r="EV361" t="e">
            <v>#N/A</v>
          </cell>
          <cell r="EW361" t="e">
            <v>#N/A</v>
          </cell>
          <cell r="EX361" t="e">
            <v>#N/A</v>
          </cell>
          <cell r="EY361" t="e">
            <v>#N/A</v>
          </cell>
          <cell r="EZ361" t="e">
            <v>#N/A</v>
          </cell>
          <cell r="FA361" t="e">
            <v>#N/A</v>
          </cell>
          <cell r="FB361" t="e">
            <v>#N/A</v>
          </cell>
          <cell r="FC361" t="e">
            <v>#N/A</v>
          </cell>
          <cell r="FD361" t="e">
            <v>#N/A</v>
          </cell>
          <cell r="FE361" t="e">
            <v>#N/A</v>
          </cell>
          <cell r="FF361" t="e">
            <v>#N/A</v>
          </cell>
          <cell r="FG361" t="e">
            <v>#N/A</v>
          </cell>
          <cell r="FH361" t="e">
            <v>#N/A</v>
          </cell>
          <cell r="FI361" t="e">
            <v>#N/A</v>
          </cell>
          <cell r="FJ361" t="e">
            <v>#N/A</v>
          </cell>
          <cell r="FK361" t="e">
            <v>#N/A</v>
          </cell>
          <cell r="FL361" t="e">
            <v>#N/A</v>
          </cell>
          <cell r="FM361" t="e">
            <v>#N/A</v>
          </cell>
          <cell r="FN361" t="e">
            <v>#N/A</v>
          </cell>
          <cell r="FO361" t="e">
            <v>#N/A</v>
          </cell>
          <cell r="FP361" t="e">
            <v>#N/A</v>
          </cell>
          <cell r="FQ361" t="e">
            <v>#N/A</v>
          </cell>
          <cell r="FR361" t="e">
            <v>#N/A</v>
          </cell>
          <cell r="FS361" t="e">
            <v>#N/A</v>
          </cell>
          <cell r="FT361" t="e">
            <v>#N/A</v>
          </cell>
          <cell r="FU361" t="e">
            <v>#N/A</v>
          </cell>
          <cell r="FV361" t="e">
            <v>#N/A</v>
          </cell>
          <cell r="FW361" t="e">
            <v>#N/A</v>
          </cell>
          <cell r="FX361" t="e">
            <v>#N/A</v>
          </cell>
          <cell r="FY361" t="e">
            <v>#N/A</v>
          </cell>
          <cell r="FZ361" t="e">
            <v>#N/A</v>
          </cell>
          <cell r="GA361" t="e">
            <v>#N/A</v>
          </cell>
          <cell r="GB361" t="e">
            <v>#N/A</v>
          </cell>
          <cell r="GC361" t="e">
            <v>#N/A</v>
          </cell>
          <cell r="GD361" t="e">
            <v>#N/A</v>
          </cell>
          <cell r="GE361" t="e">
            <v>#N/A</v>
          </cell>
          <cell r="GF361" t="e">
            <v>#N/A</v>
          </cell>
          <cell r="GG361" t="e">
            <v>#N/A</v>
          </cell>
          <cell r="GH361" t="e">
            <v>#N/A</v>
          </cell>
          <cell r="GI361" t="e">
            <v>#N/A</v>
          </cell>
          <cell r="GJ361" t="e">
            <v>#N/A</v>
          </cell>
          <cell r="GK361" t="e">
            <v>#N/A</v>
          </cell>
          <cell r="GL361" t="e">
            <v>#N/A</v>
          </cell>
          <cell r="GM361" t="e">
            <v>#N/A</v>
          </cell>
          <cell r="GN361" t="e">
            <v>#N/A</v>
          </cell>
          <cell r="GO361" t="e">
            <v>#N/A</v>
          </cell>
          <cell r="GP361" t="e">
            <v>#N/A</v>
          </cell>
          <cell r="GQ361" t="e">
            <v>#N/A</v>
          </cell>
          <cell r="GR361" t="e">
            <v>#N/A</v>
          </cell>
          <cell r="GS361" t="e">
            <v>#N/A</v>
          </cell>
          <cell r="GT361" t="e">
            <v>#N/A</v>
          </cell>
          <cell r="GU361" t="e">
            <v>#N/A</v>
          </cell>
          <cell r="GV361" t="e">
            <v>#N/A</v>
          </cell>
          <cell r="GW361" t="e">
            <v>#N/A</v>
          </cell>
          <cell r="GX361" t="e">
            <v>#N/A</v>
          </cell>
          <cell r="GY361" t="e">
            <v>#N/A</v>
          </cell>
          <cell r="GZ361" t="e">
            <v>#N/A</v>
          </cell>
          <cell r="HA361" t="e">
            <v>#N/A</v>
          </cell>
          <cell r="HB361" t="e">
            <v>#N/A</v>
          </cell>
          <cell r="HC361" t="e">
            <v>#N/A</v>
          </cell>
          <cell r="HD361" t="e">
            <v>#N/A</v>
          </cell>
          <cell r="HE361" t="e">
            <v>#N/A</v>
          </cell>
          <cell r="HF361" t="e">
            <v>#N/A</v>
          </cell>
          <cell r="HG361" t="e">
            <v>#N/A</v>
          </cell>
          <cell r="HH361" t="e">
            <v>#N/A</v>
          </cell>
          <cell r="HI361" t="e">
            <v>#N/A</v>
          </cell>
          <cell r="HJ361" t="e">
            <v>#N/A</v>
          </cell>
          <cell r="HK361" t="e">
            <v>#N/A</v>
          </cell>
          <cell r="HL361" t="e">
            <v>#N/A</v>
          </cell>
          <cell r="HM361" t="e">
            <v>#N/A</v>
          </cell>
          <cell r="HN361" t="e">
            <v>#N/A</v>
          </cell>
          <cell r="HO361" t="e">
            <v>#N/A</v>
          </cell>
          <cell r="HP361" t="e">
            <v>#N/A</v>
          </cell>
          <cell r="HQ361" t="e">
            <v>#N/A</v>
          </cell>
          <cell r="HR361" t="e">
            <v>#N/A</v>
          </cell>
          <cell r="HS361" t="e">
            <v>#N/A</v>
          </cell>
          <cell r="HT361" t="e">
            <v>#N/A</v>
          </cell>
          <cell r="HU361" t="e">
            <v>#N/A</v>
          </cell>
          <cell r="HV361" t="e">
            <v>#N/A</v>
          </cell>
          <cell r="HW361" t="e">
            <v>#N/A</v>
          </cell>
          <cell r="HX361" t="e">
            <v>#N/A</v>
          </cell>
        </row>
        <row r="362">
          <cell r="A362" t="str">
            <v>Traber, Gerd</v>
          </cell>
          <cell r="B362" t="str">
            <v>2319</v>
          </cell>
          <cell r="C362" t="str">
            <v>männlich</v>
          </cell>
          <cell r="D362">
            <v>0</v>
          </cell>
          <cell r="E362" t="str">
            <v>Traber</v>
          </cell>
          <cell r="F362" t="str">
            <v>Gerd</v>
          </cell>
          <cell r="G362">
            <v>0</v>
          </cell>
          <cell r="H362" t="str">
            <v>Stockmannstraße</v>
          </cell>
          <cell r="I362">
            <v>14</v>
          </cell>
          <cell r="J362">
            <v>0</v>
          </cell>
          <cell r="K362" t="str">
            <v>30451</v>
          </cell>
          <cell r="L362" t="str">
            <v>Hannover</v>
          </cell>
          <cell r="M362" t="str">
            <v>Hannover</v>
          </cell>
          <cell r="N362" t="str">
            <v>Anke Junker und Silke Möller</v>
          </cell>
          <cell r="O362" t="str">
            <v>Entwicklung</v>
          </cell>
          <cell r="P362" t="str">
            <v>Senior Organisationsprogrammierer</v>
          </cell>
          <cell r="Q362" t="str">
            <v>IT</v>
          </cell>
          <cell r="R362" t="str">
            <v>aktiv</v>
          </cell>
          <cell r="S362" t="str">
            <v>TDS Tele Columbus Daten und Service GmbH</v>
          </cell>
          <cell r="T362" t="str">
            <v>TDS</v>
          </cell>
          <cell r="U362">
            <v>40422</v>
          </cell>
          <cell r="V362">
            <v>40422</v>
          </cell>
          <cell r="W362">
            <v>40422</v>
          </cell>
          <cell r="X362">
            <v>41152</v>
          </cell>
          <cell r="Y362">
            <v>38.5</v>
          </cell>
          <cell r="Z362">
            <v>38.5</v>
          </cell>
          <cell r="AA362">
            <v>38.5</v>
          </cell>
          <cell r="AC362">
            <v>0</v>
          </cell>
          <cell r="AD362">
            <v>0</v>
          </cell>
          <cell r="AE362">
            <v>405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4050</v>
          </cell>
          <cell r="AL362">
            <v>0</v>
          </cell>
          <cell r="AN362" t="str">
            <v>nein</v>
          </cell>
          <cell r="AO362" t="str">
            <v>9999</v>
          </cell>
          <cell r="AP362" t="str">
            <v>9999</v>
          </cell>
          <cell r="AQ362" t="str">
            <v>9999</v>
          </cell>
          <cell r="AR362" t="str">
            <v>9999</v>
          </cell>
          <cell r="AS362" t="str">
            <v>9999</v>
          </cell>
          <cell r="AT362" t="str">
            <v>9999</v>
          </cell>
          <cell r="AU362" t="str">
            <v>9999</v>
          </cell>
          <cell r="AV362" t="str">
            <v>9999</v>
          </cell>
          <cell r="AW362" t="str">
            <v>9999</v>
          </cell>
          <cell r="AX362" t="str">
            <v>9999</v>
          </cell>
          <cell r="AY362" t="str">
            <v>9999</v>
          </cell>
          <cell r="AZ362" t="str">
            <v>9999</v>
          </cell>
          <cell r="BA362" t="str">
            <v>9999</v>
          </cell>
          <cell r="BB362" t="str">
            <v>9999</v>
          </cell>
          <cell r="BC362" t="str">
            <v>9999</v>
          </cell>
          <cell r="BD362" t="str">
            <v>9999</v>
          </cell>
          <cell r="BE362" t="str">
            <v>9999</v>
          </cell>
          <cell r="BF362" t="str">
            <v>9999</v>
          </cell>
          <cell r="BG362" t="str">
            <v>9999</v>
          </cell>
          <cell r="BH362" t="str">
            <v>9999</v>
          </cell>
          <cell r="BI362" t="str">
            <v>9999</v>
          </cell>
          <cell r="BJ362" t="str">
            <v>9999</v>
          </cell>
          <cell r="BK362" t="str">
            <v>9999</v>
          </cell>
          <cell r="BL362" t="str">
            <v>9999</v>
          </cell>
          <cell r="BM362" t="str">
            <v>9999</v>
          </cell>
          <cell r="BN362" t="str">
            <v>9999</v>
          </cell>
          <cell r="BO362" t="str">
            <v>9999</v>
          </cell>
          <cell r="BP362" t="str">
            <v>9999</v>
          </cell>
          <cell r="BQ362" t="str">
            <v>9999</v>
          </cell>
          <cell r="BR362">
            <v>0</v>
          </cell>
          <cell r="BS362" t="str">
            <v>AT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 t="e">
            <v>#N/A</v>
          </cell>
          <cell r="EG362" t="e">
            <v>#N/A</v>
          </cell>
          <cell r="EH362" t="e">
            <v>#N/A</v>
          </cell>
          <cell r="EI362" t="e">
            <v>#N/A</v>
          </cell>
          <cell r="EJ362" t="e">
            <v>#N/A</v>
          </cell>
          <cell r="EK362" t="e">
            <v>#N/A</v>
          </cell>
          <cell r="EL362" t="e">
            <v>#N/A</v>
          </cell>
          <cell r="EM362" t="e">
            <v>#N/A</v>
          </cell>
          <cell r="EN362" t="e">
            <v>#N/A</v>
          </cell>
          <cell r="EO362" t="e">
            <v>#N/A</v>
          </cell>
          <cell r="EP362" t="e">
            <v>#N/A</v>
          </cell>
          <cell r="EQ362" t="e">
            <v>#N/A</v>
          </cell>
          <cell r="ER362" t="e">
            <v>#N/A</v>
          </cell>
          <cell r="ES362" t="e">
            <v>#N/A</v>
          </cell>
          <cell r="ET362" t="e">
            <v>#N/A</v>
          </cell>
          <cell r="EU362" t="e">
            <v>#N/A</v>
          </cell>
          <cell r="EV362" t="e">
            <v>#N/A</v>
          </cell>
          <cell r="EW362" t="e">
            <v>#N/A</v>
          </cell>
          <cell r="EX362" t="e">
            <v>#N/A</v>
          </cell>
          <cell r="EY362" t="e">
            <v>#N/A</v>
          </cell>
          <cell r="EZ362" t="e">
            <v>#N/A</v>
          </cell>
          <cell r="FA362" t="e">
            <v>#N/A</v>
          </cell>
          <cell r="FB362" t="e">
            <v>#N/A</v>
          </cell>
          <cell r="FC362" t="e">
            <v>#N/A</v>
          </cell>
          <cell r="FD362" t="e">
            <v>#N/A</v>
          </cell>
          <cell r="FE362" t="e">
            <v>#N/A</v>
          </cell>
          <cell r="FF362" t="e">
            <v>#N/A</v>
          </cell>
          <cell r="FG362" t="e">
            <v>#N/A</v>
          </cell>
          <cell r="FH362" t="e">
            <v>#N/A</v>
          </cell>
          <cell r="FI362" t="e">
            <v>#N/A</v>
          </cell>
          <cell r="FJ362" t="e">
            <v>#N/A</v>
          </cell>
          <cell r="FK362" t="e">
            <v>#N/A</v>
          </cell>
          <cell r="FL362" t="e">
            <v>#N/A</v>
          </cell>
          <cell r="FM362" t="e">
            <v>#N/A</v>
          </cell>
          <cell r="FN362" t="e">
            <v>#N/A</v>
          </cell>
          <cell r="FO362" t="e">
            <v>#N/A</v>
          </cell>
          <cell r="FP362" t="e">
            <v>#N/A</v>
          </cell>
          <cell r="FQ362" t="e">
            <v>#N/A</v>
          </cell>
          <cell r="FR362" t="e">
            <v>#N/A</v>
          </cell>
          <cell r="FS362" t="e">
            <v>#N/A</v>
          </cell>
          <cell r="FT362" t="e">
            <v>#N/A</v>
          </cell>
          <cell r="FU362" t="e">
            <v>#N/A</v>
          </cell>
          <cell r="FV362" t="e">
            <v>#N/A</v>
          </cell>
          <cell r="FW362" t="e">
            <v>#N/A</v>
          </cell>
          <cell r="FX362" t="e">
            <v>#N/A</v>
          </cell>
          <cell r="FY362" t="e">
            <v>#N/A</v>
          </cell>
          <cell r="FZ362" t="e">
            <v>#N/A</v>
          </cell>
          <cell r="GA362" t="e">
            <v>#N/A</v>
          </cell>
          <cell r="GB362" t="e">
            <v>#N/A</v>
          </cell>
          <cell r="GC362" t="e">
            <v>#N/A</v>
          </cell>
          <cell r="GD362" t="e">
            <v>#N/A</v>
          </cell>
          <cell r="GE362" t="e">
            <v>#N/A</v>
          </cell>
          <cell r="GF362" t="e">
            <v>#N/A</v>
          </cell>
          <cell r="GG362" t="e">
            <v>#N/A</v>
          </cell>
          <cell r="GH362" t="e">
            <v>#N/A</v>
          </cell>
          <cell r="GI362" t="e">
            <v>#N/A</v>
          </cell>
          <cell r="GJ362" t="e">
            <v>#N/A</v>
          </cell>
          <cell r="GK362" t="e">
            <v>#N/A</v>
          </cell>
          <cell r="GL362" t="e">
            <v>#N/A</v>
          </cell>
          <cell r="GM362" t="e">
            <v>#N/A</v>
          </cell>
          <cell r="GN362" t="e">
            <v>#N/A</v>
          </cell>
          <cell r="GO362" t="e">
            <v>#N/A</v>
          </cell>
          <cell r="GP362" t="e">
            <v>#N/A</v>
          </cell>
          <cell r="GQ362" t="e">
            <v>#N/A</v>
          </cell>
          <cell r="GR362" t="e">
            <v>#N/A</v>
          </cell>
          <cell r="GS362" t="e">
            <v>#N/A</v>
          </cell>
          <cell r="GT362" t="e">
            <v>#N/A</v>
          </cell>
          <cell r="GU362" t="e">
            <v>#N/A</v>
          </cell>
          <cell r="GV362" t="e">
            <v>#N/A</v>
          </cell>
          <cell r="GW362" t="e">
            <v>#N/A</v>
          </cell>
          <cell r="GX362" t="e">
            <v>#N/A</v>
          </cell>
          <cell r="GY362" t="e">
            <v>#N/A</v>
          </cell>
          <cell r="GZ362" t="e">
            <v>#N/A</v>
          </cell>
          <cell r="HA362" t="e">
            <v>#N/A</v>
          </cell>
          <cell r="HB362" t="e">
            <v>#N/A</v>
          </cell>
          <cell r="HC362" t="e">
            <v>#N/A</v>
          </cell>
          <cell r="HD362" t="e">
            <v>#N/A</v>
          </cell>
          <cell r="HE362" t="e">
            <v>#N/A</v>
          </cell>
          <cell r="HF362" t="e">
            <v>#N/A</v>
          </cell>
          <cell r="HG362" t="e">
            <v>#N/A</v>
          </cell>
          <cell r="HH362" t="e">
            <v>#N/A</v>
          </cell>
          <cell r="HI362" t="e">
            <v>#N/A</v>
          </cell>
          <cell r="HJ362" t="e">
            <v>#N/A</v>
          </cell>
          <cell r="HK362" t="e">
            <v>#N/A</v>
          </cell>
          <cell r="HL362" t="e">
            <v>#N/A</v>
          </cell>
          <cell r="HM362" t="e">
            <v>#N/A</v>
          </cell>
          <cell r="HN362" t="e">
            <v>#N/A</v>
          </cell>
          <cell r="HO362" t="e">
            <v>#N/A</v>
          </cell>
          <cell r="HP362" t="e">
            <v>#N/A</v>
          </cell>
          <cell r="HQ362" t="e">
            <v>#N/A</v>
          </cell>
          <cell r="HR362" t="e">
            <v>#N/A</v>
          </cell>
          <cell r="HS362" t="e">
            <v>#N/A</v>
          </cell>
          <cell r="HT362" t="e">
            <v>#N/A</v>
          </cell>
          <cell r="HU362" t="e">
            <v>#N/A</v>
          </cell>
          <cell r="HV362" t="e">
            <v>#N/A</v>
          </cell>
          <cell r="HW362" t="e">
            <v>#N/A</v>
          </cell>
          <cell r="HX362" t="e">
            <v>#N/A</v>
          </cell>
        </row>
        <row r="363">
          <cell r="A363" t="str">
            <v>Trageheim, Jörn-Christian</v>
          </cell>
          <cell r="B363" t="str">
            <v>03229</v>
          </cell>
          <cell r="C363" t="str">
            <v>männlich</v>
          </cell>
          <cell r="D363">
            <v>0</v>
          </cell>
          <cell r="E363" t="str">
            <v>Trageheim</v>
          </cell>
          <cell r="F363" t="str">
            <v>Jörn-Christian</v>
          </cell>
          <cell r="G363">
            <v>0</v>
          </cell>
          <cell r="H363" t="str">
            <v>Gotha-Allee</v>
          </cell>
          <cell r="I363">
            <v>3</v>
          </cell>
          <cell r="J363">
            <v>0</v>
          </cell>
          <cell r="K363" t="str">
            <v>14050</v>
          </cell>
          <cell r="L363" t="str">
            <v>Berlin</v>
          </cell>
          <cell r="M363" t="str">
            <v>Berlin</v>
          </cell>
          <cell r="N363" t="str">
            <v>Anke Junker und Silke Möller</v>
          </cell>
          <cell r="O363" t="str">
            <v>Einkauf</v>
          </cell>
          <cell r="P363" t="str">
            <v>Einkäufer</v>
          </cell>
          <cell r="Q363" t="str">
            <v>Technical Purchasing</v>
          </cell>
          <cell r="R363" t="str">
            <v>aktiv</v>
          </cell>
          <cell r="S363" t="str">
            <v>Tele Columbus Service und Technik GmbH</v>
          </cell>
          <cell r="T363" t="str">
            <v>TCST</v>
          </cell>
          <cell r="U363">
            <v>40634</v>
          </cell>
          <cell r="V363">
            <v>40634</v>
          </cell>
          <cell r="W363">
            <v>40634</v>
          </cell>
          <cell r="Y363">
            <v>39.5</v>
          </cell>
          <cell r="Z363">
            <v>39</v>
          </cell>
          <cell r="AA363">
            <v>38.5</v>
          </cell>
          <cell r="AC363">
            <v>0</v>
          </cell>
          <cell r="AD363">
            <v>350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3500</v>
          </cell>
          <cell r="AL363">
            <v>0</v>
          </cell>
          <cell r="AN363" t="str">
            <v>nein</v>
          </cell>
          <cell r="AO363">
            <v>41</v>
          </cell>
          <cell r="AP363">
            <v>41</v>
          </cell>
          <cell r="AQ363">
            <v>41</v>
          </cell>
          <cell r="AR363">
            <v>41</v>
          </cell>
          <cell r="AS363">
            <v>41</v>
          </cell>
          <cell r="AT363">
            <v>41</v>
          </cell>
          <cell r="AU363">
            <v>41</v>
          </cell>
          <cell r="AV363">
            <v>41</v>
          </cell>
          <cell r="AW363">
            <v>41</v>
          </cell>
          <cell r="AX363">
            <v>41</v>
          </cell>
          <cell r="AY363">
            <v>41</v>
          </cell>
          <cell r="AZ363">
            <v>41</v>
          </cell>
          <cell r="BA363">
            <v>41</v>
          </cell>
          <cell r="BB363">
            <v>41</v>
          </cell>
          <cell r="BC363">
            <v>41</v>
          </cell>
          <cell r="BD363">
            <v>41</v>
          </cell>
          <cell r="BE363">
            <v>41</v>
          </cell>
          <cell r="BF363">
            <v>41</v>
          </cell>
          <cell r="BG363">
            <v>41</v>
          </cell>
          <cell r="BH363">
            <v>42</v>
          </cell>
          <cell r="BI363">
            <v>42</v>
          </cell>
          <cell r="BJ363">
            <v>42</v>
          </cell>
          <cell r="BK363">
            <v>42</v>
          </cell>
          <cell r="BL363">
            <v>42</v>
          </cell>
          <cell r="BM363">
            <v>42</v>
          </cell>
          <cell r="BN363">
            <v>42</v>
          </cell>
          <cell r="BO363">
            <v>42</v>
          </cell>
          <cell r="BP363">
            <v>42</v>
          </cell>
          <cell r="BQ363">
            <v>42</v>
          </cell>
          <cell r="BR363">
            <v>41</v>
          </cell>
          <cell r="BS363">
            <v>42</v>
          </cell>
          <cell r="BU363">
            <v>4</v>
          </cell>
          <cell r="BV363">
            <v>4</v>
          </cell>
          <cell r="BW363">
            <v>4</v>
          </cell>
          <cell r="BX363">
            <v>4</v>
          </cell>
          <cell r="BY363">
            <v>4</v>
          </cell>
          <cell r="BZ363">
            <v>4</v>
          </cell>
          <cell r="CA363">
            <v>4</v>
          </cell>
          <cell r="CB363">
            <v>4</v>
          </cell>
          <cell r="CC363">
            <v>4</v>
          </cell>
          <cell r="CD363">
            <v>4</v>
          </cell>
          <cell r="CE363">
            <v>4</v>
          </cell>
          <cell r="CF363">
            <v>4</v>
          </cell>
          <cell r="CG363">
            <v>4</v>
          </cell>
          <cell r="CH363">
            <v>4</v>
          </cell>
          <cell r="CI363">
            <v>4</v>
          </cell>
          <cell r="CJ363">
            <v>4</v>
          </cell>
          <cell r="CK363">
            <v>4</v>
          </cell>
          <cell r="CL363">
            <v>4</v>
          </cell>
          <cell r="CM363">
            <v>4</v>
          </cell>
          <cell r="CN363">
            <v>4</v>
          </cell>
          <cell r="CO363">
            <v>4</v>
          </cell>
          <cell r="CP363">
            <v>4</v>
          </cell>
          <cell r="CQ363">
            <v>4</v>
          </cell>
          <cell r="CR363">
            <v>4</v>
          </cell>
          <cell r="CS363">
            <v>4</v>
          </cell>
          <cell r="CT363">
            <v>4</v>
          </cell>
          <cell r="CU363">
            <v>4</v>
          </cell>
          <cell r="CV363">
            <v>4</v>
          </cell>
          <cell r="CW363">
            <v>4</v>
          </cell>
          <cell r="CX363">
            <v>4</v>
          </cell>
          <cell r="CY363">
            <v>4</v>
          </cell>
          <cell r="CZ363">
            <v>4</v>
          </cell>
          <cell r="DA363">
            <v>4</v>
          </cell>
          <cell r="DB363">
            <v>1</v>
          </cell>
          <cell r="DC363">
            <v>1</v>
          </cell>
          <cell r="DD363">
            <v>1</v>
          </cell>
          <cell r="DE363">
            <v>1</v>
          </cell>
          <cell r="DF363">
            <v>1</v>
          </cell>
          <cell r="DG363">
            <v>1</v>
          </cell>
          <cell r="DH363">
            <v>1</v>
          </cell>
          <cell r="DI363">
            <v>1</v>
          </cell>
          <cell r="DJ363">
            <v>1</v>
          </cell>
          <cell r="DK363">
            <v>1</v>
          </cell>
          <cell r="DL363">
            <v>1</v>
          </cell>
          <cell r="DM363">
            <v>1</v>
          </cell>
          <cell r="DN363">
            <v>1</v>
          </cell>
          <cell r="DO363">
            <v>1</v>
          </cell>
          <cell r="DP363">
            <v>1</v>
          </cell>
          <cell r="DQ363">
            <v>1</v>
          </cell>
          <cell r="DR363">
            <v>1</v>
          </cell>
          <cell r="DS363">
            <v>1</v>
          </cell>
          <cell r="DT363">
            <v>1</v>
          </cell>
          <cell r="DU363">
            <v>2</v>
          </cell>
          <cell r="DV363">
            <v>2</v>
          </cell>
          <cell r="DW363">
            <v>2</v>
          </cell>
          <cell r="DX363">
            <v>2</v>
          </cell>
          <cell r="DY363">
            <v>2</v>
          </cell>
          <cell r="DZ363">
            <v>2</v>
          </cell>
          <cell r="EA363">
            <v>2</v>
          </cell>
          <cell r="EB363">
            <v>2</v>
          </cell>
          <cell r="EC363">
            <v>2</v>
          </cell>
          <cell r="ED363">
            <v>2</v>
          </cell>
          <cell r="EE363">
            <v>2</v>
          </cell>
          <cell r="EF363">
            <v>0</v>
          </cell>
          <cell r="EG363">
            <v>0</v>
          </cell>
          <cell r="EH363">
            <v>2310</v>
          </cell>
          <cell r="EI363">
            <v>0</v>
          </cell>
          <cell r="EJ363">
            <v>0</v>
          </cell>
          <cell r="EK363">
            <v>1190</v>
          </cell>
          <cell r="EL363">
            <v>3500</v>
          </cell>
          <cell r="EM363">
            <v>2310</v>
          </cell>
          <cell r="EN363">
            <v>0</v>
          </cell>
          <cell r="EO363">
            <v>0</v>
          </cell>
          <cell r="EP363">
            <v>1190</v>
          </cell>
          <cell r="EQ363">
            <v>3500</v>
          </cell>
          <cell r="ER363">
            <v>2310</v>
          </cell>
          <cell r="ES363">
            <v>0</v>
          </cell>
          <cell r="ET363">
            <v>0</v>
          </cell>
          <cell r="EU363">
            <v>1290</v>
          </cell>
          <cell r="EV363">
            <v>3600</v>
          </cell>
          <cell r="EW363">
            <v>2310</v>
          </cell>
          <cell r="EX363">
            <v>0</v>
          </cell>
          <cell r="EY363">
            <v>0</v>
          </cell>
          <cell r="EZ363">
            <v>1290</v>
          </cell>
          <cell r="FA363">
            <v>3600</v>
          </cell>
          <cell r="FB363">
            <v>2345</v>
          </cell>
          <cell r="FC363">
            <v>0</v>
          </cell>
          <cell r="FD363">
            <v>0</v>
          </cell>
          <cell r="FE363">
            <v>1290</v>
          </cell>
          <cell r="FF363">
            <v>3635</v>
          </cell>
          <cell r="FG363">
            <v>2345</v>
          </cell>
          <cell r="FH363">
            <v>0</v>
          </cell>
          <cell r="FI363">
            <v>0</v>
          </cell>
          <cell r="FJ363">
            <v>1290</v>
          </cell>
          <cell r="FK363">
            <v>3635</v>
          </cell>
          <cell r="FL363">
            <v>2345</v>
          </cell>
          <cell r="FM363">
            <v>0</v>
          </cell>
          <cell r="FN363">
            <v>0</v>
          </cell>
          <cell r="FO363">
            <v>1290</v>
          </cell>
          <cell r="FP363">
            <v>3635</v>
          </cell>
          <cell r="FQ363">
            <v>2345</v>
          </cell>
          <cell r="FR363">
            <v>0</v>
          </cell>
          <cell r="FS363">
            <v>0</v>
          </cell>
          <cell r="FT363">
            <v>1290</v>
          </cell>
          <cell r="FU363">
            <v>3635</v>
          </cell>
          <cell r="FV363">
            <v>2345</v>
          </cell>
          <cell r="FW363">
            <v>0</v>
          </cell>
          <cell r="FX363">
            <v>0</v>
          </cell>
          <cell r="FY363">
            <v>1290</v>
          </cell>
          <cell r="FZ363">
            <v>3635</v>
          </cell>
          <cell r="GA363">
            <v>2345</v>
          </cell>
          <cell r="GB363">
            <v>0</v>
          </cell>
          <cell r="GC363">
            <v>0</v>
          </cell>
          <cell r="GD363">
            <v>1290</v>
          </cell>
          <cell r="GE363">
            <v>3635</v>
          </cell>
          <cell r="GF363">
            <v>2345</v>
          </cell>
          <cell r="GG363">
            <v>0</v>
          </cell>
          <cell r="GH363">
            <v>0</v>
          </cell>
          <cell r="GI363">
            <v>1290</v>
          </cell>
          <cell r="GJ363">
            <v>3635</v>
          </cell>
          <cell r="GK363">
            <v>2345</v>
          </cell>
          <cell r="GL363">
            <v>0</v>
          </cell>
          <cell r="GM363">
            <v>0</v>
          </cell>
          <cell r="GN363">
            <v>1290</v>
          </cell>
          <cell r="GO363">
            <v>3635</v>
          </cell>
          <cell r="GP363">
            <v>2345</v>
          </cell>
          <cell r="GQ363">
            <v>0</v>
          </cell>
          <cell r="GR363">
            <v>0</v>
          </cell>
          <cell r="GS363">
            <v>1290</v>
          </cell>
          <cell r="GT363">
            <v>3635</v>
          </cell>
          <cell r="GU363">
            <v>2345</v>
          </cell>
          <cell r="GV363">
            <v>0</v>
          </cell>
          <cell r="GW363">
            <v>0</v>
          </cell>
          <cell r="GX363">
            <v>1290</v>
          </cell>
          <cell r="GY363">
            <v>3635</v>
          </cell>
          <cell r="GZ363">
            <v>2345</v>
          </cell>
          <cell r="HA363">
            <v>0</v>
          </cell>
          <cell r="HB363">
            <v>0</v>
          </cell>
          <cell r="HC363">
            <v>1290</v>
          </cell>
          <cell r="HD363">
            <v>3635</v>
          </cell>
          <cell r="HE363">
            <v>2345</v>
          </cell>
          <cell r="HF363">
            <v>0</v>
          </cell>
          <cell r="HG363">
            <v>0</v>
          </cell>
          <cell r="HH363">
            <v>1290</v>
          </cell>
          <cell r="HI363">
            <v>3635</v>
          </cell>
          <cell r="HJ363">
            <v>2345</v>
          </cell>
          <cell r="HK363">
            <v>0</v>
          </cell>
          <cell r="HL363">
            <v>0</v>
          </cell>
          <cell r="HM363">
            <v>1290</v>
          </cell>
          <cell r="HN363">
            <v>3635</v>
          </cell>
          <cell r="HO363">
            <v>2397</v>
          </cell>
          <cell r="HP363">
            <v>0</v>
          </cell>
          <cell r="HQ363">
            <v>0</v>
          </cell>
          <cell r="HR363">
            <v>1238</v>
          </cell>
          <cell r="HS363">
            <v>3635</v>
          </cell>
          <cell r="HT363">
            <v>2397</v>
          </cell>
          <cell r="HU363">
            <v>0</v>
          </cell>
          <cell r="HV363">
            <v>0</v>
          </cell>
          <cell r="HW363">
            <v>1238</v>
          </cell>
          <cell r="HX363">
            <v>3635</v>
          </cell>
        </row>
        <row r="364">
          <cell r="A364" t="str">
            <v>Trautmann, Tanja</v>
          </cell>
          <cell r="B364" t="str">
            <v>03222</v>
          </cell>
          <cell r="C364" t="str">
            <v>weiblich</v>
          </cell>
          <cell r="D364">
            <v>0</v>
          </cell>
          <cell r="E364" t="str">
            <v>Trautmann</v>
          </cell>
          <cell r="F364" t="str">
            <v>Tanja</v>
          </cell>
          <cell r="G364">
            <v>0</v>
          </cell>
          <cell r="H364" t="str">
            <v>Unter den Eichen</v>
          </cell>
          <cell r="I364">
            <v>29</v>
          </cell>
          <cell r="J364">
            <v>0</v>
          </cell>
          <cell r="K364" t="str">
            <v>40625</v>
          </cell>
          <cell r="L364" t="str">
            <v>Düsseldorf</v>
          </cell>
          <cell r="M364" t="str">
            <v>Erkrath</v>
          </cell>
          <cell r="N364" t="str">
            <v>Sabine Lange</v>
          </cell>
          <cell r="O364" t="str">
            <v>Technischer Innendienst</v>
          </cell>
          <cell r="P364" t="str">
            <v>Mitarbeiter Innendienst</v>
          </cell>
          <cell r="Q364" t="str">
            <v>Technical Administration</v>
          </cell>
          <cell r="R364" t="str">
            <v>aktiv</v>
          </cell>
          <cell r="S364" t="str">
            <v>Tele Columbus Service und Technik GmbH</v>
          </cell>
          <cell r="T364" t="str">
            <v>TCST</v>
          </cell>
          <cell r="U364">
            <v>39600</v>
          </cell>
          <cell r="V364">
            <v>39600</v>
          </cell>
          <cell r="W364">
            <v>40269</v>
          </cell>
          <cell r="Y364">
            <v>39.5</v>
          </cell>
          <cell r="Z364">
            <v>39</v>
          </cell>
          <cell r="AA364">
            <v>38.5</v>
          </cell>
          <cell r="AC364">
            <v>0</v>
          </cell>
          <cell r="AD364">
            <v>275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2750</v>
          </cell>
          <cell r="AL364">
            <v>0</v>
          </cell>
          <cell r="AN364" t="str">
            <v>nein</v>
          </cell>
          <cell r="AO364">
            <v>42</v>
          </cell>
          <cell r="AP364">
            <v>42</v>
          </cell>
          <cell r="AQ364">
            <v>42</v>
          </cell>
          <cell r="AR364">
            <v>42</v>
          </cell>
          <cell r="AS364">
            <v>42</v>
          </cell>
          <cell r="AT364">
            <v>42</v>
          </cell>
          <cell r="AU364">
            <v>42</v>
          </cell>
          <cell r="AV364">
            <v>42</v>
          </cell>
          <cell r="AW364">
            <v>42</v>
          </cell>
          <cell r="AX364">
            <v>43</v>
          </cell>
          <cell r="AY364">
            <v>43</v>
          </cell>
          <cell r="AZ364">
            <v>43</v>
          </cell>
          <cell r="BA364">
            <v>43</v>
          </cell>
          <cell r="BB364">
            <v>43</v>
          </cell>
          <cell r="BC364">
            <v>43</v>
          </cell>
          <cell r="BD364">
            <v>43</v>
          </cell>
          <cell r="BE364">
            <v>43</v>
          </cell>
          <cell r="BF364">
            <v>43</v>
          </cell>
          <cell r="BG364">
            <v>43</v>
          </cell>
          <cell r="BH364">
            <v>43</v>
          </cell>
          <cell r="BI364">
            <v>43</v>
          </cell>
          <cell r="BJ364">
            <v>43</v>
          </cell>
          <cell r="BK364">
            <v>43</v>
          </cell>
          <cell r="BL364">
            <v>43</v>
          </cell>
          <cell r="BM364">
            <v>43</v>
          </cell>
          <cell r="BN364">
            <v>43</v>
          </cell>
          <cell r="BO364">
            <v>43</v>
          </cell>
          <cell r="BP364">
            <v>43</v>
          </cell>
          <cell r="BQ364">
            <v>43</v>
          </cell>
          <cell r="BR364" t="str">
            <v>raus</v>
          </cell>
          <cell r="BS364">
            <v>44</v>
          </cell>
          <cell r="BU364">
            <v>4</v>
          </cell>
          <cell r="BV364">
            <v>4</v>
          </cell>
          <cell r="BW364">
            <v>4</v>
          </cell>
          <cell r="BX364">
            <v>4</v>
          </cell>
          <cell r="BY364">
            <v>4</v>
          </cell>
          <cell r="BZ364">
            <v>4</v>
          </cell>
          <cell r="CA364">
            <v>4</v>
          </cell>
          <cell r="CB364">
            <v>4</v>
          </cell>
          <cell r="CC364">
            <v>4</v>
          </cell>
          <cell r="CD364">
            <v>4</v>
          </cell>
          <cell r="CE364">
            <v>4</v>
          </cell>
          <cell r="CF364">
            <v>4</v>
          </cell>
          <cell r="CG364">
            <v>4</v>
          </cell>
          <cell r="CH364">
            <v>4</v>
          </cell>
          <cell r="CI364">
            <v>4</v>
          </cell>
          <cell r="CJ364">
            <v>4</v>
          </cell>
          <cell r="CK364">
            <v>4</v>
          </cell>
          <cell r="CL364">
            <v>4</v>
          </cell>
          <cell r="CM364">
            <v>4</v>
          </cell>
          <cell r="CN364">
            <v>4</v>
          </cell>
          <cell r="CO364">
            <v>4</v>
          </cell>
          <cell r="CP364">
            <v>4</v>
          </cell>
          <cell r="CQ364">
            <v>4</v>
          </cell>
          <cell r="CR364">
            <v>4</v>
          </cell>
          <cell r="CS364">
            <v>4</v>
          </cell>
          <cell r="CT364">
            <v>4</v>
          </cell>
          <cell r="CU364">
            <v>4</v>
          </cell>
          <cell r="CV364">
            <v>4</v>
          </cell>
          <cell r="CW364">
            <v>4</v>
          </cell>
          <cell r="CX364">
            <v>4</v>
          </cell>
          <cell r="CY364">
            <v>4</v>
          </cell>
          <cell r="CZ364">
            <v>4</v>
          </cell>
          <cell r="DA364">
            <v>4</v>
          </cell>
          <cell r="DB364">
            <v>2</v>
          </cell>
          <cell r="DC364">
            <v>2</v>
          </cell>
          <cell r="DD364">
            <v>2</v>
          </cell>
          <cell r="DE364">
            <v>2</v>
          </cell>
          <cell r="DF364">
            <v>2</v>
          </cell>
          <cell r="DG364">
            <v>2</v>
          </cell>
          <cell r="DH364">
            <v>2</v>
          </cell>
          <cell r="DI364">
            <v>2</v>
          </cell>
          <cell r="DJ364">
            <v>2</v>
          </cell>
          <cell r="DK364">
            <v>3</v>
          </cell>
          <cell r="DL364">
            <v>3</v>
          </cell>
          <cell r="DM364">
            <v>3</v>
          </cell>
          <cell r="DN364">
            <v>3</v>
          </cell>
          <cell r="DO364">
            <v>3</v>
          </cell>
          <cell r="DP364">
            <v>3</v>
          </cell>
          <cell r="DQ364">
            <v>3</v>
          </cell>
          <cell r="DR364">
            <v>3</v>
          </cell>
          <cell r="DS364">
            <v>3</v>
          </cell>
          <cell r="DT364">
            <v>3</v>
          </cell>
          <cell r="DU364">
            <v>3</v>
          </cell>
          <cell r="DV364">
            <v>3</v>
          </cell>
          <cell r="DW364">
            <v>3</v>
          </cell>
          <cell r="DX364">
            <v>3</v>
          </cell>
          <cell r="DY364">
            <v>3</v>
          </cell>
          <cell r="DZ364">
            <v>3</v>
          </cell>
          <cell r="EA364">
            <v>3</v>
          </cell>
          <cell r="EB364">
            <v>3</v>
          </cell>
          <cell r="EC364">
            <v>3</v>
          </cell>
          <cell r="ED364">
            <v>3</v>
          </cell>
          <cell r="EE364">
            <v>4</v>
          </cell>
          <cell r="EF364">
            <v>0</v>
          </cell>
          <cell r="EG364">
            <v>0</v>
          </cell>
          <cell r="EH364">
            <v>2362</v>
          </cell>
          <cell r="EI364">
            <v>0</v>
          </cell>
          <cell r="EJ364">
            <v>0</v>
          </cell>
          <cell r="EK364">
            <v>388</v>
          </cell>
          <cell r="EL364">
            <v>2750</v>
          </cell>
          <cell r="EM364">
            <v>2362</v>
          </cell>
          <cell r="EN364">
            <v>0</v>
          </cell>
          <cell r="EO364">
            <v>0</v>
          </cell>
          <cell r="EP364">
            <v>388</v>
          </cell>
          <cell r="EQ364">
            <v>2750</v>
          </cell>
          <cell r="ER364">
            <v>2362</v>
          </cell>
          <cell r="ES364">
            <v>0</v>
          </cell>
          <cell r="ET364">
            <v>0</v>
          </cell>
          <cell r="EU364">
            <v>388</v>
          </cell>
          <cell r="EV364">
            <v>2750</v>
          </cell>
          <cell r="EW364">
            <v>2362</v>
          </cell>
          <cell r="EX364">
            <v>0</v>
          </cell>
          <cell r="EY364">
            <v>0</v>
          </cell>
          <cell r="EZ364">
            <v>388</v>
          </cell>
          <cell r="FA364">
            <v>2750</v>
          </cell>
          <cell r="FB364">
            <v>2397</v>
          </cell>
          <cell r="FC364">
            <v>0</v>
          </cell>
          <cell r="FD364">
            <v>0</v>
          </cell>
          <cell r="FE364">
            <v>388</v>
          </cell>
          <cell r="FF364">
            <v>2785</v>
          </cell>
          <cell r="FG364">
            <v>2397</v>
          </cell>
          <cell r="FH364">
            <v>0</v>
          </cell>
          <cell r="FI364">
            <v>0</v>
          </cell>
          <cell r="FJ364">
            <v>388</v>
          </cell>
          <cell r="FK364">
            <v>2785</v>
          </cell>
          <cell r="FL364">
            <v>2397</v>
          </cell>
          <cell r="FM364">
            <v>0</v>
          </cell>
          <cell r="FN364">
            <v>0</v>
          </cell>
          <cell r="FO364">
            <v>388</v>
          </cell>
          <cell r="FP364">
            <v>2785</v>
          </cell>
          <cell r="FQ364">
            <v>2397</v>
          </cell>
          <cell r="FR364">
            <v>0</v>
          </cell>
          <cell r="FS364">
            <v>0</v>
          </cell>
          <cell r="FT364">
            <v>388</v>
          </cell>
          <cell r="FU364">
            <v>2785</v>
          </cell>
          <cell r="FV364">
            <v>2397</v>
          </cell>
          <cell r="FW364">
            <v>0</v>
          </cell>
          <cell r="FX364">
            <v>0</v>
          </cell>
          <cell r="FY364">
            <v>388</v>
          </cell>
          <cell r="FZ364">
            <v>2785</v>
          </cell>
          <cell r="GA364">
            <v>2462</v>
          </cell>
          <cell r="GB364">
            <v>0</v>
          </cell>
          <cell r="GC364">
            <v>0</v>
          </cell>
          <cell r="GD364">
            <v>323</v>
          </cell>
          <cell r="GE364">
            <v>2785</v>
          </cell>
          <cell r="GF364">
            <v>2462</v>
          </cell>
          <cell r="GG364">
            <v>0</v>
          </cell>
          <cell r="GH364">
            <v>0</v>
          </cell>
          <cell r="GI364">
            <v>323</v>
          </cell>
          <cell r="GJ364">
            <v>2785</v>
          </cell>
          <cell r="GK364">
            <v>2462</v>
          </cell>
          <cell r="GL364">
            <v>0</v>
          </cell>
          <cell r="GM364">
            <v>0</v>
          </cell>
          <cell r="GN364">
            <v>323</v>
          </cell>
          <cell r="GO364">
            <v>2785</v>
          </cell>
          <cell r="GP364">
            <v>2462</v>
          </cell>
          <cell r="GQ364">
            <v>0</v>
          </cell>
          <cell r="GR364">
            <v>0</v>
          </cell>
          <cell r="GS364">
            <v>323</v>
          </cell>
          <cell r="GT364">
            <v>2785</v>
          </cell>
          <cell r="GU364">
            <v>2462</v>
          </cell>
          <cell r="GV364">
            <v>0</v>
          </cell>
          <cell r="GW364">
            <v>0</v>
          </cell>
          <cell r="GX364">
            <v>323</v>
          </cell>
          <cell r="GY364">
            <v>2785</v>
          </cell>
          <cell r="GZ364">
            <v>2462</v>
          </cell>
          <cell r="HA364">
            <v>0</v>
          </cell>
          <cell r="HB364">
            <v>0</v>
          </cell>
          <cell r="HC364">
            <v>323</v>
          </cell>
          <cell r="HD364">
            <v>2785</v>
          </cell>
          <cell r="HE364">
            <v>2462</v>
          </cell>
          <cell r="HF364">
            <v>0</v>
          </cell>
          <cell r="HG364">
            <v>0</v>
          </cell>
          <cell r="HH364">
            <v>323</v>
          </cell>
          <cell r="HI364">
            <v>2785</v>
          </cell>
          <cell r="HJ364">
            <v>2462</v>
          </cell>
          <cell r="HK364">
            <v>0</v>
          </cell>
          <cell r="HL364">
            <v>0</v>
          </cell>
          <cell r="HM364">
            <v>323</v>
          </cell>
          <cell r="HN364">
            <v>2785</v>
          </cell>
          <cell r="HO364">
            <v>2462</v>
          </cell>
          <cell r="HP364">
            <v>0</v>
          </cell>
          <cell r="HQ364">
            <v>0</v>
          </cell>
          <cell r="HR364">
            <v>323</v>
          </cell>
          <cell r="HS364">
            <v>2785</v>
          </cell>
          <cell r="HT364">
            <v>2517</v>
          </cell>
          <cell r="HU364">
            <v>0</v>
          </cell>
          <cell r="HV364">
            <v>0</v>
          </cell>
          <cell r="HW364">
            <v>268</v>
          </cell>
          <cell r="HX364">
            <v>2785</v>
          </cell>
        </row>
        <row r="365">
          <cell r="A365" t="str">
            <v>Trenner, Bettina</v>
          </cell>
          <cell r="B365" t="str">
            <v>03153</v>
          </cell>
          <cell r="C365" t="str">
            <v>weiblich</v>
          </cell>
          <cell r="D365">
            <v>0</v>
          </cell>
          <cell r="E365" t="str">
            <v>Trenner</v>
          </cell>
          <cell r="F365" t="str">
            <v>Bettina</v>
          </cell>
          <cell r="G365">
            <v>0</v>
          </cell>
          <cell r="H365" t="str">
            <v>Kirchhainer Damm</v>
          </cell>
          <cell r="I365">
            <v>94</v>
          </cell>
          <cell r="J365" t="str">
            <v>b</v>
          </cell>
          <cell r="K365" t="str">
            <v>12309</v>
          </cell>
          <cell r="L365" t="str">
            <v>Berlin</v>
          </cell>
          <cell r="M365" t="str">
            <v>Berlin</v>
          </cell>
          <cell r="N365" t="str">
            <v>Sabine Lange</v>
          </cell>
          <cell r="O365" t="str">
            <v>Technischer Innendienst</v>
          </cell>
          <cell r="P365" t="str">
            <v>Mitarbeiter Innendienst</v>
          </cell>
          <cell r="Q365" t="str">
            <v>Technical Administration</v>
          </cell>
          <cell r="R365" t="str">
            <v>aktiv</v>
          </cell>
          <cell r="S365" t="str">
            <v>Tele Columbus Service und Technik GmbH</v>
          </cell>
          <cell r="T365" t="str">
            <v>TCST</v>
          </cell>
          <cell r="U365">
            <v>39448</v>
          </cell>
          <cell r="V365">
            <v>39448</v>
          </cell>
          <cell r="W365">
            <v>39448</v>
          </cell>
          <cell r="Y365">
            <v>39.5</v>
          </cell>
          <cell r="Z365">
            <v>39</v>
          </cell>
          <cell r="AA365">
            <v>38.5</v>
          </cell>
          <cell r="AC365">
            <v>0</v>
          </cell>
          <cell r="AD365">
            <v>26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2600</v>
          </cell>
          <cell r="AL365">
            <v>0</v>
          </cell>
          <cell r="AN365" t="str">
            <v>nein</v>
          </cell>
          <cell r="AO365">
            <v>42</v>
          </cell>
          <cell r="AP365">
            <v>42</v>
          </cell>
          <cell r="AQ365">
            <v>42</v>
          </cell>
          <cell r="AR365">
            <v>42</v>
          </cell>
          <cell r="AS365">
            <v>43</v>
          </cell>
          <cell r="AT365">
            <v>43</v>
          </cell>
          <cell r="AU365">
            <v>43</v>
          </cell>
          <cell r="AV365">
            <v>43</v>
          </cell>
          <cell r="AW365">
            <v>43</v>
          </cell>
          <cell r="AX365">
            <v>43</v>
          </cell>
          <cell r="AY365">
            <v>43</v>
          </cell>
          <cell r="AZ365">
            <v>43</v>
          </cell>
          <cell r="BA365">
            <v>43</v>
          </cell>
          <cell r="BB365">
            <v>43</v>
          </cell>
          <cell r="BC365">
            <v>43</v>
          </cell>
          <cell r="BD365">
            <v>43</v>
          </cell>
          <cell r="BE365">
            <v>43</v>
          </cell>
          <cell r="BF365">
            <v>43</v>
          </cell>
          <cell r="BG365">
            <v>43</v>
          </cell>
          <cell r="BH365">
            <v>43</v>
          </cell>
          <cell r="BI365">
            <v>43</v>
          </cell>
          <cell r="BJ365">
            <v>43</v>
          </cell>
          <cell r="BK365">
            <v>43</v>
          </cell>
          <cell r="BL365">
            <v>43</v>
          </cell>
          <cell r="BM365">
            <v>43</v>
          </cell>
          <cell r="BN365">
            <v>43</v>
          </cell>
          <cell r="BO365">
            <v>43</v>
          </cell>
          <cell r="BP365">
            <v>43</v>
          </cell>
          <cell r="BQ365">
            <v>44</v>
          </cell>
          <cell r="BR365">
            <v>0</v>
          </cell>
          <cell r="BS365">
            <v>44</v>
          </cell>
          <cell r="BU365">
            <v>4</v>
          </cell>
          <cell r="BV365">
            <v>4</v>
          </cell>
          <cell r="BW365">
            <v>4</v>
          </cell>
          <cell r="BX365">
            <v>4</v>
          </cell>
          <cell r="BY365">
            <v>4</v>
          </cell>
          <cell r="BZ365">
            <v>4</v>
          </cell>
          <cell r="CA365">
            <v>4</v>
          </cell>
          <cell r="CB365">
            <v>4</v>
          </cell>
          <cell r="CC365">
            <v>4</v>
          </cell>
          <cell r="CD365">
            <v>4</v>
          </cell>
          <cell r="CE365">
            <v>4</v>
          </cell>
          <cell r="CF365">
            <v>4</v>
          </cell>
          <cell r="CG365">
            <v>4</v>
          </cell>
          <cell r="CH365">
            <v>4</v>
          </cell>
          <cell r="CI365">
            <v>4</v>
          </cell>
          <cell r="CJ365">
            <v>4</v>
          </cell>
          <cell r="CK365">
            <v>4</v>
          </cell>
          <cell r="CL365">
            <v>4</v>
          </cell>
          <cell r="CM365">
            <v>4</v>
          </cell>
          <cell r="CN365">
            <v>4</v>
          </cell>
          <cell r="CO365">
            <v>4</v>
          </cell>
          <cell r="CP365">
            <v>4</v>
          </cell>
          <cell r="CQ365">
            <v>4</v>
          </cell>
          <cell r="CR365">
            <v>4</v>
          </cell>
          <cell r="CS365">
            <v>4</v>
          </cell>
          <cell r="CT365">
            <v>4</v>
          </cell>
          <cell r="CU365">
            <v>4</v>
          </cell>
          <cell r="CV365">
            <v>4</v>
          </cell>
          <cell r="CW365">
            <v>4</v>
          </cell>
          <cell r="CX365">
            <v>4</v>
          </cell>
          <cell r="CY365">
            <v>4</v>
          </cell>
          <cell r="CZ365">
            <v>4</v>
          </cell>
          <cell r="DA365">
            <v>4</v>
          </cell>
          <cell r="DB365">
            <v>2</v>
          </cell>
          <cell r="DC365">
            <v>2</v>
          </cell>
          <cell r="DD365">
            <v>2</v>
          </cell>
          <cell r="DE365">
            <v>2</v>
          </cell>
          <cell r="DF365">
            <v>3</v>
          </cell>
          <cell r="DG365">
            <v>3</v>
          </cell>
          <cell r="DH365">
            <v>3</v>
          </cell>
          <cell r="DI365">
            <v>3</v>
          </cell>
          <cell r="DJ365">
            <v>3</v>
          </cell>
          <cell r="DK365">
            <v>3</v>
          </cell>
          <cell r="DL365">
            <v>3</v>
          </cell>
          <cell r="DM365">
            <v>3</v>
          </cell>
          <cell r="DN365">
            <v>3</v>
          </cell>
          <cell r="DO365">
            <v>3</v>
          </cell>
          <cell r="DP365">
            <v>3</v>
          </cell>
          <cell r="DQ365">
            <v>3</v>
          </cell>
          <cell r="DR365">
            <v>3</v>
          </cell>
          <cell r="DS365">
            <v>3</v>
          </cell>
          <cell r="DT365">
            <v>3</v>
          </cell>
          <cell r="DU365">
            <v>3</v>
          </cell>
          <cell r="DV365">
            <v>3</v>
          </cell>
          <cell r="DW365">
            <v>3</v>
          </cell>
          <cell r="DX365">
            <v>3</v>
          </cell>
          <cell r="DY365">
            <v>3</v>
          </cell>
          <cell r="DZ365">
            <v>3</v>
          </cell>
          <cell r="EA365">
            <v>3</v>
          </cell>
          <cell r="EB365">
            <v>3</v>
          </cell>
          <cell r="EC365">
            <v>3</v>
          </cell>
          <cell r="ED365">
            <v>4</v>
          </cell>
          <cell r="EE365">
            <v>4</v>
          </cell>
          <cell r="EF365">
            <v>0</v>
          </cell>
          <cell r="EG365">
            <v>0</v>
          </cell>
          <cell r="EH365">
            <v>2362</v>
          </cell>
          <cell r="EI365">
            <v>0</v>
          </cell>
          <cell r="EJ365">
            <v>0</v>
          </cell>
          <cell r="EK365">
            <v>238</v>
          </cell>
          <cell r="EL365">
            <v>2600</v>
          </cell>
          <cell r="EM365">
            <v>2362</v>
          </cell>
          <cell r="EN365">
            <v>0</v>
          </cell>
          <cell r="EO365">
            <v>0</v>
          </cell>
          <cell r="EP365">
            <v>238</v>
          </cell>
          <cell r="EQ365">
            <v>2600</v>
          </cell>
          <cell r="ER365">
            <v>2362</v>
          </cell>
          <cell r="ES365">
            <v>0</v>
          </cell>
          <cell r="ET365">
            <v>0</v>
          </cell>
          <cell r="EU365">
            <v>238</v>
          </cell>
          <cell r="EV365">
            <v>2600</v>
          </cell>
          <cell r="EW365">
            <v>2362</v>
          </cell>
          <cell r="EX365">
            <v>0</v>
          </cell>
          <cell r="EY365">
            <v>0</v>
          </cell>
          <cell r="EZ365">
            <v>238</v>
          </cell>
          <cell r="FA365">
            <v>2600</v>
          </cell>
          <cell r="FB365">
            <v>2462</v>
          </cell>
          <cell r="FC365">
            <v>0</v>
          </cell>
          <cell r="FD365">
            <v>0</v>
          </cell>
          <cell r="FE365">
            <v>173</v>
          </cell>
          <cell r="FF365">
            <v>2635</v>
          </cell>
          <cell r="FG365">
            <v>2462</v>
          </cell>
          <cell r="FH365">
            <v>0</v>
          </cell>
          <cell r="FI365">
            <v>0</v>
          </cell>
          <cell r="FJ365">
            <v>173</v>
          </cell>
          <cell r="FK365">
            <v>2635</v>
          </cell>
          <cell r="FL365">
            <v>2462</v>
          </cell>
          <cell r="FM365">
            <v>0</v>
          </cell>
          <cell r="FN365">
            <v>0</v>
          </cell>
          <cell r="FO365">
            <v>173</v>
          </cell>
          <cell r="FP365">
            <v>2635</v>
          </cell>
          <cell r="FQ365">
            <v>2462</v>
          </cell>
          <cell r="FR365">
            <v>0</v>
          </cell>
          <cell r="FS365">
            <v>0</v>
          </cell>
          <cell r="FT365">
            <v>173</v>
          </cell>
          <cell r="FU365">
            <v>2635</v>
          </cell>
          <cell r="FV365">
            <v>2462</v>
          </cell>
          <cell r="FW365">
            <v>0</v>
          </cell>
          <cell r="FX365">
            <v>0</v>
          </cell>
          <cell r="FY365">
            <v>173</v>
          </cell>
          <cell r="FZ365">
            <v>2635</v>
          </cell>
          <cell r="GA365">
            <v>2462</v>
          </cell>
          <cell r="GB365">
            <v>0</v>
          </cell>
          <cell r="GC365">
            <v>0</v>
          </cell>
          <cell r="GD365">
            <v>173</v>
          </cell>
          <cell r="GE365">
            <v>2635</v>
          </cell>
          <cell r="GF365">
            <v>2462</v>
          </cell>
          <cell r="GG365">
            <v>0</v>
          </cell>
          <cell r="GH365">
            <v>0</v>
          </cell>
          <cell r="GI365">
            <v>173</v>
          </cell>
          <cell r="GJ365">
            <v>2635</v>
          </cell>
          <cell r="GK365">
            <v>2462</v>
          </cell>
          <cell r="GL365">
            <v>0</v>
          </cell>
          <cell r="GM365">
            <v>0</v>
          </cell>
          <cell r="GN365">
            <v>173</v>
          </cell>
          <cell r="GO365">
            <v>2635</v>
          </cell>
          <cell r="GP365">
            <v>2462</v>
          </cell>
          <cell r="GQ365">
            <v>0</v>
          </cell>
          <cell r="GR365">
            <v>0</v>
          </cell>
          <cell r="GS365">
            <v>173</v>
          </cell>
          <cell r="GT365">
            <v>2635</v>
          </cell>
          <cell r="GU365">
            <v>2462</v>
          </cell>
          <cell r="GV365">
            <v>0</v>
          </cell>
          <cell r="GW365">
            <v>0</v>
          </cell>
          <cell r="GX365">
            <v>173</v>
          </cell>
          <cell r="GY365">
            <v>2635</v>
          </cell>
          <cell r="GZ365">
            <v>2462</v>
          </cell>
          <cell r="HA365">
            <v>0</v>
          </cell>
          <cell r="HB365">
            <v>0</v>
          </cell>
          <cell r="HC365">
            <v>173</v>
          </cell>
          <cell r="HD365">
            <v>2635</v>
          </cell>
          <cell r="HE365">
            <v>2462</v>
          </cell>
          <cell r="HF365">
            <v>0</v>
          </cell>
          <cell r="HG365">
            <v>0</v>
          </cell>
          <cell r="HH365">
            <v>173</v>
          </cell>
          <cell r="HI365">
            <v>2635</v>
          </cell>
          <cell r="HJ365">
            <v>2462</v>
          </cell>
          <cell r="HK365">
            <v>0</v>
          </cell>
          <cell r="HL365">
            <v>0</v>
          </cell>
          <cell r="HM365">
            <v>173</v>
          </cell>
          <cell r="HN365">
            <v>2635</v>
          </cell>
          <cell r="HO365">
            <v>2517</v>
          </cell>
          <cell r="HP365">
            <v>0</v>
          </cell>
          <cell r="HQ365">
            <v>0</v>
          </cell>
          <cell r="HR365">
            <v>118</v>
          </cell>
          <cell r="HS365">
            <v>2635</v>
          </cell>
          <cell r="HT365">
            <v>2517</v>
          </cell>
          <cell r="HU365">
            <v>0</v>
          </cell>
          <cell r="HV365">
            <v>0</v>
          </cell>
          <cell r="HW365">
            <v>118</v>
          </cell>
          <cell r="HX365">
            <v>2635</v>
          </cell>
        </row>
        <row r="366">
          <cell r="A366" t="str">
            <v>Trieglaff, Ulrike</v>
          </cell>
          <cell r="B366" t="str">
            <v>03175</v>
          </cell>
          <cell r="C366" t="str">
            <v>weiblich</v>
          </cell>
          <cell r="D366">
            <v>0</v>
          </cell>
          <cell r="E366" t="str">
            <v>Trieglaff</v>
          </cell>
          <cell r="F366" t="str">
            <v>Ulrike</v>
          </cell>
          <cell r="G366">
            <v>0</v>
          </cell>
          <cell r="H366" t="str">
            <v>Waldowallee</v>
          </cell>
          <cell r="I366">
            <v>67</v>
          </cell>
          <cell r="J366">
            <v>0</v>
          </cell>
          <cell r="K366" t="str">
            <v>10318</v>
          </cell>
          <cell r="L366" t="str">
            <v>Berlin</v>
          </cell>
          <cell r="M366" t="str">
            <v>Berlin</v>
          </cell>
          <cell r="N366" t="str">
            <v>Sabine Lange</v>
          </cell>
          <cell r="O366" t="str">
            <v>Betrieb</v>
          </cell>
          <cell r="P366" t="str">
            <v>stellvertretende Leitung Netzbetrieb</v>
          </cell>
          <cell r="Q366" t="str">
            <v>Network Operations</v>
          </cell>
          <cell r="R366" t="str">
            <v>aktiv</v>
          </cell>
          <cell r="S366" t="str">
            <v>Tele Columbus Service und Technik GmbH</v>
          </cell>
          <cell r="T366" t="str">
            <v>TCST</v>
          </cell>
          <cell r="U366">
            <v>36281</v>
          </cell>
          <cell r="V366">
            <v>36266</v>
          </cell>
          <cell r="W366">
            <v>39448</v>
          </cell>
          <cell r="Y366">
            <v>39.5</v>
          </cell>
          <cell r="Z366">
            <v>39</v>
          </cell>
          <cell r="AA366">
            <v>38.5</v>
          </cell>
          <cell r="AC366">
            <v>0</v>
          </cell>
          <cell r="AD366">
            <v>455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4550</v>
          </cell>
          <cell r="AL366">
            <v>0</v>
          </cell>
          <cell r="AN366" t="str">
            <v>nein</v>
          </cell>
          <cell r="AO366" t="str">
            <v>9999</v>
          </cell>
          <cell r="AP366" t="str">
            <v>9999</v>
          </cell>
          <cell r="AQ366" t="str">
            <v>9999</v>
          </cell>
          <cell r="AR366" t="str">
            <v>9999</v>
          </cell>
          <cell r="AS366" t="str">
            <v>9999</v>
          </cell>
          <cell r="AT366" t="str">
            <v>9999</v>
          </cell>
          <cell r="AU366" t="str">
            <v>9999</v>
          </cell>
          <cell r="AV366" t="str">
            <v>9999</v>
          </cell>
          <cell r="AW366" t="str">
            <v>9999</v>
          </cell>
          <cell r="AX366" t="str">
            <v>9999</v>
          </cell>
          <cell r="AY366" t="str">
            <v>9999</v>
          </cell>
          <cell r="AZ366" t="str">
            <v>9999</v>
          </cell>
          <cell r="BA366" t="str">
            <v>9999</v>
          </cell>
          <cell r="BB366" t="str">
            <v>9999</v>
          </cell>
          <cell r="BC366" t="str">
            <v>9999</v>
          </cell>
          <cell r="BD366" t="str">
            <v>9999</v>
          </cell>
          <cell r="BE366" t="str">
            <v>9999</v>
          </cell>
          <cell r="BF366" t="str">
            <v>9999</v>
          </cell>
          <cell r="BG366" t="str">
            <v>9999</v>
          </cell>
          <cell r="BH366" t="str">
            <v>9999</v>
          </cell>
          <cell r="BI366" t="str">
            <v>9999</v>
          </cell>
          <cell r="BJ366" t="str">
            <v>9999</v>
          </cell>
          <cell r="BK366" t="str">
            <v>9999</v>
          </cell>
          <cell r="BL366" t="str">
            <v>9999</v>
          </cell>
          <cell r="BM366" t="str">
            <v>9999</v>
          </cell>
          <cell r="BN366" t="str">
            <v>9999</v>
          </cell>
          <cell r="BO366" t="str">
            <v>9999</v>
          </cell>
          <cell r="BP366" t="str">
            <v>9999</v>
          </cell>
          <cell r="BQ366" t="str">
            <v>9999</v>
          </cell>
          <cell r="BR366">
            <v>0</v>
          </cell>
          <cell r="BS366" t="str">
            <v>AT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 t="e">
            <v>#N/A</v>
          </cell>
          <cell r="EG366" t="e">
            <v>#N/A</v>
          </cell>
          <cell r="EH366" t="e">
            <v>#N/A</v>
          </cell>
          <cell r="EI366" t="e">
            <v>#N/A</v>
          </cell>
          <cell r="EJ366" t="e">
            <v>#N/A</v>
          </cell>
          <cell r="EK366" t="e">
            <v>#N/A</v>
          </cell>
          <cell r="EL366" t="e">
            <v>#N/A</v>
          </cell>
          <cell r="EM366" t="e">
            <v>#N/A</v>
          </cell>
          <cell r="EN366" t="e">
            <v>#N/A</v>
          </cell>
          <cell r="EO366" t="e">
            <v>#N/A</v>
          </cell>
          <cell r="EP366" t="e">
            <v>#N/A</v>
          </cell>
          <cell r="EQ366" t="e">
            <v>#N/A</v>
          </cell>
          <cell r="ER366" t="e">
            <v>#N/A</v>
          </cell>
          <cell r="ES366" t="e">
            <v>#N/A</v>
          </cell>
          <cell r="ET366" t="e">
            <v>#N/A</v>
          </cell>
          <cell r="EU366" t="e">
            <v>#N/A</v>
          </cell>
          <cell r="EV366" t="e">
            <v>#N/A</v>
          </cell>
          <cell r="EW366" t="e">
            <v>#N/A</v>
          </cell>
          <cell r="EX366" t="e">
            <v>#N/A</v>
          </cell>
          <cell r="EY366" t="e">
            <v>#N/A</v>
          </cell>
          <cell r="EZ366" t="e">
            <v>#N/A</v>
          </cell>
          <cell r="FA366" t="e">
            <v>#N/A</v>
          </cell>
          <cell r="FB366" t="e">
            <v>#N/A</v>
          </cell>
          <cell r="FC366" t="e">
            <v>#N/A</v>
          </cell>
          <cell r="FD366" t="e">
            <v>#N/A</v>
          </cell>
          <cell r="FE366" t="e">
            <v>#N/A</v>
          </cell>
          <cell r="FF366" t="e">
            <v>#N/A</v>
          </cell>
          <cell r="FG366" t="e">
            <v>#N/A</v>
          </cell>
          <cell r="FH366" t="e">
            <v>#N/A</v>
          </cell>
          <cell r="FI366" t="e">
            <v>#N/A</v>
          </cell>
          <cell r="FJ366" t="e">
            <v>#N/A</v>
          </cell>
          <cell r="FK366" t="e">
            <v>#N/A</v>
          </cell>
          <cell r="FL366" t="e">
            <v>#N/A</v>
          </cell>
          <cell r="FM366" t="e">
            <v>#N/A</v>
          </cell>
          <cell r="FN366" t="e">
            <v>#N/A</v>
          </cell>
          <cell r="FO366" t="e">
            <v>#N/A</v>
          </cell>
          <cell r="FP366" t="e">
            <v>#N/A</v>
          </cell>
          <cell r="FQ366" t="e">
            <v>#N/A</v>
          </cell>
          <cell r="FR366" t="e">
            <v>#N/A</v>
          </cell>
          <cell r="FS366" t="e">
            <v>#N/A</v>
          </cell>
          <cell r="FT366" t="e">
            <v>#N/A</v>
          </cell>
          <cell r="FU366" t="e">
            <v>#N/A</v>
          </cell>
          <cell r="FV366" t="e">
            <v>#N/A</v>
          </cell>
          <cell r="FW366" t="e">
            <v>#N/A</v>
          </cell>
          <cell r="FX366" t="e">
            <v>#N/A</v>
          </cell>
          <cell r="FY366" t="e">
            <v>#N/A</v>
          </cell>
          <cell r="FZ366" t="e">
            <v>#N/A</v>
          </cell>
          <cell r="GA366" t="e">
            <v>#N/A</v>
          </cell>
          <cell r="GB366" t="e">
            <v>#N/A</v>
          </cell>
          <cell r="GC366" t="e">
            <v>#N/A</v>
          </cell>
          <cell r="GD366" t="e">
            <v>#N/A</v>
          </cell>
          <cell r="GE366" t="e">
            <v>#N/A</v>
          </cell>
          <cell r="GF366" t="e">
            <v>#N/A</v>
          </cell>
          <cell r="GG366" t="e">
            <v>#N/A</v>
          </cell>
          <cell r="GH366" t="e">
            <v>#N/A</v>
          </cell>
          <cell r="GI366" t="e">
            <v>#N/A</v>
          </cell>
          <cell r="GJ366" t="e">
            <v>#N/A</v>
          </cell>
          <cell r="GK366" t="e">
            <v>#N/A</v>
          </cell>
          <cell r="GL366" t="e">
            <v>#N/A</v>
          </cell>
          <cell r="GM366" t="e">
            <v>#N/A</v>
          </cell>
          <cell r="GN366" t="e">
            <v>#N/A</v>
          </cell>
          <cell r="GO366" t="e">
            <v>#N/A</v>
          </cell>
          <cell r="GP366" t="e">
            <v>#N/A</v>
          </cell>
          <cell r="GQ366" t="e">
            <v>#N/A</v>
          </cell>
          <cell r="GR366" t="e">
            <v>#N/A</v>
          </cell>
          <cell r="GS366" t="e">
            <v>#N/A</v>
          </cell>
          <cell r="GT366" t="e">
            <v>#N/A</v>
          </cell>
          <cell r="GU366" t="e">
            <v>#N/A</v>
          </cell>
          <cell r="GV366" t="e">
            <v>#N/A</v>
          </cell>
          <cell r="GW366" t="e">
            <v>#N/A</v>
          </cell>
          <cell r="GX366" t="e">
            <v>#N/A</v>
          </cell>
          <cell r="GY366" t="e">
            <v>#N/A</v>
          </cell>
          <cell r="GZ366" t="e">
            <v>#N/A</v>
          </cell>
          <cell r="HA366" t="e">
            <v>#N/A</v>
          </cell>
          <cell r="HB366" t="e">
            <v>#N/A</v>
          </cell>
          <cell r="HC366" t="e">
            <v>#N/A</v>
          </cell>
          <cell r="HD366" t="e">
            <v>#N/A</v>
          </cell>
          <cell r="HE366" t="e">
            <v>#N/A</v>
          </cell>
          <cell r="HF366" t="e">
            <v>#N/A</v>
          </cell>
          <cell r="HG366" t="e">
            <v>#N/A</v>
          </cell>
          <cell r="HH366" t="e">
            <v>#N/A</v>
          </cell>
          <cell r="HI366" t="e">
            <v>#N/A</v>
          </cell>
          <cell r="HJ366" t="e">
            <v>#N/A</v>
          </cell>
          <cell r="HK366" t="e">
            <v>#N/A</v>
          </cell>
          <cell r="HL366" t="e">
            <v>#N/A</v>
          </cell>
          <cell r="HM366" t="e">
            <v>#N/A</v>
          </cell>
          <cell r="HN366" t="e">
            <v>#N/A</v>
          </cell>
          <cell r="HO366" t="e">
            <v>#N/A</v>
          </cell>
          <cell r="HP366" t="e">
            <v>#N/A</v>
          </cell>
          <cell r="HQ366" t="e">
            <v>#N/A</v>
          </cell>
          <cell r="HR366" t="e">
            <v>#N/A</v>
          </cell>
          <cell r="HS366" t="e">
            <v>#N/A</v>
          </cell>
          <cell r="HT366" t="e">
            <v>#N/A</v>
          </cell>
          <cell r="HU366" t="e">
            <v>#N/A</v>
          </cell>
          <cell r="HV366" t="e">
            <v>#N/A</v>
          </cell>
          <cell r="HW366" t="e">
            <v>#N/A</v>
          </cell>
          <cell r="HX366" t="e">
            <v>#N/A</v>
          </cell>
        </row>
        <row r="367">
          <cell r="A367" t="str">
            <v>Tschanter, Lars</v>
          </cell>
          <cell r="B367" t="str">
            <v>00139</v>
          </cell>
          <cell r="C367" t="str">
            <v>männlich</v>
          </cell>
          <cell r="D367">
            <v>0</v>
          </cell>
          <cell r="E367" t="str">
            <v>Tschanter</v>
          </cell>
          <cell r="F367" t="str">
            <v>Lars</v>
          </cell>
          <cell r="G367">
            <v>0</v>
          </cell>
          <cell r="H367" t="str">
            <v>Alte Brauerei</v>
          </cell>
          <cell r="I367">
            <v>6</v>
          </cell>
          <cell r="J367">
            <v>0</v>
          </cell>
          <cell r="K367" t="str">
            <v>10965</v>
          </cell>
          <cell r="L367" t="str">
            <v>Berlin</v>
          </cell>
          <cell r="M367" t="str">
            <v>Berlin</v>
          </cell>
          <cell r="N367" t="str">
            <v>Sabine Lange</v>
          </cell>
          <cell r="O367" t="str">
            <v>Direktmarketing</v>
          </cell>
          <cell r="P367" t="str">
            <v>Senior Manager Vertriebsprojekte</v>
          </cell>
          <cell r="Q367" t="str">
            <v>Sales B2C</v>
          </cell>
          <cell r="R367" t="str">
            <v>aktiv</v>
          </cell>
          <cell r="S367" t="str">
            <v>Tele Columbus Kundenservice GmbH</v>
          </cell>
          <cell r="T367" t="str">
            <v>TCK</v>
          </cell>
          <cell r="U367">
            <v>39387</v>
          </cell>
          <cell r="V367">
            <v>39387</v>
          </cell>
          <cell r="W367">
            <v>39387</v>
          </cell>
          <cell r="Y367">
            <v>39.5</v>
          </cell>
          <cell r="Z367">
            <v>39</v>
          </cell>
          <cell r="AA367">
            <v>38.5</v>
          </cell>
          <cell r="AC367">
            <v>0</v>
          </cell>
          <cell r="AD367">
            <v>36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3600</v>
          </cell>
          <cell r="AL367">
            <v>0</v>
          </cell>
          <cell r="AN367" t="str">
            <v>ja</v>
          </cell>
          <cell r="AO367">
            <v>62</v>
          </cell>
          <cell r="AP367">
            <v>62</v>
          </cell>
          <cell r="AQ367">
            <v>63</v>
          </cell>
          <cell r="AR367">
            <v>63</v>
          </cell>
          <cell r="AS367">
            <v>63</v>
          </cell>
          <cell r="AT367">
            <v>63</v>
          </cell>
          <cell r="AU367">
            <v>63</v>
          </cell>
          <cell r="AV367">
            <v>63</v>
          </cell>
          <cell r="AW367">
            <v>63</v>
          </cell>
          <cell r="AX367">
            <v>63</v>
          </cell>
          <cell r="AY367">
            <v>63</v>
          </cell>
          <cell r="AZ367">
            <v>63</v>
          </cell>
          <cell r="BA367">
            <v>63</v>
          </cell>
          <cell r="BB367">
            <v>63</v>
          </cell>
          <cell r="BC367">
            <v>63</v>
          </cell>
          <cell r="BD367">
            <v>63</v>
          </cell>
          <cell r="BE367">
            <v>63</v>
          </cell>
          <cell r="BF367">
            <v>63</v>
          </cell>
          <cell r="BG367">
            <v>63</v>
          </cell>
          <cell r="BH367">
            <v>63</v>
          </cell>
          <cell r="BI367">
            <v>63</v>
          </cell>
          <cell r="BJ367">
            <v>63</v>
          </cell>
          <cell r="BK367">
            <v>63</v>
          </cell>
          <cell r="BL367">
            <v>63</v>
          </cell>
          <cell r="BM367">
            <v>63</v>
          </cell>
          <cell r="BN367">
            <v>63</v>
          </cell>
          <cell r="BO367">
            <v>64</v>
          </cell>
          <cell r="BP367">
            <v>64</v>
          </cell>
          <cell r="BQ367">
            <v>64</v>
          </cell>
          <cell r="BR367">
            <v>63</v>
          </cell>
          <cell r="BS367">
            <v>64</v>
          </cell>
          <cell r="BU367">
            <v>6</v>
          </cell>
          <cell r="BV367">
            <v>6</v>
          </cell>
          <cell r="BW367">
            <v>6</v>
          </cell>
          <cell r="BX367">
            <v>6</v>
          </cell>
          <cell r="BY367">
            <v>6</v>
          </cell>
          <cell r="BZ367">
            <v>6</v>
          </cell>
          <cell r="CA367">
            <v>6</v>
          </cell>
          <cell r="CB367">
            <v>6</v>
          </cell>
          <cell r="CC367">
            <v>6</v>
          </cell>
          <cell r="CD367">
            <v>6</v>
          </cell>
          <cell r="CE367">
            <v>6</v>
          </cell>
          <cell r="CF367">
            <v>6</v>
          </cell>
          <cell r="CG367">
            <v>6</v>
          </cell>
          <cell r="CH367">
            <v>6</v>
          </cell>
          <cell r="CI367">
            <v>6</v>
          </cell>
          <cell r="CJ367">
            <v>6</v>
          </cell>
          <cell r="CK367">
            <v>6</v>
          </cell>
          <cell r="CL367">
            <v>6</v>
          </cell>
          <cell r="CM367">
            <v>6</v>
          </cell>
          <cell r="CN367">
            <v>6</v>
          </cell>
          <cell r="CO367">
            <v>6</v>
          </cell>
          <cell r="CP367">
            <v>6</v>
          </cell>
          <cell r="CQ367">
            <v>6</v>
          </cell>
          <cell r="CR367">
            <v>6</v>
          </cell>
          <cell r="CS367">
            <v>6</v>
          </cell>
          <cell r="CT367">
            <v>6</v>
          </cell>
          <cell r="CU367">
            <v>6</v>
          </cell>
          <cell r="CV367">
            <v>6</v>
          </cell>
          <cell r="CW367">
            <v>6</v>
          </cell>
          <cell r="CX367">
            <v>6</v>
          </cell>
          <cell r="CY367">
            <v>6</v>
          </cell>
          <cell r="CZ367">
            <v>6</v>
          </cell>
          <cell r="DA367">
            <v>6</v>
          </cell>
          <cell r="DB367">
            <v>2</v>
          </cell>
          <cell r="DC367">
            <v>2</v>
          </cell>
          <cell r="DD367">
            <v>3</v>
          </cell>
          <cell r="DE367">
            <v>3</v>
          </cell>
          <cell r="DF367">
            <v>3</v>
          </cell>
          <cell r="DG367">
            <v>3</v>
          </cell>
          <cell r="DH367">
            <v>3</v>
          </cell>
          <cell r="DI367">
            <v>3</v>
          </cell>
          <cell r="DJ367">
            <v>3</v>
          </cell>
          <cell r="DK367">
            <v>3</v>
          </cell>
          <cell r="DL367">
            <v>3</v>
          </cell>
          <cell r="DM367">
            <v>3</v>
          </cell>
          <cell r="DN367">
            <v>3</v>
          </cell>
          <cell r="DO367">
            <v>3</v>
          </cell>
          <cell r="DP367">
            <v>3</v>
          </cell>
          <cell r="DQ367">
            <v>3</v>
          </cell>
          <cell r="DR367">
            <v>3</v>
          </cell>
          <cell r="DS367">
            <v>3</v>
          </cell>
          <cell r="DT367">
            <v>3</v>
          </cell>
          <cell r="DU367">
            <v>3</v>
          </cell>
          <cell r="DV367">
            <v>3</v>
          </cell>
          <cell r="DW367">
            <v>3</v>
          </cell>
          <cell r="DX367">
            <v>3</v>
          </cell>
          <cell r="DY367">
            <v>3</v>
          </cell>
          <cell r="DZ367">
            <v>3</v>
          </cell>
          <cell r="EA367">
            <v>3</v>
          </cell>
          <cell r="EB367">
            <v>4</v>
          </cell>
          <cell r="EC367">
            <v>4</v>
          </cell>
          <cell r="ED367">
            <v>4</v>
          </cell>
          <cell r="EE367">
            <v>4</v>
          </cell>
          <cell r="EF367">
            <v>0</v>
          </cell>
          <cell r="EG367">
            <v>0</v>
          </cell>
          <cell r="EH367">
            <v>3311</v>
          </cell>
          <cell r="EI367">
            <v>0</v>
          </cell>
          <cell r="EJ367">
            <v>0</v>
          </cell>
          <cell r="EK367">
            <v>289</v>
          </cell>
          <cell r="EL367">
            <v>3600</v>
          </cell>
          <cell r="EM367">
            <v>3311</v>
          </cell>
          <cell r="EN367">
            <v>0</v>
          </cell>
          <cell r="EO367">
            <v>0</v>
          </cell>
          <cell r="EP367">
            <v>289</v>
          </cell>
          <cell r="EQ367">
            <v>3600</v>
          </cell>
          <cell r="ER367">
            <v>3589</v>
          </cell>
          <cell r="ES367">
            <v>0</v>
          </cell>
          <cell r="ET367">
            <v>0</v>
          </cell>
          <cell r="EU367">
            <v>11</v>
          </cell>
          <cell r="EV367">
            <v>3600</v>
          </cell>
          <cell r="EW367">
            <v>3589</v>
          </cell>
          <cell r="EX367">
            <v>0</v>
          </cell>
          <cell r="EY367">
            <v>0</v>
          </cell>
          <cell r="EZ367">
            <v>11</v>
          </cell>
          <cell r="FA367">
            <v>3600</v>
          </cell>
          <cell r="FB367">
            <v>3643</v>
          </cell>
          <cell r="FC367">
            <v>0</v>
          </cell>
          <cell r="FD367">
            <v>0</v>
          </cell>
          <cell r="FE367">
            <v>11</v>
          </cell>
          <cell r="FF367">
            <v>3654</v>
          </cell>
          <cell r="FG367">
            <v>3643</v>
          </cell>
          <cell r="FH367">
            <v>0</v>
          </cell>
          <cell r="FI367">
            <v>0</v>
          </cell>
          <cell r="FJ367">
            <v>11</v>
          </cell>
          <cell r="FK367">
            <v>3654</v>
          </cell>
          <cell r="FL367">
            <v>3643</v>
          </cell>
          <cell r="FM367">
            <v>0</v>
          </cell>
          <cell r="FN367">
            <v>0</v>
          </cell>
          <cell r="FO367">
            <v>11</v>
          </cell>
          <cell r="FP367">
            <v>3654</v>
          </cell>
          <cell r="FQ367">
            <v>3643</v>
          </cell>
          <cell r="FR367">
            <v>0</v>
          </cell>
          <cell r="FS367">
            <v>0</v>
          </cell>
          <cell r="FT367">
            <v>11</v>
          </cell>
          <cell r="FU367">
            <v>3654</v>
          </cell>
          <cell r="FV367">
            <v>3643</v>
          </cell>
          <cell r="FW367">
            <v>0</v>
          </cell>
          <cell r="FX367">
            <v>0</v>
          </cell>
          <cell r="FY367">
            <v>11</v>
          </cell>
          <cell r="FZ367">
            <v>3654</v>
          </cell>
          <cell r="GA367">
            <v>3643</v>
          </cell>
          <cell r="GB367">
            <v>0</v>
          </cell>
          <cell r="GC367">
            <v>0</v>
          </cell>
          <cell r="GD367">
            <v>11</v>
          </cell>
          <cell r="GE367">
            <v>3654</v>
          </cell>
          <cell r="GF367">
            <v>3643</v>
          </cell>
          <cell r="GG367">
            <v>0</v>
          </cell>
          <cell r="GH367">
            <v>0</v>
          </cell>
          <cell r="GI367">
            <v>11</v>
          </cell>
          <cell r="GJ367">
            <v>3654</v>
          </cell>
          <cell r="GK367">
            <v>3643</v>
          </cell>
          <cell r="GL367">
            <v>0</v>
          </cell>
          <cell r="GM367">
            <v>0</v>
          </cell>
          <cell r="GN367">
            <v>11</v>
          </cell>
          <cell r="GO367">
            <v>3654</v>
          </cell>
          <cell r="GP367">
            <v>3643</v>
          </cell>
          <cell r="GQ367">
            <v>0</v>
          </cell>
          <cell r="GR367">
            <v>0</v>
          </cell>
          <cell r="GS367">
            <v>11</v>
          </cell>
          <cell r="GT367">
            <v>3654</v>
          </cell>
          <cell r="GU367">
            <v>3643</v>
          </cell>
          <cell r="GV367">
            <v>0</v>
          </cell>
          <cell r="GW367">
            <v>0</v>
          </cell>
          <cell r="GX367">
            <v>11</v>
          </cell>
          <cell r="GY367">
            <v>3654</v>
          </cell>
          <cell r="GZ367">
            <v>3643</v>
          </cell>
          <cell r="HA367">
            <v>0</v>
          </cell>
          <cell r="HB367">
            <v>0</v>
          </cell>
          <cell r="HC367">
            <v>11</v>
          </cell>
          <cell r="HD367">
            <v>3654</v>
          </cell>
          <cell r="HE367">
            <v>3643</v>
          </cell>
          <cell r="HF367">
            <v>0</v>
          </cell>
          <cell r="HG367">
            <v>0</v>
          </cell>
          <cell r="HH367">
            <v>11</v>
          </cell>
          <cell r="HI367">
            <v>3654</v>
          </cell>
          <cell r="HJ367">
            <v>3643</v>
          </cell>
          <cell r="HK367">
            <v>0</v>
          </cell>
          <cell r="HL367">
            <v>0</v>
          </cell>
          <cell r="HM367">
            <v>11</v>
          </cell>
          <cell r="HN367">
            <v>3654</v>
          </cell>
          <cell r="HO367">
            <v>3879</v>
          </cell>
          <cell r="HP367">
            <v>0</v>
          </cell>
          <cell r="HQ367">
            <v>0</v>
          </cell>
          <cell r="HR367">
            <v>0</v>
          </cell>
          <cell r="HS367">
            <v>3879</v>
          </cell>
          <cell r="HT367">
            <v>3879</v>
          </cell>
          <cell r="HU367">
            <v>0</v>
          </cell>
          <cell r="HV367">
            <v>0</v>
          </cell>
          <cell r="HW367">
            <v>0</v>
          </cell>
          <cell r="HX367">
            <v>3879</v>
          </cell>
        </row>
        <row r="368">
          <cell r="A368" t="str">
            <v>Paschke, Regina</v>
          </cell>
          <cell r="B368" t="str">
            <v>00114</v>
          </cell>
          <cell r="C368" t="str">
            <v>weiblich</v>
          </cell>
          <cell r="D368">
            <v>0</v>
          </cell>
          <cell r="E368" t="str">
            <v>Paschke</v>
          </cell>
          <cell r="F368" t="str">
            <v>Regina</v>
          </cell>
          <cell r="G368">
            <v>0</v>
          </cell>
          <cell r="H368" t="str">
            <v>Vor dem Grünlaube</v>
          </cell>
          <cell r="I368">
            <v>8</v>
          </cell>
          <cell r="J368">
            <v>0</v>
          </cell>
          <cell r="K368" t="str">
            <v>07751</v>
          </cell>
          <cell r="L368" t="str">
            <v>Jena</v>
          </cell>
          <cell r="M368" t="str">
            <v>Dresden</v>
          </cell>
          <cell r="N368" t="str">
            <v>Gisela Liebisch-Socha und Dorothee Hampel</v>
          </cell>
          <cell r="O368" t="str">
            <v>Mittelstandsvertrieb</v>
          </cell>
          <cell r="P368" t="str">
            <v>Vertriebsbeauftragte</v>
          </cell>
          <cell r="Q368" t="str">
            <v>Regional Sales B2B</v>
          </cell>
          <cell r="R368" t="str">
            <v>aktiv</v>
          </cell>
          <cell r="S368" t="str">
            <v>Tele Columbus Vertriebs GmbH</v>
          </cell>
          <cell r="T368" t="str">
            <v>TCV</v>
          </cell>
          <cell r="U368">
            <v>40603</v>
          </cell>
          <cell r="V368">
            <v>40603</v>
          </cell>
          <cell r="W368">
            <v>40603</v>
          </cell>
          <cell r="Y368">
            <v>39.5</v>
          </cell>
          <cell r="Z368">
            <v>39</v>
          </cell>
          <cell r="AA368">
            <v>38.5</v>
          </cell>
          <cell r="AC368">
            <v>0</v>
          </cell>
          <cell r="AD368">
            <v>2597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2597</v>
          </cell>
          <cell r="AL368">
            <v>0</v>
          </cell>
          <cell r="AN368" t="str">
            <v>nein</v>
          </cell>
          <cell r="AO368">
            <v>51</v>
          </cell>
          <cell r="AP368">
            <v>51</v>
          </cell>
          <cell r="AQ368">
            <v>51</v>
          </cell>
          <cell r="AR368">
            <v>51</v>
          </cell>
          <cell r="AS368">
            <v>51</v>
          </cell>
          <cell r="AT368">
            <v>51</v>
          </cell>
          <cell r="AU368">
            <v>51</v>
          </cell>
          <cell r="AV368">
            <v>51</v>
          </cell>
          <cell r="AW368">
            <v>51</v>
          </cell>
          <cell r="AX368">
            <v>51</v>
          </cell>
          <cell r="AY368">
            <v>51</v>
          </cell>
          <cell r="AZ368">
            <v>51</v>
          </cell>
          <cell r="BA368">
            <v>51</v>
          </cell>
          <cell r="BB368">
            <v>51</v>
          </cell>
          <cell r="BC368">
            <v>51</v>
          </cell>
          <cell r="BD368">
            <v>51</v>
          </cell>
          <cell r="BE368">
            <v>51</v>
          </cell>
          <cell r="BF368">
            <v>51</v>
          </cell>
          <cell r="BG368">
            <v>52</v>
          </cell>
          <cell r="BH368">
            <v>52</v>
          </cell>
          <cell r="BI368">
            <v>52</v>
          </cell>
          <cell r="BJ368">
            <v>52</v>
          </cell>
          <cell r="BK368">
            <v>52</v>
          </cell>
          <cell r="BL368">
            <v>52</v>
          </cell>
          <cell r="BM368">
            <v>52</v>
          </cell>
          <cell r="BN368">
            <v>52</v>
          </cell>
          <cell r="BO368">
            <v>52</v>
          </cell>
          <cell r="BP368">
            <v>52</v>
          </cell>
          <cell r="BQ368">
            <v>52</v>
          </cell>
          <cell r="BR368">
            <v>51</v>
          </cell>
          <cell r="BS368">
            <v>52</v>
          </cell>
          <cell r="BU368">
            <v>5</v>
          </cell>
          <cell r="BV368">
            <v>5</v>
          </cell>
          <cell r="BW368">
            <v>5</v>
          </cell>
          <cell r="BX368">
            <v>5</v>
          </cell>
          <cell r="BY368">
            <v>5</v>
          </cell>
          <cell r="BZ368">
            <v>5</v>
          </cell>
          <cell r="CA368">
            <v>5</v>
          </cell>
          <cell r="CB368">
            <v>5</v>
          </cell>
          <cell r="CC368">
            <v>5</v>
          </cell>
          <cell r="CD368">
            <v>5</v>
          </cell>
          <cell r="CE368">
            <v>5</v>
          </cell>
          <cell r="CF368">
            <v>5</v>
          </cell>
          <cell r="CG368">
            <v>5</v>
          </cell>
          <cell r="CH368">
            <v>5</v>
          </cell>
          <cell r="CI368">
            <v>5</v>
          </cell>
          <cell r="CJ368">
            <v>5</v>
          </cell>
          <cell r="CK368">
            <v>5</v>
          </cell>
          <cell r="CL368">
            <v>5</v>
          </cell>
          <cell r="CM368">
            <v>5</v>
          </cell>
          <cell r="CN368">
            <v>5</v>
          </cell>
          <cell r="CO368">
            <v>5</v>
          </cell>
          <cell r="CP368">
            <v>5</v>
          </cell>
          <cell r="CQ368">
            <v>5</v>
          </cell>
          <cell r="CR368">
            <v>5</v>
          </cell>
          <cell r="CS368">
            <v>5</v>
          </cell>
          <cell r="CT368">
            <v>5</v>
          </cell>
          <cell r="CU368">
            <v>5</v>
          </cell>
          <cell r="CV368">
            <v>5</v>
          </cell>
          <cell r="CW368">
            <v>5</v>
          </cell>
          <cell r="CX368">
            <v>5</v>
          </cell>
          <cell r="CY368">
            <v>5</v>
          </cell>
          <cell r="CZ368">
            <v>5</v>
          </cell>
          <cell r="DA368">
            <v>5</v>
          </cell>
          <cell r="DB368">
            <v>1</v>
          </cell>
          <cell r="DC368">
            <v>1</v>
          </cell>
          <cell r="DD368">
            <v>1</v>
          </cell>
          <cell r="DE368">
            <v>1</v>
          </cell>
          <cell r="DF368">
            <v>1</v>
          </cell>
          <cell r="DG368">
            <v>1</v>
          </cell>
          <cell r="DH368">
            <v>1</v>
          </cell>
          <cell r="DI368">
            <v>1</v>
          </cell>
          <cell r="DJ368">
            <v>1</v>
          </cell>
          <cell r="DK368">
            <v>1</v>
          </cell>
          <cell r="DL368">
            <v>1</v>
          </cell>
          <cell r="DM368">
            <v>1</v>
          </cell>
          <cell r="DN368">
            <v>1</v>
          </cell>
          <cell r="DO368">
            <v>1</v>
          </cell>
          <cell r="DP368">
            <v>1</v>
          </cell>
          <cell r="DQ368">
            <v>1</v>
          </cell>
          <cell r="DR368">
            <v>1</v>
          </cell>
          <cell r="DS368">
            <v>1</v>
          </cell>
          <cell r="DT368">
            <v>2</v>
          </cell>
          <cell r="DU368">
            <v>2</v>
          </cell>
          <cell r="DV368">
            <v>2</v>
          </cell>
          <cell r="DW368">
            <v>2</v>
          </cell>
          <cell r="DX368">
            <v>2</v>
          </cell>
          <cell r="DY368">
            <v>2</v>
          </cell>
          <cell r="DZ368">
            <v>2</v>
          </cell>
          <cell r="EA368">
            <v>2</v>
          </cell>
          <cell r="EB368">
            <v>2</v>
          </cell>
          <cell r="EC368">
            <v>2</v>
          </cell>
          <cell r="ED368">
            <v>2</v>
          </cell>
          <cell r="EE368">
            <v>2</v>
          </cell>
          <cell r="EF368">
            <v>0</v>
          </cell>
          <cell r="EG368">
            <v>0</v>
          </cell>
          <cell r="EH368">
            <v>2597</v>
          </cell>
          <cell r="EI368">
            <v>0</v>
          </cell>
          <cell r="EJ368">
            <v>0</v>
          </cell>
          <cell r="EK368">
            <v>0</v>
          </cell>
          <cell r="EL368">
            <v>2597</v>
          </cell>
          <cell r="EM368">
            <v>2597</v>
          </cell>
          <cell r="EN368">
            <v>0</v>
          </cell>
          <cell r="EO368">
            <v>0</v>
          </cell>
          <cell r="EP368">
            <v>0</v>
          </cell>
          <cell r="EQ368">
            <v>2597</v>
          </cell>
          <cell r="ER368">
            <v>2597</v>
          </cell>
          <cell r="ES368">
            <v>0</v>
          </cell>
          <cell r="ET368">
            <v>0</v>
          </cell>
          <cell r="EU368">
            <v>0</v>
          </cell>
          <cell r="EV368">
            <v>2597</v>
          </cell>
          <cell r="EW368">
            <v>2597</v>
          </cell>
          <cell r="EX368">
            <v>0</v>
          </cell>
          <cell r="EY368">
            <v>0</v>
          </cell>
          <cell r="EZ368">
            <v>0</v>
          </cell>
          <cell r="FA368">
            <v>2597</v>
          </cell>
          <cell r="FB368">
            <v>2636</v>
          </cell>
          <cell r="FC368">
            <v>0</v>
          </cell>
          <cell r="FD368">
            <v>0</v>
          </cell>
          <cell r="FE368">
            <v>0</v>
          </cell>
          <cell r="FF368">
            <v>2636</v>
          </cell>
          <cell r="FG368">
            <v>2636</v>
          </cell>
          <cell r="FH368">
            <v>0</v>
          </cell>
          <cell r="FI368">
            <v>0</v>
          </cell>
          <cell r="FJ368">
            <v>0</v>
          </cell>
          <cell r="FK368">
            <v>2636</v>
          </cell>
          <cell r="FL368">
            <v>2636</v>
          </cell>
          <cell r="FM368">
            <v>0</v>
          </cell>
          <cell r="FN368">
            <v>0</v>
          </cell>
          <cell r="FO368">
            <v>0</v>
          </cell>
          <cell r="FP368">
            <v>2636</v>
          </cell>
          <cell r="FQ368">
            <v>2636</v>
          </cell>
          <cell r="FR368">
            <v>0</v>
          </cell>
          <cell r="FS368">
            <v>0</v>
          </cell>
          <cell r="FT368">
            <v>0</v>
          </cell>
          <cell r="FU368">
            <v>2636</v>
          </cell>
          <cell r="FV368">
            <v>2636</v>
          </cell>
          <cell r="FW368">
            <v>0</v>
          </cell>
          <cell r="FX368">
            <v>0</v>
          </cell>
          <cell r="FY368">
            <v>0</v>
          </cell>
          <cell r="FZ368">
            <v>2636</v>
          </cell>
          <cell r="GA368">
            <v>2636</v>
          </cell>
          <cell r="GB368">
            <v>0</v>
          </cell>
          <cell r="GC368">
            <v>0</v>
          </cell>
          <cell r="GD368">
            <v>0</v>
          </cell>
          <cell r="GE368">
            <v>2636</v>
          </cell>
          <cell r="GF368">
            <v>2636</v>
          </cell>
          <cell r="GG368">
            <v>0</v>
          </cell>
          <cell r="GH368">
            <v>0</v>
          </cell>
          <cell r="GI368">
            <v>0</v>
          </cell>
          <cell r="GJ368">
            <v>2636</v>
          </cell>
          <cell r="GK368">
            <v>2636</v>
          </cell>
          <cell r="GL368">
            <v>0</v>
          </cell>
          <cell r="GM368">
            <v>0</v>
          </cell>
          <cell r="GN368">
            <v>0</v>
          </cell>
          <cell r="GO368">
            <v>2636</v>
          </cell>
          <cell r="GP368">
            <v>2636</v>
          </cell>
          <cell r="GQ368">
            <v>0</v>
          </cell>
          <cell r="GR368">
            <v>0</v>
          </cell>
          <cell r="GS368">
            <v>0</v>
          </cell>
          <cell r="GT368">
            <v>2636</v>
          </cell>
          <cell r="GU368">
            <v>2636</v>
          </cell>
          <cell r="GV368">
            <v>0</v>
          </cell>
          <cell r="GW368">
            <v>0</v>
          </cell>
          <cell r="GX368">
            <v>0</v>
          </cell>
          <cell r="GY368">
            <v>2636</v>
          </cell>
          <cell r="GZ368">
            <v>2636</v>
          </cell>
          <cell r="HA368">
            <v>0</v>
          </cell>
          <cell r="HB368">
            <v>0</v>
          </cell>
          <cell r="HC368">
            <v>0</v>
          </cell>
          <cell r="HD368">
            <v>2636</v>
          </cell>
          <cell r="HE368">
            <v>2636</v>
          </cell>
          <cell r="HF368">
            <v>0</v>
          </cell>
          <cell r="HG368">
            <v>0</v>
          </cell>
          <cell r="HH368">
            <v>0</v>
          </cell>
          <cell r="HI368">
            <v>2636</v>
          </cell>
          <cell r="HJ368">
            <v>2636</v>
          </cell>
          <cell r="HK368">
            <v>0</v>
          </cell>
          <cell r="HL368">
            <v>0</v>
          </cell>
          <cell r="HM368">
            <v>0</v>
          </cell>
          <cell r="HN368">
            <v>2636</v>
          </cell>
          <cell r="HO368">
            <v>2756</v>
          </cell>
          <cell r="HP368">
            <v>0</v>
          </cell>
          <cell r="HQ368">
            <v>0</v>
          </cell>
          <cell r="HR368">
            <v>0</v>
          </cell>
          <cell r="HS368">
            <v>2756</v>
          </cell>
          <cell r="HT368">
            <v>2756</v>
          </cell>
          <cell r="HU368">
            <v>0</v>
          </cell>
          <cell r="HV368">
            <v>0</v>
          </cell>
          <cell r="HW368">
            <v>0</v>
          </cell>
          <cell r="HX368">
            <v>2756</v>
          </cell>
        </row>
        <row r="369">
          <cell r="A369" t="str">
            <v>Ulrich, Anja</v>
          </cell>
          <cell r="B369" t="str">
            <v>3185</v>
          </cell>
          <cell r="C369" t="str">
            <v>weiblich</v>
          </cell>
          <cell r="D369">
            <v>0</v>
          </cell>
          <cell r="E369" t="str">
            <v>Ulrich</v>
          </cell>
          <cell r="F369" t="str">
            <v>Anja</v>
          </cell>
          <cell r="G369">
            <v>0</v>
          </cell>
          <cell r="H369" t="str">
            <v>Henricistr.</v>
          </cell>
          <cell r="I369">
            <v>9</v>
          </cell>
          <cell r="J369">
            <v>0</v>
          </cell>
          <cell r="K369" t="str">
            <v>01139</v>
          </cell>
          <cell r="L369" t="str">
            <v>Dresden</v>
          </cell>
          <cell r="M369" t="str">
            <v>Dresden</v>
          </cell>
          <cell r="N369" t="str">
            <v>Sabine Lange</v>
          </cell>
          <cell r="O369" t="str">
            <v>Technischer Innendienst</v>
          </cell>
          <cell r="P369" t="str">
            <v>Mitarbeiter Innendienst</v>
          </cell>
          <cell r="Q369" t="str">
            <v>Technical Administration</v>
          </cell>
          <cell r="R369" t="str">
            <v>aktiv</v>
          </cell>
          <cell r="S369" t="str">
            <v>Tele Columbus Service und Technik GmbH</v>
          </cell>
          <cell r="T369" t="str">
            <v>TCST</v>
          </cell>
          <cell r="U369">
            <v>39753</v>
          </cell>
          <cell r="V369">
            <v>39753</v>
          </cell>
          <cell r="W369">
            <v>39753</v>
          </cell>
          <cell r="Y369">
            <v>39.5</v>
          </cell>
          <cell r="Z369">
            <v>39</v>
          </cell>
          <cell r="AA369">
            <v>38.5</v>
          </cell>
          <cell r="AC369">
            <v>0</v>
          </cell>
          <cell r="AD369">
            <v>220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2200</v>
          </cell>
          <cell r="AL369">
            <v>0</v>
          </cell>
          <cell r="AN369" t="str">
            <v>nein</v>
          </cell>
          <cell r="AO369">
            <v>42</v>
          </cell>
          <cell r="AP369">
            <v>42</v>
          </cell>
          <cell r="AQ369">
            <v>42</v>
          </cell>
          <cell r="AR369">
            <v>42</v>
          </cell>
          <cell r="AS369">
            <v>42</v>
          </cell>
          <cell r="AT369">
            <v>42</v>
          </cell>
          <cell r="AU369">
            <v>42</v>
          </cell>
          <cell r="AV369">
            <v>42</v>
          </cell>
          <cell r="AW369">
            <v>42</v>
          </cell>
          <cell r="AX369">
            <v>42</v>
          </cell>
          <cell r="AY369">
            <v>42</v>
          </cell>
          <cell r="AZ369">
            <v>42</v>
          </cell>
          <cell r="BA369">
            <v>42</v>
          </cell>
          <cell r="BB369">
            <v>42</v>
          </cell>
          <cell r="BC369">
            <v>43</v>
          </cell>
          <cell r="BD369">
            <v>43</v>
          </cell>
          <cell r="BE369">
            <v>43</v>
          </cell>
          <cell r="BF369">
            <v>43</v>
          </cell>
          <cell r="BG369">
            <v>43</v>
          </cell>
          <cell r="BH369">
            <v>43</v>
          </cell>
          <cell r="BI369">
            <v>43</v>
          </cell>
          <cell r="BJ369">
            <v>43</v>
          </cell>
          <cell r="BK369">
            <v>43</v>
          </cell>
          <cell r="BL369">
            <v>43</v>
          </cell>
          <cell r="BM369">
            <v>43</v>
          </cell>
          <cell r="BN369">
            <v>43</v>
          </cell>
          <cell r="BO369">
            <v>43</v>
          </cell>
          <cell r="BP369">
            <v>43</v>
          </cell>
          <cell r="BQ369">
            <v>43</v>
          </cell>
          <cell r="BR369">
            <v>42</v>
          </cell>
          <cell r="BS369">
            <v>44</v>
          </cell>
          <cell r="BU369">
            <v>4</v>
          </cell>
          <cell r="BV369">
            <v>4</v>
          </cell>
          <cell r="BW369">
            <v>4</v>
          </cell>
          <cell r="BX369">
            <v>4</v>
          </cell>
          <cell r="BY369">
            <v>4</v>
          </cell>
          <cell r="BZ369">
            <v>4</v>
          </cell>
          <cell r="CA369">
            <v>4</v>
          </cell>
          <cell r="CB369">
            <v>4</v>
          </cell>
          <cell r="CC369">
            <v>4</v>
          </cell>
          <cell r="CD369">
            <v>4</v>
          </cell>
          <cell r="CE369">
            <v>4</v>
          </cell>
          <cell r="CF369">
            <v>4</v>
          </cell>
          <cell r="CG369">
            <v>4</v>
          </cell>
          <cell r="CH369">
            <v>4</v>
          </cell>
          <cell r="CI369">
            <v>4</v>
          </cell>
          <cell r="CJ369">
            <v>4</v>
          </cell>
          <cell r="CK369">
            <v>4</v>
          </cell>
          <cell r="CL369">
            <v>4</v>
          </cell>
          <cell r="CM369">
            <v>4</v>
          </cell>
          <cell r="CN369">
            <v>4</v>
          </cell>
          <cell r="CO369">
            <v>4</v>
          </cell>
          <cell r="CP369">
            <v>4</v>
          </cell>
          <cell r="CQ369">
            <v>4</v>
          </cell>
          <cell r="CR369">
            <v>4</v>
          </cell>
          <cell r="CS369">
            <v>4</v>
          </cell>
          <cell r="CT369">
            <v>4</v>
          </cell>
          <cell r="CU369">
            <v>4</v>
          </cell>
          <cell r="CV369">
            <v>4</v>
          </cell>
          <cell r="CW369">
            <v>4</v>
          </cell>
          <cell r="CX369">
            <v>4</v>
          </cell>
          <cell r="CY369">
            <v>4</v>
          </cell>
          <cell r="CZ369">
            <v>4</v>
          </cell>
          <cell r="DA369">
            <v>4</v>
          </cell>
          <cell r="DB369">
            <v>2</v>
          </cell>
          <cell r="DC369">
            <v>2</v>
          </cell>
          <cell r="DD369">
            <v>2</v>
          </cell>
          <cell r="DE369">
            <v>2</v>
          </cell>
          <cell r="DF369">
            <v>2</v>
          </cell>
          <cell r="DG369">
            <v>2</v>
          </cell>
          <cell r="DH369">
            <v>2</v>
          </cell>
          <cell r="DI369">
            <v>2</v>
          </cell>
          <cell r="DJ369">
            <v>2</v>
          </cell>
          <cell r="DK369">
            <v>2</v>
          </cell>
          <cell r="DL369">
            <v>2</v>
          </cell>
          <cell r="DM369">
            <v>2</v>
          </cell>
          <cell r="DN369">
            <v>2</v>
          </cell>
          <cell r="DO369">
            <v>2</v>
          </cell>
          <cell r="DP369">
            <v>3</v>
          </cell>
          <cell r="DQ369">
            <v>3</v>
          </cell>
          <cell r="DR369">
            <v>3</v>
          </cell>
          <cell r="DS369">
            <v>3</v>
          </cell>
          <cell r="DT369">
            <v>3</v>
          </cell>
          <cell r="DU369">
            <v>3</v>
          </cell>
          <cell r="DV369">
            <v>3</v>
          </cell>
          <cell r="DW369">
            <v>3</v>
          </cell>
          <cell r="DX369">
            <v>3</v>
          </cell>
          <cell r="DY369">
            <v>3</v>
          </cell>
          <cell r="DZ369">
            <v>3</v>
          </cell>
          <cell r="EA369">
            <v>3</v>
          </cell>
          <cell r="EB369">
            <v>3</v>
          </cell>
          <cell r="EC369">
            <v>3</v>
          </cell>
          <cell r="ED369">
            <v>3</v>
          </cell>
          <cell r="EE369">
            <v>4</v>
          </cell>
          <cell r="EF369">
            <v>-162</v>
          </cell>
          <cell r="EG369">
            <v>-40.5</v>
          </cell>
          <cell r="EH369">
            <v>2362</v>
          </cell>
          <cell r="EI369">
            <v>0</v>
          </cell>
          <cell r="EJ369">
            <v>0</v>
          </cell>
          <cell r="EK369">
            <v>0</v>
          </cell>
          <cell r="EL369">
            <v>2200</v>
          </cell>
          <cell r="EM369">
            <v>2362</v>
          </cell>
          <cell r="EN369">
            <v>0</v>
          </cell>
          <cell r="EO369">
            <v>0</v>
          </cell>
          <cell r="EP369">
            <v>0</v>
          </cell>
          <cell r="EQ369">
            <v>2200</v>
          </cell>
          <cell r="ER369">
            <v>2362</v>
          </cell>
          <cell r="ES369">
            <v>0</v>
          </cell>
          <cell r="ET369">
            <v>0</v>
          </cell>
          <cell r="EU369">
            <v>0</v>
          </cell>
          <cell r="EV369">
            <v>2200</v>
          </cell>
          <cell r="EW369">
            <v>2362</v>
          </cell>
          <cell r="EX369">
            <v>0</v>
          </cell>
          <cell r="EY369">
            <v>0</v>
          </cell>
          <cell r="EZ369">
            <v>0</v>
          </cell>
          <cell r="FA369">
            <v>2200</v>
          </cell>
          <cell r="FB369">
            <v>2397</v>
          </cell>
          <cell r="FC369">
            <v>0</v>
          </cell>
          <cell r="FD369">
            <v>0</v>
          </cell>
          <cell r="FE369">
            <v>0</v>
          </cell>
          <cell r="FF369">
            <v>2275.5</v>
          </cell>
          <cell r="FG369">
            <v>2397</v>
          </cell>
          <cell r="FH369">
            <v>0</v>
          </cell>
          <cell r="FI369">
            <v>0</v>
          </cell>
          <cell r="FJ369">
            <v>0</v>
          </cell>
          <cell r="FK369">
            <v>2275.5</v>
          </cell>
          <cell r="FL369">
            <v>2397</v>
          </cell>
          <cell r="FM369">
            <v>0</v>
          </cell>
          <cell r="FN369">
            <v>0</v>
          </cell>
          <cell r="FO369">
            <v>0</v>
          </cell>
          <cell r="FP369">
            <v>2275.5</v>
          </cell>
          <cell r="FQ369">
            <v>2397</v>
          </cell>
          <cell r="FR369">
            <v>0</v>
          </cell>
          <cell r="FS369">
            <v>0</v>
          </cell>
          <cell r="FT369">
            <v>0</v>
          </cell>
          <cell r="FU369">
            <v>2275.5</v>
          </cell>
          <cell r="FV369">
            <v>2397</v>
          </cell>
          <cell r="FW369">
            <v>0</v>
          </cell>
          <cell r="FX369">
            <v>0</v>
          </cell>
          <cell r="FY369">
            <v>0</v>
          </cell>
          <cell r="FZ369">
            <v>2275.5</v>
          </cell>
          <cell r="GA369">
            <v>2397</v>
          </cell>
          <cell r="GB369">
            <v>0</v>
          </cell>
          <cell r="GC369">
            <v>0</v>
          </cell>
          <cell r="GD369">
            <v>0</v>
          </cell>
          <cell r="GE369">
            <v>2275.5</v>
          </cell>
          <cell r="GF369">
            <v>2397</v>
          </cell>
          <cell r="GG369">
            <v>0</v>
          </cell>
          <cell r="GH369">
            <v>0</v>
          </cell>
          <cell r="GI369">
            <v>0</v>
          </cell>
          <cell r="GJ369">
            <v>2275.5</v>
          </cell>
          <cell r="GK369">
            <v>2397</v>
          </cell>
          <cell r="GL369">
            <v>0</v>
          </cell>
          <cell r="GM369">
            <v>0</v>
          </cell>
          <cell r="GN369">
            <v>0</v>
          </cell>
          <cell r="GO369">
            <v>2275.5</v>
          </cell>
          <cell r="GP369">
            <v>2397</v>
          </cell>
          <cell r="GQ369">
            <v>0</v>
          </cell>
          <cell r="GR369">
            <v>0</v>
          </cell>
          <cell r="GS369">
            <v>0</v>
          </cell>
          <cell r="GT369">
            <v>2275.5</v>
          </cell>
          <cell r="GU369">
            <v>2397</v>
          </cell>
          <cell r="GV369">
            <v>0</v>
          </cell>
          <cell r="GW369">
            <v>0</v>
          </cell>
          <cell r="GX369">
            <v>0</v>
          </cell>
          <cell r="GY369">
            <v>2275.5</v>
          </cell>
          <cell r="GZ369">
            <v>2462</v>
          </cell>
          <cell r="HA369">
            <v>0</v>
          </cell>
          <cell r="HB369">
            <v>0</v>
          </cell>
          <cell r="HC369">
            <v>0</v>
          </cell>
          <cell r="HD369">
            <v>2340.5</v>
          </cell>
          <cell r="HE369">
            <v>2462</v>
          </cell>
          <cell r="HF369">
            <v>0</v>
          </cell>
          <cell r="HG369">
            <v>0</v>
          </cell>
          <cell r="HH369">
            <v>0</v>
          </cell>
          <cell r="HI369">
            <v>2340.5</v>
          </cell>
          <cell r="HJ369">
            <v>2462</v>
          </cell>
          <cell r="HK369">
            <v>0</v>
          </cell>
          <cell r="HL369">
            <v>0</v>
          </cell>
          <cell r="HM369">
            <v>0</v>
          </cell>
          <cell r="HN369">
            <v>2381</v>
          </cell>
          <cell r="HO369">
            <v>2462</v>
          </cell>
          <cell r="HP369">
            <v>0</v>
          </cell>
          <cell r="HQ369">
            <v>0</v>
          </cell>
          <cell r="HR369">
            <v>0</v>
          </cell>
          <cell r="HS369">
            <v>2421.5</v>
          </cell>
          <cell r="HT369">
            <v>2517</v>
          </cell>
          <cell r="HU369">
            <v>0</v>
          </cell>
          <cell r="HV369">
            <v>0</v>
          </cell>
          <cell r="HW369">
            <v>0</v>
          </cell>
          <cell r="HX369">
            <v>2517</v>
          </cell>
        </row>
        <row r="370">
          <cell r="A370" t="str">
            <v>Urban, Jens</v>
          </cell>
          <cell r="B370" t="str">
            <v>9</v>
          </cell>
          <cell r="C370" t="str">
            <v>männlich</v>
          </cell>
          <cell r="D370">
            <v>0</v>
          </cell>
          <cell r="E370" t="str">
            <v>Urban</v>
          </cell>
          <cell r="F370" t="str">
            <v>Jens</v>
          </cell>
          <cell r="G370">
            <v>0</v>
          </cell>
          <cell r="H370" t="str">
            <v>Straße der DSF</v>
          </cell>
          <cell r="I370">
            <v>53</v>
          </cell>
          <cell r="J370">
            <v>0</v>
          </cell>
          <cell r="K370" t="str">
            <v>06369</v>
          </cell>
          <cell r="L370" t="str">
            <v>Merzien</v>
          </cell>
          <cell r="M370" t="str">
            <v>Köthen</v>
          </cell>
          <cell r="N370" t="str">
            <v>Sabine Lange</v>
          </cell>
          <cell r="O370" t="str">
            <v>Betrieb</v>
          </cell>
          <cell r="P370" t="str">
            <v>Techniker</v>
          </cell>
          <cell r="Q370" t="str">
            <v>Network Operations</v>
          </cell>
          <cell r="R370" t="str">
            <v>aktiv</v>
          </cell>
          <cell r="S370" t="str">
            <v>Tele Columbus Service und Technik GmbH</v>
          </cell>
          <cell r="T370" t="str">
            <v>TCST</v>
          </cell>
          <cell r="U370">
            <v>33208</v>
          </cell>
          <cell r="V370">
            <v>33193</v>
          </cell>
          <cell r="W370">
            <v>38838</v>
          </cell>
          <cell r="Y370">
            <v>39.5</v>
          </cell>
          <cell r="Z370">
            <v>39</v>
          </cell>
          <cell r="AA370">
            <v>38.5</v>
          </cell>
          <cell r="AC370">
            <v>0</v>
          </cell>
          <cell r="AD370">
            <v>220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2200</v>
          </cell>
          <cell r="AL370">
            <v>0</v>
          </cell>
          <cell r="AN370" t="str">
            <v>nein</v>
          </cell>
          <cell r="AO370">
            <v>45</v>
          </cell>
          <cell r="AP370">
            <v>45</v>
          </cell>
          <cell r="AQ370">
            <v>45</v>
          </cell>
          <cell r="AR370">
            <v>45</v>
          </cell>
          <cell r="AS370">
            <v>45</v>
          </cell>
          <cell r="AT370">
            <v>45</v>
          </cell>
          <cell r="AU370">
            <v>45</v>
          </cell>
          <cell r="AV370">
            <v>45</v>
          </cell>
          <cell r="AW370">
            <v>45</v>
          </cell>
          <cell r="AX370">
            <v>45</v>
          </cell>
          <cell r="AY370">
            <v>45</v>
          </cell>
          <cell r="AZ370">
            <v>45</v>
          </cell>
          <cell r="BA370">
            <v>45</v>
          </cell>
          <cell r="BB370">
            <v>45</v>
          </cell>
          <cell r="BC370">
            <v>45</v>
          </cell>
          <cell r="BD370">
            <v>45</v>
          </cell>
          <cell r="BE370">
            <v>45</v>
          </cell>
          <cell r="BF370">
            <v>45</v>
          </cell>
          <cell r="BG370">
            <v>45</v>
          </cell>
          <cell r="BH370">
            <v>45</v>
          </cell>
          <cell r="BI370">
            <v>45</v>
          </cell>
          <cell r="BJ370">
            <v>45</v>
          </cell>
          <cell r="BK370">
            <v>45</v>
          </cell>
          <cell r="BL370">
            <v>45</v>
          </cell>
          <cell r="BM370">
            <v>45</v>
          </cell>
          <cell r="BN370">
            <v>45</v>
          </cell>
          <cell r="BO370">
            <v>45</v>
          </cell>
          <cell r="BP370">
            <v>45</v>
          </cell>
          <cell r="BQ370">
            <v>45</v>
          </cell>
          <cell r="BR370">
            <v>0</v>
          </cell>
          <cell r="BS370">
            <v>45</v>
          </cell>
          <cell r="BU370">
            <v>4</v>
          </cell>
          <cell r="BV370">
            <v>4</v>
          </cell>
          <cell r="BW370">
            <v>4</v>
          </cell>
          <cell r="BX370">
            <v>4</v>
          </cell>
          <cell r="BY370">
            <v>4</v>
          </cell>
          <cell r="BZ370">
            <v>4</v>
          </cell>
          <cell r="CA370">
            <v>4</v>
          </cell>
          <cell r="CB370">
            <v>4</v>
          </cell>
          <cell r="CC370">
            <v>4</v>
          </cell>
          <cell r="CD370">
            <v>4</v>
          </cell>
          <cell r="CE370">
            <v>4</v>
          </cell>
          <cell r="CF370">
            <v>4</v>
          </cell>
          <cell r="CG370">
            <v>4</v>
          </cell>
          <cell r="CH370">
            <v>4</v>
          </cell>
          <cell r="CI370">
            <v>4</v>
          </cell>
          <cell r="CJ370">
            <v>4</v>
          </cell>
          <cell r="CK370">
            <v>4</v>
          </cell>
          <cell r="CL370">
            <v>4</v>
          </cell>
          <cell r="CM370">
            <v>4</v>
          </cell>
          <cell r="CN370">
            <v>4</v>
          </cell>
          <cell r="CO370">
            <v>4</v>
          </cell>
          <cell r="CP370">
            <v>4</v>
          </cell>
          <cell r="CQ370">
            <v>4</v>
          </cell>
          <cell r="CR370">
            <v>4</v>
          </cell>
          <cell r="CS370">
            <v>4</v>
          </cell>
          <cell r="CT370">
            <v>4</v>
          </cell>
          <cell r="CU370">
            <v>4</v>
          </cell>
          <cell r="CV370">
            <v>4</v>
          </cell>
          <cell r="CW370">
            <v>4</v>
          </cell>
          <cell r="CX370">
            <v>4</v>
          </cell>
          <cell r="CY370">
            <v>4</v>
          </cell>
          <cell r="CZ370">
            <v>4</v>
          </cell>
          <cell r="DA370">
            <v>4</v>
          </cell>
          <cell r="DB370">
            <v>5</v>
          </cell>
          <cell r="DC370">
            <v>5</v>
          </cell>
          <cell r="DD370">
            <v>5</v>
          </cell>
          <cell r="DE370">
            <v>5</v>
          </cell>
          <cell r="DF370">
            <v>5</v>
          </cell>
          <cell r="DG370">
            <v>5</v>
          </cell>
          <cell r="DH370">
            <v>5</v>
          </cell>
          <cell r="DI370">
            <v>5</v>
          </cell>
          <cell r="DJ370">
            <v>5</v>
          </cell>
          <cell r="DK370">
            <v>5</v>
          </cell>
          <cell r="DL370">
            <v>5</v>
          </cell>
          <cell r="DM370">
            <v>5</v>
          </cell>
          <cell r="DN370">
            <v>5</v>
          </cell>
          <cell r="DO370">
            <v>5</v>
          </cell>
          <cell r="DP370">
            <v>5</v>
          </cell>
          <cell r="DQ370">
            <v>5</v>
          </cell>
          <cell r="DR370">
            <v>5</v>
          </cell>
          <cell r="DS370">
            <v>5</v>
          </cell>
          <cell r="DT370">
            <v>5</v>
          </cell>
          <cell r="DU370">
            <v>5</v>
          </cell>
          <cell r="DV370">
            <v>5</v>
          </cell>
          <cell r="DW370">
            <v>5</v>
          </cell>
          <cell r="DX370">
            <v>5</v>
          </cell>
          <cell r="DY370">
            <v>5</v>
          </cell>
          <cell r="DZ370">
            <v>5</v>
          </cell>
          <cell r="EA370">
            <v>5</v>
          </cell>
          <cell r="EB370">
            <v>5</v>
          </cell>
          <cell r="EC370">
            <v>5</v>
          </cell>
          <cell r="ED370">
            <v>5</v>
          </cell>
          <cell r="EE370">
            <v>5</v>
          </cell>
          <cell r="EF370">
            <v>-320</v>
          </cell>
          <cell r="EG370">
            <v>-80</v>
          </cell>
          <cell r="EH370">
            <v>2520</v>
          </cell>
          <cell r="EI370">
            <v>0</v>
          </cell>
          <cell r="EJ370">
            <v>0</v>
          </cell>
          <cell r="EK370">
            <v>0</v>
          </cell>
          <cell r="EL370">
            <v>2200</v>
          </cell>
          <cell r="EM370">
            <v>2520</v>
          </cell>
          <cell r="EN370">
            <v>0</v>
          </cell>
          <cell r="EO370">
            <v>0</v>
          </cell>
          <cell r="EP370">
            <v>0</v>
          </cell>
          <cell r="EQ370">
            <v>2200</v>
          </cell>
          <cell r="ER370">
            <v>2520</v>
          </cell>
          <cell r="ES370">
            <v>0</v>
          </cell>
          <cell r="ET370">
            <v>0</v>
          </cell>
          <cell r="EU370">
            <v>0</v>
          </cell>
          <cell r="EV370">
            <v>2200</v>
          </cell>
          <cell r="EW370">
            <v>2520</v>
          </cell>
          <cell r="EX370">
            <v>0</v>
          </cell>
          <cell r="EY370">
            <v>0</v>
          </cell>
          <cell r="EZ370">
            <v>0</v>
          </cell>
          <cell r="FA370">
            <v>2200</v>
          </cell>
          <cell r="FB370">
            <v>2558</v>
          </cell>
          <cell r="FC370">
            <v>0</v>
          </cell>
          <cell r="FD370">
            <v>0</v>
          </cell>
          <cell r="FE370">
            <v>0</v>
          </cell>
          <cell r="FF370">
            <v>2318</v>
          </cell>
          <cell r="FG370">
            <v>2558</v>
          </cell>
          <cell r="FH370">
            <v>0</v>
          </cell>
          <cell r="FI370">
            <v>0</v>
          </cell>
          <cell r="FJ370">
            <v>0</v>
          </cell>
          <cell r="FK370">
            <v>2318</v>
          </cell>
          <cell r="FL370">
            <v>2558</v>
          </cell>
          <cell r="FM370">
            <v>0</v>
          </cell>
          <cell r="FN370">
            <v>0</v>
          </cell>
          <cell r="FO370">
            <v>0</v>
          </cell>
          <cell r="FP370">
            <v>2318</v>
          </cell>
          <cell r="FQ370">
            <v>2558</v>
          </cell>
          <cell r="FR370">
            <v>0</v>
          </cell>
          <cell r="FS370">
            <v>0</v>
          </cell>
          <cell r="FT370">
            <v>0</v>
          </cell>
          <cell r="FU370">
            <v>2318</v>
          </cell>
          <cell r="FV370">
            <v>2558</v>
          </cell>
          <cell r="FW370">
            <v>0</v>
          </cell>
          <cell r="FX370">
            <v>0</v>
          </cell>
          <cell r="FY370">
            <v>0</v>
          </cell>
          <cell r="FZ370">
            <v>2318</v>
          </cell>
          <cell r="GA370">
            <v>2558</v>
          </cell>
          <cell r="GB370">
            <v>0</v>
          </cell>
          <cell r="GC370">
            <v>0</v>
          </cell>
          <cell r="GD370">
            <v>0</v>
          </cell>
          <cell r="GE370">
            <v>2318</v>
          </cell>
          <cell r="GF370">
            <v>2558</v>
          </cell>
          <cell r="GG370">
            <v>0</v>
          </cell>
          <cell r="GH370">
            <v>0</v>
          </cell>
          <cell r="GI370">
            <v>0</v>
          </cell>
          <cell r="GJ370">
            <v>2318</v>
          </cell>
          <cell r="GK370">
            <v>2558</v>
          </cell>
          <cell r="GL370">
            <v>0</v>
          </cell>
          <cell r="GM370">
            <v>0</v>
          </cell>
          <cell r="GN370">
            <v>0</v>
          </cell>
          <cell r="GO370">
            <v>2318</v>
          </cell>
          <cell r="GP370">
            <v>2558</v>
          </cell>
          <cell r="GQ370">
            <v>0</v>
          </cell>
          <cell r="GR370">
            <v>0</v>
          </cell>
          <cell r="GS370">
            <v>0</v>
          </cell>
          <cell r="GT370">
            <v>2318</v>
          </cell>
          <cell r="GU370">
            <v>2558</v>
          </cell>
          <cell r="GV370">
            <v>0</v>
          </cell>
          <cell r="GW370">
            <v>0</v>
          </cell>
          <cell r="GX370">
            <v>0</v>
          </cell>
          <cell r="GY370">
            <v>2318</v>
          </cell>
          <cell r="GZ370">
            <v>2558</v>
          </cell>
          <cell r="HA370">
            <v>0</v>
          </cell>
          <cell r="HB370">
            <v>0</v>
          </cell>
          <cell r="HC370">
            <v>0</v>
          </cell>
          <cell r="HD370">
            <v>2318</v>
          </cell>
          <cell r="HE370">
            <v>2558</v>
          </cell>
          <cell r="HF370">
            <v>0</v>
          </cell>
          <cell r="HG370">
            <v>0</v>
          </cell>
          <cell r="HH370">
            <v>0</v>
          </cell>
          <cell r="HI370">
            <v>2318</v>
          </cell>
          <cell r="HJ370">
            <v>2558</v>
          </cell>
          <cell r="HK370">
            <v>0</v>
          </cell>
          <cell r="HL370">
            <v>0</v>
          </cell>
          <cell r="HM370">
            <v>0</v>
          </cell>
          <cell r="HN370">
            <v>2398</v>
          </cell>
          <cell r="HO370">
            <v>2558</v>
          </cell>
          <cell r="HP370">
            <v>0</v>
          </cell>
          <cell r="HQ370">
            <v>0</v>
          </cell>
          <cell r="HR370">
            <v>0</v>
          </cell>
          <cell r="HS370">
            <v>2478</v>
          </cell>
          <cell r="HT370">
            <v>2558</v>
          </cell>
          <cell r="HU370">
            <v>0</v>
          </cell>
          <cell r="HV370">
            <v>0</v>
          </cell>
          <cell r="HW370">
            <v>0</v>
          </cell>
          <cell r="HX370">
            <v>2558</v>
          </cell>
        </row>
        <row r="371">
          <cell r="A371" t="str">
            <v>Urbik, Christof</v>
          </cell>
          <cell r="B371" t="str">
            <v>00046</v>
          </cell>
          <cell r="C371" t="str">
            <v>männlich</v>
          </cell>
          <cell r="D371">
            <v>0</v>
          </cell>
          <cell r="E371" t="str">
            <v>Urbik</v>
          </cell>
          <cell r="F371" t="str">
            <v>Christof</v>
          </cell>
          <cell r="G371">
            <v>0</v>
          </cell>
          <cell r="H371" t="str">
            <v>Am Wiesengrund</v>
          </cell>
          <cell r="I371">
            <v>22</v>
          </cell>
          <cell r="J371">
            <v>0</v>
          </cell>
          <cell r="K371" t="str">
            <v>14641</v>
          </cell>
          <cell r="L371" t="str">
            <v>Nauen</v>
          </cell>
          <cell r="M371" t="str">
            <v>Berlin</v>
          </cell>
          <cell r="N371" t="str">
            <v>Sabine Lange</v>
          </cell>
          <cell r="O371" t="str">
            <v>IP Backoffice</v>
          </cell>
          <cell r="P371" t="str">
            <v>Mitarbeiter Backoffice</v>
          </cell>
          <cell r="Q371" t="str">
            <v>Customer Care - Backoffice</v>
          </cell>
          <cell r="R371" t="str">
            <v>aktiv</v>
          </cell>
          <cell r="S371" t="str">
            <v>Tele Columbus Kundenservice GmbH</v>
          </cell>
          <cell r="T371" t="str">
            <v>TCK</v>
          </cell>
          <cell r="U371">
            <v>39295</v>
          </cell>
          <cell r="V371">
            <v>39295</v>
          </cell>
          <cell r="W371">
            <v>39295</v>
          </cell>
          <cell r="Y371">
            <v>39.5</v>
          </cell>
          <cell r="Z371">
            <v>39</v>
          </cell>
          <cell r="AA371">
            <v>38.5</v>
          </cell>
          <cell r="AC371">
            <v>0</v>
          </cell>
          <cell r="AD371">
            <v>3368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3368</v>
          </cell>
          <cell r="AL371">
            <v>0</v>
          </cell>
          <cell r="AN371" t="str">
            <v>nein</v>
          </cell>
          <cell r="AO371">
            <v>33</v>
          </cell>
          <cell r="AP371">
            <v>33</v>
          </cell>
          <cell r="AQ371">
            <v>33</v>
          </cell>
          <cell r="AR371">
            <v>33</v>
          </cell>
          <cell r="AS371">
            <v>33</v>
          </cell>
          <cell r="AT371">
            <v>33</v>
          </cell>
          <cell r="AU371">
            <v>33</v>
          </cell>
          <cell r="AV371">
            <v>33</v>
          </cell>
          <cell r="AW371">
            <v>33</v>
          </cell>
          <cell r="AX371">
            <v>33</v>
          </cell>
          <cell r="AY371">
            <v>33</v>
          </cell>
          <cell r="AZ371">
            <v>33</v>
          </cell>
          <cell r="BA371">
            <v>33</v>
          </cell>
          <cell r="BB371">
            <v>33</v>
          </cell>
          <cell r="BC371">
            <v>33</v>
          </cell>
          <cell r="BD371">
            <v>33</v>
          </cell>
          <cell r="BE371">
            <v>33</v>
          </cell>
          <cell r="BF371">
            <v>33</v>
          </cell>
          <cell r="BG371">
            <v>33</v>
          </cell>
          <cell r="BH371">
            <v>33</v>
          </cell>
          <cell r="BI371">
            <v>33</v>
          </cell>
          <cell r="BJ371">
            <v>33</v>
          </cell>
          <cell r="BK371">
            <v>33</v>
          </cell>
          <cell r="BL371">
            <v>34</v>
          </cell>
          <cell r="BM371">
            <v>34</v>
          </cell>
          <cell r="BN371">
            <v>34</v>
          </cell>
          <cell r="BO371">
            <v>34</v>
          </cell>
          <cell r="BP371">
            <v>34</v>
          </cell>
          <cell r="BQ371">
            <v>34</v>
          </cell>
          <cell r="BR371">
            <v>43</v>
          </cell>
          <cell r="BS371">
            <v>34</v>
          </cell>
          <cell r="BU371">
            <v>3</v>
          </cell>
          <cell r="BV371">
            <v>3</v>
          </cell>
          <cell r="BW371">
            <v>3</v>
          </cell>
          <cell r="BX371">
            <v>3</v>
          </cell>
          <cell r="BY371">
            <v>3</v>
          </cell>
          <cell r="BZ371">
            <v>3</v>
          </cell>
          <cell r="CA371">
            <v>3</v>
          </cell>
          <cell r="CB371">
            <v>3</v>
          </cell>
          <cell r="CC371">
            <v>3</v>
          </cell>
          <cell r="CD371">
            <v>3</v>
          </cell>
          <cell r="CE371">
            <v>3</v>
          </cell>
          <cell r="CF371">
            <v>3</v>
          </cell>
          <cell r="CG371">
            <v>3</v>
          </cell>
          <cell r="CH371">
            <v>3</v>
          </cell>
          <cell r="CI371">
            <v>3</v>
          </cell>
          <cell r="CJ371">
            <v>3</v>
          </cell>
          <cell r="CK371">
            <v>3</v>
          </cell>
          <cell r="CL371">
            <v>3</v>
          </cell>
          <cell r="CM371">
            <v>3</v>
          </cell>
          <cell r="CN371">
            <v>3</v>
          </cell>
          <cell r="CO371">
            <v>3</v>
          </cell>
          <cell r="CP371">
            <v>3</v>
          </cell>
          <cell r="CQ371">
            <v>3</v>
          </cell>
          <cell r="CR371">
            <v>3</v>
          </cell>
          <cell r="CS371">
            <v>3</v>
          </cell>
          <cell r="CT371">
            <v>3</v>
          </cell>
          <cell r="CU371">
            <v>3</v>
          </cell>
          <cell r="CV371">
            <v>3</v>
          </cell>
          <cell r="CW371">
            <v>3</v>
          </cell>
          <cell r="CX371">
            <v>3</v>
          </cell>
          <cell r="CY371">
            <v>3</v>
          </cell>
          <cell r="CZ371">
            <v>3</v>
          </cell>
          <cell r="DA371">
            <v>3</v>
          </cell>
          <cell r="DB371">
            <v>3</v>
          </cell>
          <cell r="DC371">
            <v>3</v>
          </cell>
          <cell r="DD371">
            <v>3</v>
          </cell>
          <cell r="DE371">
            <v>3</v>
          </cell>
          <cell r="DF371">
            <v>3</v>
          </cell>
          <cell r="DG371">
            <v>3</v>
          </cell>
          <cell r="DH371">
            <v>3</v>
          </cell>
          <cell r="DI371">
            <v>3</v>
          </cell>
          <cell r="DJ371">
            <v>3</v>
          </cell>
          <cell r="DK371">
            <v>3</v>
          </cell>
          <cell r="DL371">
            <v>3</v>
          </cell>
          <cell r="DM371">
            <v>3</v>
          </cell>
          <cell r="DN371">
            <v>3</v>
          </cell>
          <cell r="DO371">
            <v>3</v>
          </cell>
          <cell r="DP371">
            <v>3</v>
          </cell>
          <cell r="DQ371">
            <v>3</v>
          </cell>
          <cell r="DR371">
            <v>3</v>
          </cell>
          <cell r="DS371">
            <v>3</v>
          </cell>
          <cell r="DT371">
            <v>3</v>
          </cell>
          <cell r="DU371">
            <v>3</v>
          </cell>
          <cell r="DV371">
            <v>3</v>
          </cell>
          <cell r="DW371">
            <v>3</v>
          </cell>
          <cell r="DX371">
            <v>3</v>
          </cell>
          <cell r="DY371">
            <v>4</v>
          </cell>
          <cell r="DZ371">
            <v>4</v>
          </cell>
          <cell r="EA371">
            <v>4</v>
          </cell>
          <cell r="EB371">
            <v>4</v>
          </cell>
          <cell r="EC371">
            <v>4</v>
          </cell>
          <cell r="ED371">
            <v>4</v>
          </cell>
          <cell r="EE371">
            <v>4</v>
          </cell>
          <cell r="EF371">
            <v>0</v>
          </cell>
          <cell r="EG371">
            <v>0</v>
          </cell>
          <cell r="EH371">
            <v>2203</v>
          </cell>
          <cell r="EI371">
            <v>0</v>
          </cell>
          <cell r="EJ371">
            <v>0</v>
          </cell>
          <cell r="EK371">
            <v>1165</v>
          </cell>
          <cell r="EL371">
            <v>3368</v>
          </cell>
          <cell r="EM371">
            <v>2203</v>
          </cell>
          <cell r="EN371">
            <v>0</v>
          </cell>
          <cell r="EO371">
            <v>0</v>
          </cell>
          <cell r="EP371">
            <v>1165</v>
          </cell>
          <cell r="EQ371">
            <v>3368</v>
          </cell>
          <cell r="ER371">
            <v>2203</v>
          </cell>
          <cell r="ES371">
            <v>0</v>
          </cell>
          <cell r="ET371">
            <v>0</v>
          </cell>
          <cell r="EU371">
            <v>1165</v>
          </cell>
          <cell r="EV371">
            <v>3368</v>
          </cell>
          <cell r="EW371">
            <v>2203</v>
          </cell>
          <cell r="EX371">
            <v>0</v>
          </cell>
          <cell r="EY371">
            <v>0</v>
          </cell>
          <cell r="EZ371">
            <v>1165</v>
          </cell>
          <cell r="FA371">
            <v>3368</v>
          </cell>
          <cell r="FB371">
            <v>2236</v>
          </cell>
          <cell r="FC371">
            <v>0</v>
          </cell>
          <cell r="FD371">
            <v>0</v>
          </cell>
          <cell r="FE371">
            <v>1165</v>
          </cell>
          <cell r="FF371">
            <v>3401</v>
          </cell>
          <cell r="FG371">
            <v>2236</v>
          </cell>
          <cell r="FH371">
            <v>0</v>
          </cell>
          <cell r="FI371">
            <v>0</v>
          </cell>
          <cell r="FJ371">
            <v>1165</v>
          </cell>
          <cell r="FK371">
            <v>3401</v>
          </cell>
          <cell r="FL371">
            <v>2236</v>
          </cell>
          <cell r="FM371">
            <v>0</v>
          </cell>
          <cell r="FN371">
            <v>0</v>
          </cell>
          <cell r="FO371">
            <v>1165</v>
          </cell>
          <cell r="FP371">
            <v>3401</v>
          </cell>
          <cell r="FQ371">
            <v>2236</v>
          </cell>
          <cell r="FR371">
            <v>0</v>
          </cell>
          <cell r="FS371">
            <v>0</v>
          </cell>
          <cell r="FT371">
            <v>1165</v>
          </cell>
          <cell r="FU371">
            <v>3401</v>
          </cell>
          <cell r="FV371">
            <v>2236</v>
          </cell>
          <cell r="FW371">
            <v>0</v>
          </cell>
          <cell r="FX371">
            <v>0</v>
          </cell>
          <cell r="FY371">
            <v>1165</v>
          </cell>
          <cell r="FZ371">
            <v>3401</v>
          </cell>
          <cell r="GA371">
            <v>2236</v>
          </cell>
          <cell r="GB371">
            <v>0</v>
          </cell>
          <cell r="GC371">
            <v>0</v>
          </cell>
          <cell r="GD371">
            <v>1165</v>
          </cell>
          <cell r="GE371">
            <v>3401</v>
          </cell>
          <cell r="GF371">
            <v>2236</v>
          </cell>
          <cell r="GG371">
            <v>0</v>
          </cell>
          <cell r="GH371">
            <v>0</v>
          </cell>
          <cell r="GI371">
            <v>1165</v>
          </cell>
          <cell r="GJ371">
            <v>3401</v>
          </cell>
          <cell r="GK371">
            <v>2236</v>
          </cell>
          <cell r="GL371">
            <v>0</v>
          </cell>
          <cell r="GM371">
            <v>0</v>
          </cell>
          <cell r="GN371">
            <v>1165</v>
          </cell>
          <cell r="GO371">
            <v>3401</v>
          </cell>
          <cell r="GP371">
            <v>2236</v>
          </cell>
          <cell r="GQ371">
            <v>0</v>
          </cell>
          <cell r="GR371">
            <v>0</v>
          </cell>
          <cell r="GS371">
            <v>1165</v>
          </cell>
          <cell r="GT371">
            <v>3401</v>
          </cell>
          <cell r="GU371">
            <v>2236</v>
          </cell>
          <cell r="GV371">
            <v>0</v>
          </cell>
          <cell r="GW371">
            <v>0</v>
          </cell>
          <cell r="GX371">
            <v>1165</v>
          </cell>
          <cell r="GY371">
            <v>3401</v>
          </cell>
          <cell r="GZ371">
            <v>2236</v>
          </cell>
          <cell r="HA371">
            <v>0</v>
          </cell>
          <cell r="HB371">
            <v>0</v>
          </cell>
          <cell r="HC371">
            <v>1165</v>
          </cell>
          <cell r="HD371">
            <v>3401</v>
          </cell>
          <cell r="HE371">
            <v>2236</v>
          </cell>
          <cell r="HF371">
            <v>0</v>
          </cell>
          <cell r="HG371">
            <v>0</v>
          </cell>
          <cell r="HH371">
            <v>1165</v>
          </cell>
          <cell r="HI371">
            <v>3401</v>
          </cell>
          <cell r="HJ371">
            <v>2236</v>
          </cell>
          <cell r="HK371">
            <v>0</v>
          </cell>
          <cell r="HL371">
            <v>0</v>
          </cell>
          <cell r="HM371">
            <v>1165</v>
          </cell>
          <cell r="HN371">
            <v>3401</v>
          </cell>
          <cell r="HO371">
            <v>2312</v>
          </cell>
          <cell r="HP371">
            <v>0</v>
          </cell>
          <cell r="HQ371">
            <v>0</v>
          </cell>
          <cell r="HR371">
            <v>1089</v>
          </cell>
          <cell r="HS371">
            <v>3401</v>
          </cell>
          <cell r="HT371">
            <v>2312</v>
          </cell>
          <cell r="HU371">
            <v>0</v>
          </cell>
          <cell r="HV371">
            <v>0</v>
          </cell>
          <cell r="HW371">
            <v>1089</v>
          </cell>
          <cell r="HX371">
            <v>3401</v>
          </cell>
        </row>
        <row r="372">
          <cell r="A372" t="str">
            <v>Utting, Roland</v>
          </cell>
          <cell r="B372" t="str">
            <v>03173</v>
          </cell>
          <cell r="C372" t="str">
            <v>männlich</v>
          </cell>
          <cell r="D372">
            <v>0</v>
          </cell>
          <cell r="E372" t="str">
            <v>Utting</v>
          </cell>
          <cell r="F372" t="str">
            <v>Roland</v>
          </cell>
          <cell r="G372">
            <v>0</v>
          </cell>
          <cell r="H372" t="str">
            <v>Eberbacherweg</v>
          </cell>
          <cell r="I372">
            <v>56</v>
          </cell>
          <cell r="J372">
            <v>0</v>
          </cell>
          <cell r="K372" t="str">
            <v>64385</v>
          </cell>
          <cell r="L372" t="str">
            <v>Reichelsheim</v>
          </cell>
          <cell r="M372" t="str">
            <v>Berlin</v>
          </cell>
          <cell r="N372" t="str">
            <v>Sabine Lange</v>
          </cell>
          <cell r="O372" t="str">
            <v>Planung und Dokumentation</v>
          </cell>
          <cell r="P372" t="str">
            <v>Planer</v>
          </cell>
          <cell r="Q372" t="str">
            <v>Planning</v>
          </cell>
          <cell r="R372" t="str">
            <v>aktiv</v>
          </cell>
          <cell r="S372" t="str">
            <v>Tele Columbus Service und Technik GmbH</v>
          </cell>
          <cell r="T372" t="str">
            <v>TCST</v>
          </cell>
          <cell r="U372">
            <v>37530</v>
          </cell>
          <cell r="V372">
            <v>37530</v>
          </cell>
          <cell r="W372">
            <v>39448</v>
          </cell>
          <cell r="Y372">
            <v>39.5</v>
          </cell>
          <cell r="Z372">
            <v>39</v>
          </cell>
          <cell r="AA372">
            <v>38.5</v>
          </cell>
          <cell r="AC372">
            <v>0</v>
          </cell>
          <cell r="AD372">
            <v>3949.52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3949.52</v>
          </cell>
          <cell r="AL372">
            <v>0</v>
          </cell>
          <cell r="AN372" t="str">
            <v>nein</v>
          </cell>
          <cell r="AO372" t="str">
            <v>9999</v>
          </cell>
          <cell r="AP372" t="str">
            <v>9999</v>
          </cell>
          <cell r="AQ372" t="str">
            <v>9999</v>
          </cell>
          <cell r="AR372" t="str">
            <v>9999</v>
          </cell>
          <cell r="AS372" t="str">
            <v>9999</v>
          </cell>
          <cell r="AT372" t="str">
            <v>9999</v>
          </cell>
          <cell r="AU372" t="str">
            <v>9999</v>
          </cell>
          <cell r="AV372" t="str">
            <v>9999</v>
          </cell>
          <cell r="AW372" t="str">
            <v>9999</v>
          </cell>
          <cell r="AX372" t="str">
            <v>9999</v>
          </cell>
          <cell r="AY372" t="str">
            <v>9999</v>
          </cell>
          <cell r="AZ372" t="str">
            <v>9999</v>
          </cell>
          <cell r="BA372" t="str">
            <v>9999</v>
          </cell>
          <cell r="BB372" t="str">
            <v>9999</v>
          </cell>
          <cell r="BC372" t="str">
            <v>9999</v>
          </cell>
          <cell r="BD372" t="str">
            <v>9999</v>
          </cell>
          <cell r="BE372" t="str">
            <v>9999</v>
          </cell>
          <cell r="BF372" t="str">
            <v>9999</v>
          </cell>
          <cell r="BG372" t="str">
            <v>9999</v>
          </cell>
          <cell r="BH372" t="str">
            <v>9999</v>
          </cell>
          <cell r="BI372" t="str">
            <v>9999</v>
          </cell>
          <cell r="BJ372" t="str">
            <v>9999</v>
          </cell>
          <cell r="BK372" t="str">
            <v>9999</v>
          </cell>
          <cell r="BL372" t="str">
            <v>9999</v>
          </cell>
          <cell r="BM372" t="str">
            <v>9999</v>
          </cell>
          <cell r="BN372" t="str">
            <v>9999</v>
          </cell>
          <cell r="BO372" t="str">
            <v>9999</v>
          </cell>
          <cell r="BP372" t="str">
            <v>9999</v>
          </cell>
          <cell r="BQ372" t="str">
            <v>9999</v>
          </cell>
          <cell r="BR372">
            <v>0</v>
          </cell>
          <cell r="BS372" t="str">
            <v>AT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 t="e">
            <v>#N/A</v>
          </cell>
          <cell r="EG372" t="e">
            <v>#N/A</v>
          </cell>
          <cell r="EH372" t="e">
            <v>#N/A</v>
          </cell>
          <cell r="EI372" t="e">
            <v>#N/A</v>
          </cell>
          <cell r="EJ372" t="e">
            <v>#N/A</v>
          </cell>
          <cell r="EK372" t="e">
            <v>#N/A</v>
          </cell>
          <cell r="EL372" t="e">
            <v>#N/A</v>
          </cell>
          <cell r="EM372" t="e">
            <v>#N/A</v>
          </cell>
          <cell r="EN372" t="e">
            <v>#N/A</v>
          </cell>
          <cell r="EO372" t="e">
            <v>#N/A</v>
          </cell>
          <cell r="EP372" t="e">
            <v>#N/A</v>
          </cell>
          <cell r="EQ372" t="e">
            <v>#N/A</v>
          </cell>
          <cell r="ER372" t="e">
            <v>#N/A</v>
          </cell>
          <cell r="ES372" t="e">
            <v>#N/A</v>
          </cell>
          <cell r="ET372" t="e">
            <v>#N/A</v>
          </cell>
          <cell r="EU372" t="e">
            <v>#N/A</v>
          </cell>
          <cell r="EV372" t="e">
            <v>#N/A</v>
          </cell>
          <cell r="EW372" t="e">
            <v>#N/A</v>
          </cell>
          <cell r="EX372" t="e">
            <v>#N/A</v>
          </cell>
          <cell r="EY372" t="e">
            <v>#N/A</v>
          </cell>
          <cell r="EZ372" t="e">
            <v>#N/A</v>
          </cell>
          <cell r="FA372" t="e">
            <v>#N/A</v>
          </cell>
          <cell r="FB372" t="e">
            <v>#N/A</v>
          </cell>
          <cell r="FC372" t="e">
            <v>#N/A</v>
          </cell>
          <cell r="FD372" t="e">
            <v>#N/A</v>
          </cell>
          <cell r="FE372" t="e">
            <v>#N/A</v>
          </cell>
          <cell r="FF372" t="e">
            <v>#N/A</v>
          </cell>
          <cell r="FG372" t="e">
            <v>#N/A</v>
          </cell>
          <cell r="FH372" t="e">
            <v>#N/A</v>
          </cell>
          <cell r="FI372" t="e">
            <v>#N/A</v>
          </cell>
          <cell r="FJ372" t="e">
            <v>#N/A</v>
          </cell>
          <cell r="FK372" t="e">
            <v>#N/A</v>
          </cell>
          <cell r="FL372" t="e">
            <v>#N/A</v>
          </cell>
          <cell r="FM372" t="e">
            <v>#N/A</v>
          </cell>
          <cell r="FN372" t="e">
            <v>#N/A</v>
          </cell>
          <cell r="FO372" t="e">
            <v>#N/A</v>
          </cell>
          <cell r="FP372" t="e">
            <v>#N/A</v>
          </cell>
          <cell r="FQ372" t="e">
            <v>#N/A</v>
          </cell>
          <cell r="FR372" t="e">
            <v>#N/A</v>
          </cell>
          <cell r="FS372" t="e">
            <v>#N/A</v>
          </cell>
          <cell r="FT372" t="e">
            <v>#N/A</v>
          </cell>
          <cell r="FU372" t="e">
            <v>#N/A</v>
          </cell>
          <cell r="FV372" t="e">
            <v>#N/A</v>
          </cell>
          <cell r="FW372" t="e">
            <v>#N/A</v>
          </cell>
          <cell r="FX372" t="e">
            <v>#N/A</v>
          </cell>
          <cell r="FY372" t="e">
            <v>#N/A</v>
          </cell>
          <cell r="FZ372" t="e">
            <v>#N/A</v>
          </cell>
          <cell r="GA372" t="e">
            <v>#N/A</v>
          </cell>
          <cell r="GB372" t="e">
            <v>#N/A</v>
          </cell>
          <cell r="GC372" t="e">
            <v>#N/A</v>
          </cell>
          <cell r="GD372" t="e">
            <v>#N/A</v>
          </cell>
          <cell r="GE372" t="e">
            <v>#N/A</v>
          </cell>
          <cell r="GF372" t="e">
            <v>#N/A</v>
          </cell>
          <cell r="GG372" t="e">
            <v>#N/A</v>
          </cell>
          <cell r="GH372" t="e">
            <v>#N/A</v>
          </cell>
          <cell r="GI372" t="e">
            <v>#N/A</v>
          </cell>
          <cell r="GJ372" t="e">
            <v>#N/A</v>
          </cell>
          <cell r="GK372" t="e">
            <v>#N/A</v>
          </cell>
          <cell r="GL372" t="e">
            <v>#N/A</v>
          </cell>
          <cell r="GM372" t="e">
            <v>#N/A</v>
          </cell>
          <cell r="GN372" t="e">
            <v>#N/A</v>
          </cell>
          <cell r="GO372" t="e">
            <v>#N/A</v>
          </cell>
          <cell r="GP372" t="e">
            <v>#N/A</v>
          </cell>
          <cell r="GQ372" t="e">
            <v>#N/A</v>
          </cell>
          <cell r="GR372" t="e">
            <v>#N/A</v>
          </cell>
          <cell r="GS372" t="e">
            <v>#N/A</v>
          </cell>
          <cell r="GT372" t="e">
            <v>#N/A</v>
          </cell>
          <cell r="GU372" t="e">
            <v>#N/A</v>
          </cell>
          <cell r="GV372" t="e">
            <v>#N/A</v>
          </cell>
          <cell r="GW372" t="e">
            <v>#N/A</v>
          </cell>
          <cell r="GX372" t="e">
            <v>#N/A</v>
          </cell>
          <cell r="GY372" t="e">
            <v>#N/A</v>
          </cell>
          <cell r="GZ372" t="e">
            <v>#N/A</v>
          </cell>
          <cell r="HA372" t="e">
            <v>#N/A</v>
          </cell>
          <cell r="HB372" t="e">
            <v>#N/A</v>
          </cell>
          <cell r="HC372" t="e">
            <v>#N/A</v>
          </cell>
          <cell r="HD372" t="e">
            <v>#N/A</v>
          </cell>
          <cell r="HE372" t="e">
            <v>#N/A</v>
          </cell>
          <cell r="HF372" t="e">
            <v>#N/A</v>
          </cell>
          <cell r="HG372" t="e">
            <v>#N/A</v>
          </cell>
          <cell r="HH372" t="e">
            <v>#N/A</v>
          </cell>
          <cell r="HI372" t="e">
            <v>#N/A</v>
          </cell>
          <cell r="HJ372" t="e">
            <v>#N/A</v>
          </cell>
          <cell r="HK372" t="e">
            <v>#N/A</v>
          </cell>
          <cell r="HL372" t="e">
            <v>#N/A</v>
          </cell>
          <cell r="HM372" t="e">
            <v>#N/A</v>
          </cell>
          <cell r="HN372" t="e">
            <v>#N/A</v>
          </cell>
          <cell r="HO372" t="e">
            <v>#N/A</v>
          </cell>
          <cell r="HP372" t="e">
            <v>#N/A</v>
          </cell>
          <cell r="HQ372" t="e">
            <v>#N/A</v>
          </cell>
          <cell r="HR372" t="e">
            <v>#N/A</v>
          </cell>
          <cell r="HS372" t="e">
            <v>#N/A</v>
          </cell>
          <cell r="HT372" t="e">
            <v>#N/A</v>
          </cell>
          <cell r="HU372" t="e">
            <v>#N/A</v>
          </cell>
          <cell r="HV372" t="e">
            <v>#N/A</v>
          </cell>
          <cell r="HW372" t="e">
            <v>#N/A</v>
          </cell>
          <cell r="HX372" t="e">
            <v>#N/A</v>
          </cell>
        </row>
        <row r="373">
          <cell r="A373" t="str">
            <v>Vandrey, Klaus</v>
          </cell>
          <cell r="B373" t="str">
            <v>03174</v>
          </cell>
          <cell r="C373" t="str">
            <v>männlich</v>
          </cell>
          <cell r="D373">
            <v>0</v>
          </cell>
          <cell r="E373" t="str">
            <v>Vandrey</v>
          </cell>
          <cell r="F373" t="str">
            <v>Klaus</v>
          </cell>
          <cell r="G373">
            <v>0</v>
          </cell>
          <cell r="H373" t="str">
            <v>Ringstr.</v>
          </cell>
          <cell r="I373">
            <v>36</v>
          </cell>
          <cell r="J373">
            <v>0</v>
          </cell>
          <cell r="K373" t="str">
            <v>15377</v>
          </cell>
          <cell r="L373" t="str">
            <v>Buckow</v>
          </cell>
          <cell r="M373" t="str">
            <v>Berlin</v>
          </cell>
          <cell r="N373" t="str">
            <v>Sabine Lange</v>
          </cell>
          <cell r="O373" t="str">
            <v>Planung und Dokumentation</v>
          </cell>
          <cell r="P373" t="str">
            <v>Planer</v>
          </cell>
          <cell r="Q373" t="str">
            <v>Planning</v>
          </cell>
          <cell r="R373" t="str">
            <v>aktiv</v>
          </cell>
          <cell r="S373" t="str">
            <v>Tele Columbus Service und Technik GmbH</v>
          </cell>
          <cell r="T373" t="str">
            <v>TCST</v>
          </cell>
          <cell r="U373">
            <v>37104</v>
          </cell>
          <cell r="V373">
            <v>37104</v>
          </cell>
          <cell r="W373">
            <v>39448</v>
          </cell>
          <cell r="Y373">
            <v>39.5</v>
          </cell>
          <cell r="Z373">
            <v>39</v>
          </cell>
          <cell r="AA373">
            <v>38.5</v>
          </cell>
          <cell r="AC373">
            <v>0</v>
          </cell>
          <cell r="AD373">
            <v>4565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4565</v>
          </cell>
          <cell r="AL373">
            <v>0</v>
          </cell>
          <cell r="AN373" t="str">
            <v>nein</v>
          </cell>
          <cell r="AO373" t="str">
            <v>9999</v>
          </cell>
          <cell r="AP373" t="str">
            <v>9999</v>
          </cell>
          <cell r="AQ373" t="str">
            <v>9999</v>
          </cell>
          <cell r="AR373" t="str">
            <v>9999</v>
          </cell>
          <cell r="AS373" t="str">
            <v>9999</v>
          </cell>
          <cell r="AT373" t="str">
            <v>9999</v>
          </cell>
          <cell r="AU373" t="str">
            <v>9999</v>
          </cell>
          <cell r="AV373" t="str">
            <v>9999</v>
          </cell>
          <cell r="AW373" t="str">
            <v>9999</v>
          </cell>
          <cell r="AX373" t="str">
            <v>9999</v>
          </cell>
          <cell r="AY373" t="str">
            <v>9999</v>
          </cell>
          <cell r="AZ373" t="str">
            <v>9999</v>
          </cell>
          <cell r="BA373" t="str">
            <v>9999</v>
          </cell>
          <cell r="BB373" t="str">
            <v>9999</v>
          </cell>
          <cell r="BC373" t="str">
            <v>9999</v>
          </cell>
          <cell r="BD373" t="str">
            <v>9999</v>
          </cell>
          <cell r="BE373" t="str">
            <v>9999</v>
          </cell>
          <cell r="BF373" t="str">
            <v>9999</v>
          </cell>
          <cell r="BG373" t="str">
            <v>9999</v>
          </cell>
          <cell r="BH373" t="str">
            <v>9999</v>
          </cell>
          <cell r="BI373" t="str">
            <v>9999</v>
          </cell>
          <cell r="BJ373" t="str">
            <v>9999</v>
          </cell>
          <cell r="BK373" t="str">
            <v>9999</v>
          </cell>
          <cell r="BL373" t="str">
            <v>9999</v>
          </cell>
          <cell r="BM373" t="str">
            <v>9999</v>
          </cell>
          <cell r="BN373" t="str">
            <v>9999</v>
          </cell>
          <cell r="BO373" t="str">
            <v>9999</v>
          </cell>
          <cell r="BP373" t="str">
            <v>9999</v>
          </cell>
          <cell r="BQ373" t="str">
            <v>9999</v>
          </cell>
          <cell r="BR373">
            <v>0</v>
          </cell>
          <cell r="BS373" t="str">
            <v>AT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 t="e">
            <v>#N/A</v>
          </cell>
          <cell r="EG373" t="e">
            <v>#N/A</v>
          </cell>
          <cell r="EH373" t="e">
            <v>#N/A</v>
          </cell>
          <cell r="EI373" t="e">
            <v>#N/A</v>
          </cell>
          <cell r="EJ373" t="e">
            <v>#N/A</v>
          </cell>
          <cell r="EK373" t="e">
            <v>#N/A</v>
          </cell>
          <cell r="EL373" t="e">
            <v>#N/A</v>
          </cell>
          <cell r="EM373" t="e">
            <v>#N/A</v>
          </cell>
          <cell r="EN373" t="e">
            <v>#N/A</v>
          </cell>
          <cell r="EO373" t="e">
            <v>#N/A</v>
          </cell>
          <cell r="EP373" t="e">
            <v>#N/A</v>
          </cell>
          <cell r="EQ373" t="e">
            <v>#N/A</v>
          </cell>
          <cell r="ER373" t="e">
            <v>#N/A</v>
          </cell>
          <cell r="ES373" t="e">
            <v>#N/A</v>
          </cell>
          <cell r="ET373" t="e">
            <v>#N/A</v>
          </cell>
          <cell r="EU373" t="e">
            <v>#N/A</v>
          </cell>
          <cell r="EV373" t="e">
            <v>#N/A</v>
          </cell>
          <cell r="EW373" t="e">
            <v>#N/A</v>
          </cell>
          <cell r="EX373" t="e">
            <v>#N/A</v>
          </cell>
          <cell r="EY373" t="e">
            <v>#N/A</v>
          </cell>
          <cell r="EZ373" t="e">
            <v>#N/A</v>
          </cell>
          <cell r="FA373" t="e">
            <v>#N/A</v>
          </cell>
          <cell r="FB373" t="e">
            <v>#N/A</v>
          </cell>
          <cell r="FC373" t="e">
            <v>#N/A</v>
          </cell>
          <cell r="FD373" t="e">
            <v>#N/A</v>
          </cell>
          <cell r="FE373" t="e">
            <v>#N/A</v>
          </cell>
          <cell r="FF373" t="e">
            <v>#N/A</v>
          </cell>
          <cell r="FG373" t="e">
            <v>#N/A</v>
          </cell>
          <cell r="FH373" t="e">
            <v>#N/A</v>
          </cell>
          <cell r="FI373" t="e">
            <v>#N/A</v>
          </cell>
          <cell r="FJ373" t="e">
            <v>#N/A</v>
          </cell>
          <cell r="FK373" t="e">
            <v>#N/A</v>
          </cell>
          <cell r="FL373" t="e">
            <v>#N/A</v>
          </cell>
          <cell r="FM373" t="e">
            <v>#N/A</v>
          </cell>
          <cell r="FN373" t="e">
            <v>#N/A</v>
          </cell>
          <cell r="FO373" t="e">
            <v>#N/A</v>
          </cell>
          <cell r="FP373" t="e">
            <v>#N/A</v>
          </cell>
          <cell r="FQ373" t="e">
            <v>#N/A</v>
          </cell>
          <cell r="FR373" t="e">
            <v>#N/A</v>
          </cell>
          <cell r="FS373" t="e">
            <v>#N/A</v>
          </cell>
          <cell r="FT373" t="e">
            <v>#N/A</v>
          </cell>
          <cell r="FU373" t="e">
            <v>#N/A</v>
          </cell>
          <cell r="FV373" t="e">
            <v>#N/A</v>
          </cell>
          <cell r="FW373" t="e">
            <v>#N/A</v>
          </cell>
          <cell r="FX373" t="e">
            <v>#N/A</v>
          </cell>
          <cell r="FY373" t="e">
            <v>#N/A</v>
          </cell>
          <cell r="FZ373" t="e">
            <v>#N/A</v>
          </cell>
          <cell r="GA373" t="e">
            <v>#N/A</v>
          </cell>
          <cell r="GB373" t="e">
            <v>#N/A</v>
          </cell>
          <cell r="GC373" t="e">
            <v>#N/A</v>
          </cell>
          <cell r="GD373" t="e">
            <v>#N/A</v>
          </cell>
          <cell r="GE373" t="e">
            <v>#N/A</v>
          </cell>
          <cell r="GF373" t="e">
            <v>#N/A</v>
          </cell>
          <cell r="GG373" t="e">
            <v>#N/A</v>
          </cell>
          <cell r="GH373" t="e">
            <v>#N/A</v>
          </cell>
          <cell r="GI373" t="e">
            <v>#N/A</v>
          </cell>
          <cell r="GJ373" t="e">
            <v>#N/A</v>
          </cell>
          <cell r="GK373" t="e">
            <v>#N/A</v>
          </cell>
          <cell r="GL373" t="e">
            <v>#N/A</v>
          </cell>
          <cell r="GM373" t="e">
            <v>#N/A</v>
          </cell>
          <cell r="GN373" t="e">
            <v>#N/A</v>
          </cell>
          <cell r="GO373" t="e">
            <v>#N/A</v>
          </cell>
          <cell r="GP373" t="e">
            <v>#N/A</v>
          </cell>
          <cell r="GQ373" t="e">
            <v>#N/A</v>
          </cell>
          <cell r="GR373" t="e">
            <v>#N/A</v>
          </cell>
          <cell r="GS373" t="e">
            <v>#N/A</v>
          </cell>
          <cell r="GT373" t="e">
            <v>#N/A</v>
          </cell>
          <cell r="GU373" t="e">
            <v>#N/A</v>
          </cell>
          <cell r="GV373" t="e">
            <v>#N/A</v>
          </cell>
          <cell r="GW373" t="e">
            <v>#N/A</v>
          </cell>
          <cell r="GX373" t="e">
            <v>#N/A</v>
          </cell>
          <cell r="GY373" t="e">
            <v>#N/A</v>
          </cell>
          <cell r="GZ373" t="e">
            <v>#N/A</v>
          </cell>
          <cell r="HA373" t="e">
            <v>#N/A</v>
          </cell>
          <cell r="HB373" t="e">
            <v>#N/A</v>
          </cell>
          <cell r="HC373" t="e">
            <v>#N/A</v>
          </cell>
          <cell r="HD373" t="e">
            <v>#N/A</v>
          </cell>
          <cell r="HE373" t="e">
            <v>#N/A</v>
          </cell>
          <cell r="HF373" t="e">
            <v>#N/A</v>
          </cell>
          <cell r="HG373" t="e">
            <v>#N/A</v>
          </cell>
          <cell r="HH373" t="e">
            <v>#N/A</v>
          </cell>
          <cell r="HI373" t="e">
            <v>#N/A</v>
          </cell>
          <cell r="HJ373" t="e">
            <v>#N/A</v>
          </cell>
          <cell r="HK373" t="e">
            <v>#N/A</v>
          </cell>
          <cell r="HL373" t="e">
            <v>#N/A</v>
          </cell>
          <cell r="HM373" t="e">
            <v>#N/A</v>
          </cell>
          <cell r="HN373" t="e">
            <v>#N/A</v>
          </cell>
          <cell r="HO373" t="e">
            <v>#N/A</v>
          </cell>
          <cell r="HP373" t="e">
            <v>#N/A</v>
          </cell>
          <cell r="HQ373" t="e">
            <v>#N/A</v>
          </cell>
          <cell r="HR373" t="e">
            <v>#N/A</v>
          </cell>
          <cell r="HS373" t="e">
            <v>#N/A</v>
          </cell>
          <cell r="HT373" t="e">
            <v>#N/A</v>
          </cell>
          <cell r="HU373" t="e">
            <v>#N/A</v>
          </cell>
          <cell r="HV373" t="e">
            <v>#N/A</v>
          </cell>
          <cell r="HW373" t="e">
            <v>#N/A</v>
          </cell>
          <cell r="HX373" t="e">
            <v>#N/A</v>
          </cell>
        </row>
        <row r="374">
          <cell r="A374" t="str">
            <v>von Soosten, Katrin</v>
          </cell>
          <cell r="B374" t="str">
            <v>2081</v>
          </cell>
          <cell r="C374" t="str">
            <v>weiblich</v>
          </cell>
          <cell r="D374">
            <v>0</v>
          </cell>
          <cell r="E374" t="str">
            <v>von Soosten</v>
          </cell>
          <cell r="F374" t="str">
            <v>Katrin</v>
          </cell>
          <cell r="G374">
            <v>0</v>
          </cell>
          <cell r="H374" t="str">
            <v>Stückenfeldstraße</v>
          </cell>
          <cell r="I374">
            <v>5</v>
          </cell>
          <cell r="J374">
            <v>0</v>
          </cell>
          <cell r="K374" t="str">
            <v>30880</v>
          </cell>
          <cell r="L374" t="str">
            <v>Laatzen</v>
          </cell>
          <cell r="M374" t="str">
            <v>Hannover</v>
          </cell>
          <cell r="N374" t="str">
            <v>Anke Junker und Silke Möller</v>
          </cell>
          <cell r="O374" t="str">
            <v>Finanzbuchhaltung</v>
          </cell>
          <cell r="P374" t="str">
            <v>Anlagenbuchhalter</v>
          </cell>
          <cell r="Q374" t="str">
            <v>Finance</v>
          </cell>
          <cell r="R374" t="str">
            <v>aktiv</v>
          </cell>
          <cell r="S374" t="str">
            <v>TDS Tele Columbus Daten und Service GmbH</v>
          </cell>
          <cell r="T374" t="str">
            <v>TDS</v>
          </cell>
          <cell r="U374">
            <v>33970</v>
          </cell>
          <cell r="V374">
            <v>33970</v>
          </cell>
          <cell r="W374">
            <v>33970</v>
          </cell>
          <cell r="Y374">
            <v>30</v>
          </cell>
          <cell r="Z374">
            <v>30</v>
          </cell>
          <cell r="AA374">
            <v>30</v>
          </cell>
          <cell r="AB374">
            <v>54</v>
          </cell>
          <cell r="AC374">
            <v>2289.3506493506493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2289.3506493506493</v>
          </cell>
          <cell r="AL374">
            <v>0</v>
          </cell>
          <cell r="AN374" t="str">
            <v>nein</v>
          </cell>
          <cell r="AO374">
            <v>55</v>
          </cell>
          <cell r="AP374">
            <v>55</v>
          </cell>
          <cell r="AQ374">
            <v>55</v>
          </cell>
          <cell r="AR374">
            <v>55</v>
          </cell>
          <cell r="AS374">
            <v>55</v>
          </cell>
          <cell r="AT374">
            <v>55</v>
          </cell>
          <cell r="AU374">
            <v>55</v>
          </cell>
          <cell r="AV374">
            <v>55</v>
          </cell>
          <cell r="AW374">
            <v>55</v>
          </cell>
          <cell r="AX374">
            <v>55</v>
          </cell>
          <cell r="AY374">
            <v>55</v>
          </cell>
          <cell r="AZ374">
            <v>55</v>
          </cell>
          <cell r="BA374">
            <v>55</v>
          </cell>
          <cell r="BB374">
            <v>55</v>
          </cell>
          <cell r="BC374">
            <v>55</v>
          </cell>
          <cell r="BD374">
            <v>55</v>
          </cell>
          <cell r="BE374">
            <v>55</v>
          </cell>
          <cell r="BF374">
            <v>55</v>
          </cell>
          <cell r="BG374">
            <v>55</v>
          </cell>
          <cell r="BH374">
            <v>55</v>
          </cell>
          <cell r="BI374">
            <v>55</v>
          </cell>
          <cell r="BJ374">
            <v>55</v>
          </cell>
          <cell r="BK374">
            <v>55</v>
          </cell>
          <cell r="BL374">
            <v>55</v>
          </cell>
          <cell r="BM374">
            <v>55</v>
          </cell>
          <cell r="BN374">
            <v>55</v>
          </cell>
          <cell r="BO374">
            <v>55</v>
          </cell>
          <cell r="BP374">
            <v>55</v>
          </cell>
          <cell r="BQ374">
            <v>55</v>
          </cell>
          <cell r="BR374">
            <v>0</v>
          </cell>
          <cell r="BS374">
            <v>55</v>
          </cell>
          <cell r="BU374">
            <v>5</v>
          </cell>
          <cell r="BV374">
            <v>5</v>
          </cell>
          <cell r="BW374">
            <v>5</v>
          </cell>
          <cell r="BX374">
            <v>5</v>
          </cell>
          <cell r="BY374">
            <v>5</v>
          </cell>
          <cell r="BZ374">
            <v>5</v>
          </cell>
          <cell r="CA374">
            <v>5</v>
          </cell>
          <cell r="CB374">
            <v>5</v>
          </cell>
          <cell r="CC374">
            <v>5</v>
          </cell>
          <cell r="CD374">
            <v>5</v>
          </cell>
          <cell r="CE374">
            <v>5</v>
          </cell>
          <cell r="CF374">
            <v>5</v>
          </cell>
          <cell r="CG374">
            <v>5</v>
          </cell>
          <cell r="CH374">
            <v>5</v>
          </cell>
          <cell r="CI374">
            <v>5</v>
          </cell>
          <cell r="CJ374">
            <v>5</v>
          </cell>
          <cell r="CK374">
            <v>5</v>
          </cell>
          <cell r="CL374">
            <v>5</v>
          </cell>
          <cell r="CM374">
            <v>5</v>
          </cell>
          <cell r="CN374">
            <v>5</v>
          </cell>
          <cell r="CO374">
            <v>5</v>
          </cell>
          <cell r="CP374">
            <v>5</v>
          </cell>
          <cell r="CQ374">
            <v>5</v>
          </cell>
          <cell r="CR374">
            <v>5</v>
          </cell>
          <cell r="CS374">
            <v>5</v>
          </cell>
          <cell r="CT374">
            <v>5</v>
          </cell>
          <cell r="CU374">
            <v>5</v>
          </cell>
          <cell r="CV374">
            <v>5</v>
          </cell>
          <cell r="CW374">
            <v>5</v>
          </cell>
          <cell r="CX374">
            <v>5</v>
          </cell>
          <cell r="CY374">
            <v>5</v>
          </cell>
          <cell r="CZ374">
            <v>5</v>
          </cell>
          <cell r="DA374">
            <v>5</v>
          </cell>
          <cell r="DB374">
            <v>5</v>
          </cell>
          <cell r="DC374">
            <v>5</v>
          </cell>
          <cell r="DD374">
            <v>5</v>
          </cell>
          <cell r="DE374">
            <v>5</v>
          </cell>
          <cell r="DF374">
            <v>5</v>
          </cell>
          <cell r="DG374">
            <v>5</v>
          </cell>
          <cell r="DH374">
            <v>5</v>
          </cell>
          <cell r="DI374">
            <v>5</v>
          </cell>
          <cell r="DJ374">
            <v>5</v>
          </cell>
          <cell r="DK374">
            <v>5</v>
          </cell>
          <cell r="DL374">
            <v>5</v>
          </cell>
          <cell r="DM374">
            <v>5</v>
          </cell>
          <cell r="DN374">
            <v>5</v>
          </cell>
          <cell r="DO374">
            <v>5</v>
          </cell>
          <cell r="DP374">
            <v>5</v>
          </cell>
          <cell r="DQ374">
            <v>5</v>
          </cell>
          <cell r="DR374">
            <v>5</v>
          </cell>
          <cell r="DS374">
            <v>5</v>
          </cell>
          <cell r="DT374">
            <v>5</v>
          </cell>
          <cell r="DU374">
            <v>5</v>
          </cell>
          <cell r="DV374">
            <v>5</v>
          </cell>
          <cell r="DW374">
            <v>5</v>
          </cell>
          <cell r="DX374">
            <v>5</v>
          </cell>
          <cell r="DY374">
            <v>5</v>
          </cell>
          <cell r="DZ374">
            <v>5</v>
          </cell>
          <cell r="EA374">
            <v>5</v>
          </cell>
          <cell r="EB374">
            <v>5</v>
          </cell>
          <cell r="EC374">
            <v>5</v>
          </cell>
          <cell r="ED374">
            <v>5</v>
          </cell>
          <cell r="EE374">
            <v>5</v>
          </cell>
          <cell r="EF374">
            <v>-110.65</v>
          </cell>
          <cell r="EG374">
            <v>-27.662500000000001</v>
          </cell>
          <cell r="EH374">
            <v>2400</v>
          </cell>
          <cell r="EI374">
            <v>0</v>
          </cell>
          <cell r="EJ374">
            <v>0</v>
          </cell>
          <cell r="EK374">
            <v>0</v>
          </cell>
          <cell r="EL374">
            <v>2289.35</v>
          </cell>
          <cell r="EM374">
            <v>2400</v>
          </cell>
          <cell r="EN374">
            <v>0</v>
          </cell>
          <cell r="EO374">
            <v>0</v>
          </cell>
          <cell r="EP374">
            <v>0</v>
          </cell>
          <cell r="EQ374">
            <v>2289.35</v>
          </cell>
          <cell r="ER374">
            <v>2400</v>
          </cell>
          <cell r="ES374">
            <v>0</v>
          </cell>
          <cell r="ET374">
            <v>0</v>
          </cell>
          <cell r="EU374">
            <v>0</v>
          </cell>
          <cell r="EV374">
            <v>2289.35</v>
          </cell>
          <cell r="EW374">
            <v>2400</v>
          </cell>
          <cell r="EX374">
            <v>0</v>
          </cell>
          <cell r="EY374">
            <v>0</v>
          </cell>
          <cell r="EZ374">
            <v>0</v>
          </cell>
          <cell r="FA374">
            <v>2289.35</v>
          </cell>
          <cell r="FB374">
            <v>2435.8441558441559</v>
          </cell>
          <cell r="FC374">
            <v>0</v>
          </cell>
          <cell r="FD374">
            <v>0</v>
          </cell>
          <cell r="FE374">
            <v>0</v>
          </cell>
          <cell r="FF374">
            <v>2352.8566558441557</v>
          </cell>
          <cell r="FG374">
            <v>2435.8441558441559</v>
          </cell>
          <cell r="FH374">
            <v>0</v>
          </cell>
          <cell r="FI374">
            <v>0</v>
          </cell>
          <cell r="FJ374">
            <v>0</v>
          </cell>
          <cell r="FK374">
            <v>2352.8566558441557</v>
          </cell>
          <cell r="FL374">
            <v>2435.8441558441559</v>
          </cell>
          <cell r="FM374">
            <v>0</v>
          </cell>
          <cell r="FN374">
            <v>0</v>
          </cell>
          <cell r="FO374">
            <v>0</v>
          </cell>
          <cell r="FP374">
            <v>2352.8566558441557</v>
          </cell>
          <cell r="FQ374">
            <v>2435.8441558441559</v>
          </cell>
          <cell r="FR374">
            <v>0</v>
          </cell>
          <cell r="FS374">
            <v>0</v>
          </cell>
          <cell r="FT374">
            <v>0</v>
          </cell>
          <cell r="FU374">
            <v>2352.8566558441557</v>
          </cell>
          <cell r="FV374">
            <v>2435.8441558441559</v>
          </cell>
          <cell r="FW374">
            <v>0</v>
          </cell>
          <cell r="FX374">
            <v>0</v>
          </cell>
          <cell r="FY374">
            <v>0</v>
          </cell>
          <cell r="FZ374">
            <v>2352.8566558441557</v>
          </cell>
          <cell r="GA374">
            <v>2435.8441558441559</v>
          </cell>
          <cell r="GB374">
            <v>0</v>
          </cell>
          <cell r="GC374">
            <v>0</v>
          </cell>
          <cell r="GD374">
            <v>0</v>
          </cell>
          <cell r="GE374">
            <v>2352.8566558441557</v>
          </cell>
          <cell r="GF374">
            <v>2435.8441558441559</v>
          </cell>
          <cell r="GG374">
            <v>0</v>
          </cell>
          <cell r="GH374">
            <v>0</v>
          </cell>
          <cell r="GI374">
            <v>0</v>
          </cell>
          <cell r="GJ374">
            <v>2352.8566558441557</v>
          </cell>
          <cell r="GK374">
            <v>2435.8441558441559</v>
          </cell>
          <cell r="GL374">
            <v>0</v>
          </cell>
          <cell r="GM374">
            <v>0</v>
          </cell>
          <cell r="GN374">
            <v>0</v>
          </cell>
          <cell r="GO374">
            <v>2352.8566558441557</v>
          </cell>
          <cell r="GP374">
            <v>2435.8441558441559</v>
          </cell>
          <cell r="GQ374">
            <v>0</v>
          </cell>
          <cell r="GR374">
            <v>0</v>
          </cell>
          <cell r="GS374">
            <v>0</v>
          </cell>
          <cell r="GT374">
            <v>2352.8566558441557</v>
          </cell>
          <cell r="GU374">
            <v>2435.8441558441559</v>
          </cell>
          <cell r="GV374">
            <v>0</v>
          </cell>
          <cell r="GW374">
            <v>0</v>
          </cell>
          <cell r="GX374">
            <v>0</v>
          </cell>
          <cell r="GY374">
            <v>2352.8566558441557</v>
          </cell>
          <cell r="GZ374">
            <v>2435.8441558441559</v>
          </cell>
          <cell r="HA374">
            <v>0</v>
          </cell>
          <cell r="HB374">
            <v>0</v>
          </cell>
          <cell r="HC374">
            <v>0</v>
          </cell>
          <cell r="HD374">
            <v>2352.8566558441557</v>
          </cell>
          <cell r="HE374">
            <v>2435.8441558441559</v>
          </cell>
          <cell r="HF374">
            <v>0</v>
          </cell>
          <cell r="HG374">
            <v>0</v>
          </cell>
          <cell r="HH374">
            <v>0</v>
          </cell>
          <cell r="HI374">
            <v>2352.8566558441557</v>
          </cell>
          <cell r="HJ374">
            <v>2435.8441558441559</v>
          </cell>
          <cell r="HK374">
            <v>0</v>
          </cell>
          <cell r="HL374">
            <v>0</v>
          </cell>
          <cell r="HM374">
            <v>0</v>
          </cell>
          <cell r="HN374">
            <v>2380.5191558441561</v>
          </cell>
          <cell r="HO374">
            <v>2435.8441558441559</v>
          </cell>
          <cell r="HP374">
            <v>0</v>
          </cell>
          <cell r="HQ374">
            <v>0</v>
          </cell>
          <cell r="HR374">
            <v>0</v>
          </cell>
          <cell r="HS374">
            <v>2408.181655844156</v>
          </cell>
          <cell r="HT374">
            <v>2435.8441558441559</v>
          </cell>
          <cell r="HU374">
            <v>0</v>
          </cell>
          <cell r="HV374">
            <v>0</v>
          </cell>
          <cell r="HW374">
            <v>0</v>
          </cell>
          <cell r="HX374">
            <v>2435.8441558441559</v>
          </cell>
        </row>
        <row r="375">
          <cell r="A375" t="str">
            <v>von Triller, Barbara</v>
          </cell>
          <cell r="B375" t="str">
            <v>00080</v>
          </cell>
          <cell r="C375" t="str">
            <v>weiblich</v>
          </cell>
          <cell r="D375">
            <v>0</v>
          </cell>
          <cell r="E375" t="str">
            <v>von Triller</v>
          </cell>
          <cell r="F375" t="str">
            <v>Barbara</v>
          </cell>
          <cell r="G375">
            <v>0</v>
          </cell>
          <cell r="H375" t="str">
            <v>Kopernikusstr.</v>
          </cell>
          <cell r="I375">
            <v>18</v>
          </cell>
          <cell r="J375">
            <v>0</v>
          </cell>
          <cell r="K375" t="str">
            <v>45143</v>
          </cell>
          <cell r="L375" t="str">
            <v>Essen</v>
          </cell>
          <cell r="M375" t="str">
            <v>Erkrath</v>
          </cell>
          <cell r="N375" t="str">
            <v>Gisela Liebisch-Socha und Dorothee Hampel</v>
          </cell>
          <cell r="O375" t="str">
            <v>Vertriebsinnendienst</v>
          </cell>
          <cell r="P375" t="str">
            <v>Sachbearbeiterin - Vertriebsinnendienst</v>
          </cell>
          <cell r="Q375" t="str">
            <v>Regional Sales Support B2B</v>
          </cell>
          <cell r="R375" t="str">
            <v>aktiv</v>
          </cell>
          <cell r="S375" t="str">
            <v>Tele Columbus Vertriebs GmbH</v>
          </cell>
          <cell r="T375" t="str">
            <v>TCV</v>
          </cell>
          <cell r="U375">
            <v>25812</v>
          </cell>
          <cell r="V375">
            <v>25812</v>
          </cell>
          <cell r="W375">
            <v>39814</v>
          </cell>
          <cell r="Y375">
            <v>39.5</v>
          </cell>
          <cell r="Z375">
            <v>39</v>
          </cell>
          <cell r="AA375">
            <v>38.5</v>
          </cell>
          <cell r="AC375">
            <v>0</v>
          </cell>
          <cell r="AD375">
            <v>370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3700</v>
          </cell>
          <cell r="AL375">
            <v>0</v>
          </cell>
          <cell r="AN375" t="str">
            <v>nein</v>
          </cell>
          <cell r="AO375">
            <v>55</v>
          </cell>
          <cell r="AP375">
            <v>55</v>
          </cell>
          <cell r="AQ375">
            <v>55</v>
          </cell>
          <cell r="AR375">
            <v>55</v>
          </cell>
          <cell r="AS375">
            <v>55</v>
          </cell>
          <cell r="AT375">
            <v>55</v>
          </cell>
          <cell r="AU375">
            <v>55</v>
          </cell>
          <cell r="AV375">
            <v>55</v>
          </cell>
          <cell r="AW375">
            <v>55</v>
          </cell>
          <cell r="AX375">
            <v>55</v>
          </cell>
          <cell r="AY375">
            <v>55</v>
          </cell>
          <cell r="AZ375">
            <v>55</v>
          </cell>
          <cell r="BA375">
            <v>55</v>
          </cell>
          <cell r="BB375">
            <v>55</v>
          </cell>
          <cell r="BC375">
            <v>55</v>
          </cell>
          <cell r="BD375">
            <v>55</v>
          </cell>
          <cell r="BE375">
            <v>55</v>
          </cell>
          <cell r="BF375">
            <v>55</v>
          </cell>
          <cell r="BG375">
            <v>55</v>
          </cell>
          <cell r="BH375">
            <v>55</v>
          </cell>
          <cell r="BI375">
            <v>55</v>
          </cell>
          <cell r="BJ375">
            <v>55</v>
          </cell>
          <cell r="BK375">
            <v>55</v>
          </cell>
          <cell r="BL375">
            <v>55</v>
          </cell>
          <cell r="BM375">
            <v>55</v>
          </cell>
          <cell r="BN375">
            <v>55</v>
          </cell>
          <cell r="BO375">
            <v>55</v>
          </cell>
          <cell r="BP375">
            <v>55</v>
          </cell>
          <cell r="BQ375">
            <v>55</v>
          </cell>
          <cell r="BR375">
            <v>0</v>
          </cell>
          <cell r="BS375">
            <v>55</v>
          </cell>
          <cell r="BU375">
            <v>5</v>
          </cell>
          <cell r="BV375">
            <v>5</v>
          </cell>
          <cell r="BW375">
            <v>5</v>
          </cell>
          <cell r="BX375">
            <v>5</v>
          </cell>
          <cell r="BY375">
            <v>5</v>
          </cell>
          <cell r="BZ375">
            <v>5</v>
          </cell>
          <cell r="CA375">
            <v>5</v>
          </cell>
          <cell r="CB375">
            <v>5</v>
          </cell>
          <cell r="CC375">
            <v>5</v>
          </cell>
          <cell r="CD375">
            <v>5</v>
          </cell>
          <cell r="CE375">
            <v>5</v>
          </cell>
          <cell r="CF375">
            <v>5</v>
          </cell>
          <cell r="CG375">
            <v>5</v>
          </cell>
          <cell r="CH375">
            <v>5</v>
          </cell>
          <cell r="CI375">
            <v>5</v>
          </cell>
          <cell r="CJ375">
            <v>5</v>
          </cell>
          <cell r="CK375">
            <v>5</v>
          </cell>
          <cell r="CL375">
            <v>5</v>
          </cell>
          <cell r="CM375">
            <v>5</v>
          </cell>
          <cell r="CN375">
            <v>5</v>
          </cell>
          <cell r="CO375">
            <v>5</v>
          </cell>
          <cell r="CP375">
            <v>5</v>
          </cell>
          <cell r="CQ375">
            <v>5</v>
          </cell>
          <cell r="CR375">
            <v>5</v>
          </cell>
          <cell r="CS375">
            <v>5</v>
          </cell>
          <cell r="CT375">
            <v>5</v>
          </cell>
          <cell r="CU375">
            <v>5</v>
          </cell>
          <cell r="CV375">
            <v>5</v>
          </cell>
          <cell r="CW375">
            <v>5</v>
          </cell>
          <cell r="CX375">
            <v>5</v>
          </cell>
          <cell r="CY375">
            <v>5</v>
          </cell>
          <cell r="CZ375">
            <v>5</v>
          </cell>
          <cell r="DA375">
            <v>5</v>
          </cell>
          <cell r="DB375">
            <v>5</v>
          </cell>
          <cell r="DC375">
            <v>5</v>
          </cell>
          <cell r="DD375">
            <v>5</v>
          </cell>
          <cell r="DE375">
            <v>5</v>
          </cell>
          <cell r="DF375">
            <v>5</v>
          </cell>
          <cell r="DG375">
            <v>5</v>
          </cell>
          <cell r="DH375">
            <v>5</v>
          </cell>
          <cell r="DI375">
            <v>5</v>
          </cell>
          <cell r="DJ375">
            <v>5</v>
          </cell>
          <cell r="DK375">
            <v>5</v>
          </cell>
          <cell r="DL375">
            <v>5</v>
          </cell>
          <cell r="DM375">
            <v>5</v>
          </cell>
          <cell r="DN375">
            <v>5</v>
          </cell>
          <cell r="DO375">
            <v>5</v>
          </cell>
          <cell r="DP375">
            <v>5</v>
          </cell>
          <cell r="DQ375">
            <v>5</v>
          </cell>
          <cell r="DR375">
            <v>5</v>
          </cell>
          <cell r="DS375">
            <v>5</v>
          </cell>
          <cell r="DT375">
            <v>5</v>
          </cell>
          <cell r="DU375">
            <v>5</v>
          </cell>
          <cell r="DV375">
            <v>5</v>
          </cell>
          <cell r="DW375">
            <v>5</v>
          </cell>
          <cell r="DX375">
            <v>5</v>
          </cell>
          <cell r="DY375">
            <v>5</v>
          </cell>
          <cell r="DZ375">
            <v>5</v>
          </cell>
          <cell r="EA375">
            <v>5</v>
          </cell>
          <cell r="EB375">
            <v>5</v>
          </cell>
          <cell r="EC375">
            <v>5</v>
          </cell>
          <cell r="ED375">
            <v>5</v>
          </cell>
          <cell r="EE375">
            <v>5</v>
          </cell>
          <cell r="EF375">
            <v>0</v>
          </cell>
          <cell r="EG375">
            <v>0</v>
          </cell>
          <cell r="EH375">
            <v>3080</v>
          </cell>
          <cell r="EI375">
            <v>0</v>
          </cell>
          <cell r="EJ375">
            <v>0</v>
          </cell>
          <cell r="EK375">
            <v>620</v>
          </cell>
          <cell r="EL375">
            <v>3700</v>
          </cell>
          <cell r="EM375">
            <v>3080</v>
          </cell>
          <cell r="EN375">
            <v>0</v>
          </cell>
          <cell r="EO375">
            <v>0</v>
          </cell>
          <cell r="EP375">
            <v>620</v>
          </cell>
          <cell r="EQ375">
            <v>3700</v>
          </cell>
          <cell r="ER375">
            <v>3080</v>
          </cell>
          <cell r="ES375">
            <v>0</v>
          </cell>
          <cell r="ET375">
            <v>0</v>
          </cell>
          <cell r="EU375">
            <v>620</v>
          </cell>
          <cell r="EV375">
            <v>3700</v>
          </cell>
          <cell r="EW375">
            <v>3080</v>
          </cell>
          <cell r="EX375">
            <v>0</v>
          </cell>
          <cell r="EY375">
            <v>0</v>
          </cell>
          <cell r="EZ375">
            <v>620</v>
          </cell>
          <cell r="FA375">
            <v>3700</v>
          </cell>
          <cell r="FB375">
            <v>3126</v>
          </cell>
          <cell r="FC375">
            <v>0</v>
          </cell>
          <cell r="FD375">
            <v>0</v>
          </cell>
          <cell r="FE375">
            <v>620</v>
          </cell>
          <cell r="FF375">
            <v>3746</v>
          </cell>
          <cell r="FG375">
            <v>3126</v>
          </cell>
          <cell r="FH375">
            <v>0</v>
          </cell>
          <cell r="FI375">
            <v>0</v>
          </cell>
          <cell r="FJ375">
            <v>620</v>
          </cell>
          <cell r="FK375">
            <v>3746</v>
          </cell>
          <cell r="FL375">
            <v>3126</v>
          </cell>
          <cell r="FM375">
            <v>0</v>
          </cell>
          <cell r="FN375">
            <v>0</v>
          </cell>
          <cell r="FO375">
            <v>620</v>
          </cell>
          <cell r="FP375">
            <v>3746</v>
          </cell>
          <cell r="FQ375">
            <v>3126</v>
          </cell>
          <cell r="FR375">
            <v>0</v>
          </cell>
          <cell r="FS375">
            <v>0</v>
          </cell>
          <cell r="FT375">
            <v>620</v>
          </cell>
          <cell r="FU375">
            <v>3746</v>
          </cell>
          <cell r="FV375">
            <v>3126</v>
          </cell>
          <cell r="FW375">
            <v>0</v>
          </cell>
          <cell r="FX375">
            <v>0</v>
          </cell>
          <cell r="FY375">
            <v>620</v>
          </cell>
          <cell r="FZ375">
            <v>3746</v>
          </cell>
          <cell r="GA375">
            <v>3126</v>
          </cell>
          <cell r="GB375">
            <v>0</v>
          </cell>
          <cell r="GC375">
            <v>0</v>
          </cell>
          <cell r="GD375">
            <v>620</v>
          </cell>
          <cell r="GE375">
            <v>3746</v>
          </cell>
          <cell r="GF375">
            <v>3126.0000000000005</v>
          </cell>
          <cell r="GG375">
            <v>0</v>
          </cell>
          <cell r="GH375">
            <v>0</v>
          </cell>
          <cell r="GI375">
            <v>620</v>
          </cell>
          <cell r="GJ375">
            <v>3746.0000000000005</v>
          </cell>
          <cell r="GK375">
            <v>3126.0000000000005</v>
          </cell>
          <cell r="GL375">
            <v>0</v>
          </cell>
          <cell r="GM375">
            <v>0</v>
          </cell>
          <cell r="GN375">
            <v>620</v>
          </cell>
          <cell r="GO375">
            <v>3746.0000000000005</v>
          </cell>
          <cell r="GP375">
            <v>3126.0000000000005</v>
          </cell>
          <cell r="GQ375">
            <v>0</v>
          </cell>
          <cell r="GR375">
            <v>0</v>
          </cell>
          <cell r="GS375">
            <v>620</v>
          </cell>
          <cell r="GT375">
            <v>3746.0000000000005</v>
          </cell>
          <cell r="GU375">
            <v>3126.0000000000005</v>
          </cell>
          <cell r="GV375">
            <v>0</v>
          </cell>
          <cell r="GW375">
            <v>0</v>
          </cell>
          <cell r="GX375">
            <v>620</v>
          </cell>
          <cell r="GY375">
            <v>3746.0000000000005</v>
          </cell>
          <cell r="GZ375">
            <v>3126.0000000000005</v>
          </cell>
          <cell r="HA375">
            <v>0</v>
          </cell>
          <cell r="HB375">
            <v>0</v>
          </cell>
          <cell r="HC375">
            <v>620</v>
          </cell>
          <cell r="HD375">
            <v>3746.0000000000005</v>
          </cell>
          <cell r="HE375">
            <v>3126.0000000000005</v>
          </cell>
          <cell r="HF375">
            <v>0</v>
          </cell>
          <cell r="HG375">
            <v>0</v>
          </cell>
          <cell r="HH375">
            <v>620</v>
          </cell>
          <cell r="HI375">
            <v>3746.0000000000005</v>
          </cell>
          <cell r="HJ375">
            <v>3126</v>
          </cell>
          <cell r="HK375">
            <v>0</v>
          </cell>
          <cell r="HL375">
            <v>0</v>
          </cell>
          <cell r="HM375">
            <v>620</v>
          </cell>
          <cell r="HN375">
            <v>3746</v>
          </cell>
          <cell r="HO375">
            <v>3126</v>
          </cell>
          <cell r="HP375">
            <v>0</v>
          </cell>
          <cell r="HQ375">
            <v>0</v>
          </cell>
          <cell r="HR375">
            <v>620</v>
          </cell>
          <cell r="HS375">
            <v>3746</v>
          </cell>
          <cell r="HT375">
            <v>3126</v>
          </cell>
          <cell r="HU375">
            <v>0</v>
          </cell>
          <cell r="HV375">
            <v>0</v>
          </cell>
          <cell r="HW375">
            <v>620</v>
          </cell>
          <cell r="HX375">
            <v>3746</v>
          </cell>
        </row>
        <row r="376">
          <cell r="A376" t="str">
            <v>von Zeddelmann, Olav</v>
          </cell>
          <cell r="B376" t="str">
            <v>2084</v>
          </cell>
          <cell r="C376" t="str">
            <v>männlich</v>
          </cell>
          <cell r="D376">
            <v>0</v>
          </cell>
          <cell r="E376" t="str">
            <v>von Zeddelmann</v>
          </cell>
          <cell r="F376" t="str">
            <v>Olav</v>
          </cell>
          <cell r="G376">
            <v>0</v>
          </cell>
          <cell r="H376" t="str">
            <v>Theodor-Storm-Weg</v>
          </cell>
          <cell r="I376">
            <v>24</v>
          </cell>
          <cell r="J376">
            <v>0</v>
          </cell>
          <cell r="K376" t="str">
            <v>31787</v>
          </cell>
          <cell r="L376" t="str">
            <v>Hameln</v>
          </cell>
          <cell r="M376" t="str">
            <v>Hannover</v>
          </cell>
          <cell r="N376" t="str">
            <v>Anke Junker und Silke Möller</v>
          </cell>
          <cell r="O376" t="str">
            <v>IT</v>
          </cell>
          <cell r="P376" t="str">
            <v>Leitung IT</v>
          </cell>
          <cell r="Q376" t="str">
            <v>IT</v>
          </cell>
          <cell r="R376" t="str">
            <v>aktiv</v>
          </cell>
          <cell r="S376" t="str">
            <v>TDS Tele Columbus Daten und Service GmbH</v>
          </cell>
          <cell r="T376" t="str">
            <v>TDS</v>
          </cell>
          <cell r="U376">
            <v>33970</v>
          </cell>
          <cell r="V376">
            <v>33117</v>
          </cell>
          <cell r="W376">
            <v>33970</v>
          </cell>
          <cell r="Y376">
            <v>38.5</v>
          </cell>
          <cell r="Z376">
            <v>38.5</v>
          </cell>
          <cell r="AA376">
            <v>38.5</v>
          </cell>
          <cell r="AC376">
            <v>0</v>
          </cell>
          <cell r="AD376">
            <v>0</v>
          </cell>
          <cell r="AE376">
            <v>600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6000</v>
          </cell>
          <cell r="AL376">
            <v>0</v>
          </cell>
          <cell r="AN376" t="str">
            <v>nein</v>
          </cell>
          <cell r="AO376" t="str">
            <v>9999</v>
          </cell>
          <cell r="AP376" t="str">
            <v>9999</v>
          </cell>
          <cell r="AQ376" t="str">
            <v>9999</v>
          </cell>
          <cell r="AR376" t="str">
            <v>9999</v>
          </cell>
          <cell r="AS376" t="str">
            <v>9999</v>
          </cell>
          <cell r="AT376" t="str">
            <v>9999</v>
          </cell>
          <cell r="AU376" t="str">
            <v>9999</v>
          </cell>
          <cell r="AV376" t="str">
            <v>9999</v>
          </cell>
          <cell r="AW376" t="str">
            <v>9999</v>
          </cell>
          <cell r="AX376" t="str">
            <v>9999</v>
          </cell>
          <cell r="AY376" t="str">
            <v>9999</v>
          </cell>
          <cell r="AZ376" t="str">
            <v>9999</v>
          </cell>
          <cell r="BA376" t="str">
            <v>9999</v>
          </cell>
          <cell r="BB376" t="str">
            <v>9999</v>
          </cell>
          <cell r="BC376" t="str">
            <v>9999</v>
          </cell>
          <cell r="BD376" t="str">
            <v>9999</v>
          </cell>
          <cell r="BE376" t="str">
            <v>9999</v>
          </cell>
          <cell r="BF376" t="str">
            <v>9999</v>
          </cell>
          <cell r="BG376" t="str">
            <v>9999</v>
          </cell>
          <cell r="BH376" t="str">
            <v>9999</v>
          </cell>
          <cell r="BI376" t="str">
            <v>9999</v>
          </cell>
          <cell r="BJ376" t="str">
            <v>9999</v>
          </cell>
          <cell r="BK376" t="str">
            <v>9999</v>
          </cell>
          <cell r="BL376" t="str">
            <v>9999</v>
          </cell>
          <cell r="BM376" t="str">
            <v>9999</v>
          </cell>
          <cell r="BN376" t="str">
            <v>9999</v>
          </cell>
          <cell r="BO376" t="str">
            <v>9999</v>
          </cell>
          <cell r="BP376" t="str">
            <v>9999</v>
          </cell>
          <cell r="BQ376" t="str">
            <v>9999</v>
          </cell>
          <cell r="BR376">
            <v>0</v>
          </cell>
          <cell r="BS376" t="str">
            <v>AT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 t="e">
            <v>#N/A</v>
          </cell>
          <cell r="EG376" t="e">
            <v>#N/A</v>
          </cell>
          <cell r="EH376" t="e">
            <v>#N/A</v>
          </cell>
          <cell r="EI376" t="e">
            <v>#N/A</v>
          </cell>
          <cell r="EJ376" t="e">
            <v>#N/A</v>
          </cell>
          <cell r="EK376" t="e">
            <v>#N/A</v>
          </cell>
          <cell r="EL376" t="e">
            <v>#N/A</v>
          </cell>
          <cell r="EM376" t="e">
            <v>#N/A</v>
          </cell>
          <cell r="EN376" t="e">
            <v>#N/A</v>
          </cell>
          <cell r="EO376" t="e">
            <v>#N/A</v>
          </cell>
          <cell r="EP376" t="e">
            <v>#N/A</v>
          </cell>
          <cell r="EQ376" t="e">
            <v>#N/A</v>
          </cell>
          <cell r="ER376" t="e">
            <v>#N/A</v>
          </cell>
          <cell r="ES376" t="e">
            <v>#N/A</v>
          </cell>
          <cell r="ET376" t="e">
            <v>#N/A</v>
          </cell>
          <cell r="EU376" t="e">
            <v>#N/A</v>
          </cell>
          <cell r="EV376" t="e">
            <v>#N/A</v>
          </cell>
          <cell r="EW376" t="e">
            <v>#N/A</v>
          </cell>
          <cell r="EX376" t="e">
            <v>#N/A</v>
          </cell>
          <cell r="EY376" t="e">
            <v>#N/A</v>
          </cell>
          <cell r="EZ376" t="e">
            <v>#N/A</v>
          </cell>
          <cell r="FA376" t="e">
            <v>#N/A</v>
          </cell>
          <cell r="FB376" t="e">
            <v>#N/A</v>
          </cell>
          <cell r="FC376" t="e">
            <v>#N/A</v>
          </cell>
          <cell r="FD376" t="e">
            <v>#N/A</v>
          </cell>
          <cell r="FE376" t="e">
            <v>#N/A</v>
          </cell>
          <cell r="FF376" t="e">
            <v>#N/A</v>
          </cell>
          <cell r="FG376" t="e">
            <v>#N/A</v>
          </cell>
          <cell r="FH376" t="e">
            <v>#N/A</v>
          </cell>
          <cell r="FI376" t="e">
            <v>#N/A</v>
          </cell>
          <cell r="FJ376" t="e">
            <v>#N/A</v>
          </cell>
          <cell r="FK376" t="e">
            <v>#N/A</v>
          </cell>
          <cell r="FL376" t="e">
            <v>#N/A</v>
          </cell>
          <cell r="FM376" t="e">
            <v>#N/A</v>
          </cell>
          <cell r="FN376" t="e">
            <v>#N/A</v>
          </cell>
          <cell r="FO376" t="e">
            <v>#N/A</v>
          </cell>
          <cell r="FP376" t="e">
            <v>#N/A</v>
          </cell>
          <cell r="FQ376" t="e">
            <v>#N/A</v>
          </cell>
          <cell r="FR376" t="e">
            <v>#N/A</v>
          </cell>
          <cell r="FS376" t="e">
            <v>#N/A</v>
          </cell>
          <cell r="FT376" t="e">
            <v>#N/A</v>
          </cell>
          <cell r="FU376" t="e">
            <v>#N/A</v>
          </cell>
          <cell r="FV376" t="e">
            <v>#N/A</v>
          </cell>
          <cell r="FW376" t="e">
            <v>#N/A</v>
          </cell>
          <cell r="FX376" t="e">
            <v>#N/A</v>
          </cell>
          <cell r="FY376" t="e">
            <v>#N/A</v>
          </cell>
          <cell r="FZ376" t="e">
            <v>#N/A</v>
          </cell>
          <cell r="GA376" t="e">
            <v>#N/A</v>
          </cell>
          <cell r="GB376" t="e">
            <v>#N/A</v>
          </cell>
          <cell r="GC376" t="e">
            <v>#N/A</v>
          </cell>
          <cell r="GD376" t="e">
            <v>#N/A</v>
          </cell>
          <cell r="GE376" t="e">
            <v>#N/A</v>
          </cell>
          <cell r="GF376" t="e">
            <v>#N/A</v>
          </cell>
          <cell r="GG376" t="e">
            <v>#N/A</v>
          </cell>
          <cell r="GH376" t="e">
            <v>#N/A</v>
          </cell>
          <cell r="GI376" t="e">
            <v>#N/A</v>
          </cell>
          <cell r="GJ376" t="e">
            <v>#N/A</v>
          </cell>
          <cell r="GK376" t="e">
            <v>#N/A</v>
          </cell>
          <cell r="GL376" t="e">
            <v>#N/A</v>
          </cell>
          <cell r="GM376" t="e">
            <v>#N/A</v>
          </cell>
          <cell r="GN376" t="e">
            <v>#N/A</v>
          </cell>
          <cell r="GO376" t="e">
            <v>#N/A</v>
          </cell>
          <cell r="GP376" t="e">
            <v>#N/A</v>
          </cell>
          <cell r="GQ376" t="e">
            <v>#N/A</v>
          </cell>
          <cell r="GR376" t="e">
            <v>#N/A</v>
          </cell>
          <cell r="GS376" t="e">
            <v>#N/A</v>
          </cell>
          <cell r="GT376" t="e">
            <v>#N/A</v>
          </cell>
          <cell r="GU376" t="e">
            <v>#N/A</v>
          </cell>
          <cell r="GV376" t="e">
            <v>#N/A</v>
          </cell>
          <cell r="GW376" t="e">
            <v>#N/A</v>
          </cell>
          <cell r="GX376" t="e">
            <v>#N/A</v>
          </cell>
          <cell r="GY376" t="e">
            <v>#N/A</v>
          </cell>
          <cell r="GZ376" t="e">
            <v>#N/A</v>
          </cell>
          <cell r="HA376" t="e">
            <v>#N/A</v>
          </cell>
          <cell r="HB376" t="e">
            <v>#N/A</v>
          </cell>
          <cell r="HC376" t="e">
            <v>#N/A</v>
          </cell>
          <cell r="HD376" t="e">
            <v>#N/A</v>
          </cell>
          <cell r="HE376" t="e">
            <v>#N/A</v>
          </cell>
          <cell r="HF376" t="e">
            <v>#N/A</v>
          </cell>
          <cell r="HG376" t="e">
            <v>#N/A</v>
          </cell>
          <cell r="HH376" t="e">
            <v>#N/A</v>
          </cell>
          <cell r="HI376" t="e">
            <v>#N/A</v>
          </cell>
          <cell r="HJ376" t="e">
            <v>#N/A</v>
          </cell>
          <cell r="HK376" t="e">
            <v>#N/A</v>
          </cell>
          <cell r="HL376" t="e">
            <v>#N/A</v>
          </cell>
          <cell r="HM376" t="e">
            <v>#N/A</v>
          </cell>
          <cell r="HN376" t="e">
            <v>#N/A</v>
          </cell>
          <cell r="HO376" t="e">
            <v>#N/A</v>
          </cell>
          <cell r="HP376" t="e">
            <v>#N/A</v>
          </cell>
          <cell r="HQ376" t="e">
            <v>#N/A</v>
          </cell>
          <cell r="HR376" t="e">
            <v>#N/A</v>
          </cell>
          <cell r="HS376" t="e">
            <v>#N/A</v>
          </cell>
          <cell r="HT376" t="e">
            <v>#N/A</v>
          </cell>
          <cell r="HU376" t="e">
            <v>#N/A</v>
          </cell>
          <cell r="HV376" t="e">
            <v>#N/A</v>
          </cell>
          <cell r="HW376" t="e">
            <v>#N/A</v>
          </cell>
          <cell r="HX376" t="e">
            <v>#N/A</v>
          </cell>
        </row>
        <row r="377">
          <cell r="A377" t="str">
            <v>von Zepelin, Beate</v>
          </cell>
          <cell r="B377" t="str">
            <v>3203</v>
          </cell>
          <cell r="C377" t="str">
            <v>weiblich</v>
          </cell>
          <cell r="D377">
            <v>0</v>
          </cell>
          <cell r="E377" t="str">
            <v>von Zepelin</v>
          </cell>
          <cell r="F377" t="str">
            <v>Beate</v>
          </cell>
          <cell r="G377">
            <v>0</v>
          </cell>
          <cell r="H377" t="str">
            <v>Riesestraße</v>
          </cell>
          <cell r="I377">
            <v>11</v>
          </cell>
          <cell r="J377">
            <v>0</v>
          </cell>
          <cell r="K377" t="str">
            <v>12347</v>
          </cell>
          <cell r="L377" t="str">
            <v>Berlin</v>
          </cell>
          <cell r="M377" t="str">
            <v>Berlin</v>
          </cell>
          <cell r="N377" t="str">
            <v>Anke Junker und Silke Möller</v>
          </cell>
          <cell r="O377" t="str">
            <v>Einkauf</v>
          </cell>
          <cell r="P377" t="str">
            <v>Mitarbeiter kaufmännischer Einkauf</v>
          </cell>
          <cell r="Q377" t="str">
            <v>Commercial Purchasing</v>
          </cell>
          <cell r="R377" t="str">
            <v>aktiv</v>
          </cell>
          <cell r="S377" t="str">
            <v>Tele Columbus Service und Technik GmbH</v>
          </cell>
          <cell r="T377" t="str">
            <v>TCST</v>
          </cell>
          <cell r="U377">
            <v>39448</v>
          </cell>
          <cell r="V377">
            <v>39448</v>
          </cell>
          <cell r="W377">
            <v>40026</v>
          </cell>
          <cell r="Y377">
            <v>35</v>
          </cell>
          <cell r="Z377">
            <v>35</v>
          </cell>
          <cell r="AA377">
            <v>35</v>
          </cell>
          <cell r="AC377">
            <v>0</v>
          </cell>
          <cell r="AD377">
            <v>315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3150</v>
          </cell>
          <cell r="AL377">
            <v>0</v>
          </cell>
          <cell r="AN377" t="str">
            <v>nein</v>
          </cell>
          <cell r="AO377">
            <v>52</v>
          </cell>
          <cell r="AP377">
            <v>52</v>
          </cell>
          <cell r="AQ377">
            <v>52</v>
          </cell>
          <cell r="AR377">
            <v>52</v>
          </cell>
          <cell r="AS377">
            <v>53</v>
          </cell>
          <cell r="AT377">
            <v>53</v>
          </cell>
          <cell r="AU377">
            <v>53</v>
          </cell>
          <cell r="AV377">
            <v>53</v>
          </cell>
          <cell r="AW377">
            <v>53</v>
          </cell>
          <cell r="AX377">
            <v>53</v>
          </cell>
          <cell r="AY377">
            <v>53</v>
          </cell>
          <cell r="AZ377">
            <v>53</v>
          </cell>
          <cell r="BA377">
            <v>53</v>
          </cell>
          <cell r="BB377">
            <v>53</v>
          </cell>
          <cell r="BC377">
            <v>53</v>
          </cell>
          <cell r="BD377">
            <v>53</v>
          </cell>
          <cell r="BE377">
            <v>53</v>
          </cell>
          <cell r="BF377">
            <v>53</v>
          </cell>
          <cell r="BG377">
            <v>53</v>
          </cell>
          <cell r="BH377">
            <v>53</v>
          </cell>
          <cell r="BI377">
            <v>53</v>
          </cell>
          <cell r="BJ377">
            <v>53</v>
          </cell>
          <cell r="BK377">
            <v>53</v>
          </cell>
          <cell r="BL377">
            <v>53</v>
          </cell>
          <cell r="BM377">
            <v>53</v>
          </cell>
          <cell r="BN377">
            <v>53</v>
          </cell>
          <cell r="BO377">
            <v>53</v>
          </cell>
          <cell r="BP377">
            <v>53</v>
          </cell>
          <cell r="BQ377">
            <v>54</v>
          </cell>
          <cell r="BR377">
            <v>0</v>
          </cell>
          <cell r="BS377">
            <v>54</v>
          </cell>
          <cell r="BU377">
            <v>5</v>
          </cell>
          <cell r="BV377">
            <v>5</v>
          </cell>
          <cell r="BW377">
            <v>5</v>
          </cell>
          <cell r="BX377">
            <v>5</v>
          </cell>
          <cell r="BY377">
            <v>5</v>
          </cell>
          <cell r="BZ377">
            <v>5</v>
          </cell>
          <cell r="CA377">
            <v>5</v>
          </cell>
          <cell r="CB377">
            <v>5</v>
          </cell>
          <cell r="CC377">
            <v>5</v>
          </cell>
          <cell r="CD377">
            <v>5</v>
          </cell>
          <cell r="CE377">
            <v>5</v>
          </cell>
          <cell r="CF377">
            <v>5</v>
          </cell>
          <cell r="CG377">
            <v>5</v>
          </cell>
          <cell r="CH377">
            <v>5</v>
          </cell>
          <cell r="CI377">
            <v>5</v>
          </cell>
          <cell r="CJ377">
            <v>5</v>
          </cell>
          <cell r="CK377">
            <v>5</v>
          </cell>
          <cell r="CL377">
            <v>5</v>
          </cell>
          <cell r="CM377">
            <v>5</v>
          </cell>
          <cell r="CN377">
            <v>5</v>
          </cell>
          <cell r="CO377">
            <v>5</v>
          </cell>
          <cell r="CP377">
            <v>5</v>
          </cell>
          <cell r="CQ377">
            <v>5</v>
          </cell>
          <cell r="CR377">
            <v>5</v>
          </cell>
          <cell r="CS377">
            <v>5</v>
          </cell>
          <cell r="CT377">
            <v>5</v>
          </cell>
          <cell r="CU377">
            <v>5</v>
          </cell>
          <cell r="CV377">
            <v>5</v>
          </cell>
          <cell r="CW377">
            <v>5</v>
          </cell>
          <cell r="CX377">
            <v>5</v>
          </cell>
          <cell r="CY377">
            <v>5</v>
          </cell>
          <cell r="CZ377">
            <v>5</v>
          </cell>
          <cell r="DA377">
            <v>5</v>
          </cell>
          <cell r="DB377">
            <v>2</v>
          </cell>
          <cell r="DC377">
            <v>2</v>
          </cell>
          <cell r="DD377">
            <v>2</v>
          </cell>
          <cell r="DE377">
            <v>2</v>
          </cell>
          <cell r="DF377">
            <v>3</v>
          </cell>
          <cell r="DG377">
            <v>3</v>
          </cell>
          <cell r="DH377">
            <v>3</v>
          </cell>
          <cell r="DI377">
            <v>3</v>
          </cell>
          <cell r="DJ377">
            <v>3</v>
          </cell>
          <cell r="DK377">
            <v>3</v>
          </cell>
          <cell r="DL377">
            <v>3</v>
          </cell>
          <cell r="DM377">
            <v>3</v>
          </cell>
          <cell r="DN377">
            <v>3</v>
          </cell>
          <cell r="DO377">
            <v>3</v>
          </cell>
          <cell r="DP377">
            <v>3</v>
          </cell>
          <cell r="DQ377">
            <v>3</v>
          </cell>
          <cell r="DR377">
            <v>3</v>
          </cell>
          <cell r="DS377">
            <v>3</v>
          </cell>
          <cell r="DT377">
            <v>3</v>
          </cell>
          <cell r="DU377">
            <v>3</v>
          </cell>
          <cell r="DV377">
            <v>3</v>
          </cell>
          <cell r="DW377">
            <v>3</v>
          </cell>
          <cell r="DX377">
            <v>3</v>
          </cell>
          <cell r="DY377">
            <v>3</v>
          </cell>
          <cell r="DZ377">
            <v>3</v>
          </cell>
          <cell r="EA377">
            <v>3</v>
          </cell>
          <cell r="EB377">
            <v>3</v>
          </cell>
          <cell r="EC377">
            <v>3</v>
          </cell>
          <cell r="ED377">
            <v>4</v>
          </cell>
          <cell r="EE377">
            <v>4</v>
          </cell>
          <cell r="EF377">
            <v>0</v>
          </cell>
          <cell r="EG377">
            <v>0</v>
          </cell>
          <cell r="EH377">
            <v>2405.6962025316457</v>
          </cell>
          <cell r="EI377">
            <v>0</v>
          </cell>
          <cell r="EJ377">
            <v>0</v>
          </cell>
          <cell r="EK377">
            <v>784.1772151898731</v>
          </cell>
          <cell r="EL377">
            <v>3189.8734177215188</v>
          </cell>
          <cell r="EM377">
            <v>2405.6962025316457</v>
          </cell>
          <cell r="EN377">
            <v>0</v>
          </cell>
          <cell r="EO377">
            <v>0</v>
          </cell>
          <cell r="EP377">
            <v>784.1772151898731</v>
          </cell>
          <cell r="EQ377">
            <v>3189.8734177215188</v>
          </cell>
          <cell r="ER377">
            <v>2405.6962025316457</v>
          </cell>
          <cell r="ES377">
            <v>0</v>
          </cell>
          <cell r="ET377">
            <v>0</v>
          </cell>
          <cell r="EU377">
            <v>784.1772151898731</v>
          </cell>
          <cell r="EV377">
            <v>3189.8734177215188</v>
          </cell>
          <cell r="EW377">
            <v>2405.6962025316457</v>
          </cell>
          <cell r="EX377">
            <v>0</v>
          </cell>
          <cell r="EY377">
            <v>0</v>
          </cell>
          <cell r="EZ377">
            <v>784.1772151898731</v>
          </cell>
          <cell r="FA377">
            <v>3189.8734177215188</v>
          </cell>
          <cell r="FB377">
            <v>2536.835443037975</v>
          </cell>
          <cell r="FC377">
            <v>0</v>
          </cell>
          <cell r="FD377">
            <v>0</v>
          </cell>
          <cell r="FE377">
            <v>689.36708860759427</v>
          </cell>
          <cell r="FF377">
            <v>3226.2025316455693</v>
          </cell>
          <cell r="FG377">
            <v>2536.835443037975</v>
          </cell>
          <cell r="FH377">
            <v>0</v>
          </cell>
          <cell r="FI377">
            <v>0</v>
          </cell>
          <cell r="FJ377">
            <v>689.36708860759427</v>
          </cell>
          <cell r="FK377">
            <v>3226.2025316455693</v>
          </cell>
          <cell r="FL377">
            <v>2536.835443037975</v>
          </cell>
          <cell r="FM377">
            <v>0</v>
          </cell>
          <cell r="FN377">
            <v>0</v>
          </cell>
          <cell r="FO377">
            <v>689.36708860759427</v>
          </cell>
          <cell r="FP377">
            <v>3226.2025316455693</v>
          </cell>
          <cell r="FQ377">
            <v>2536.835443037975</v>
          </cell>
          <cell r="FR377">
            <v>0</v>
          </cell>
          <cell r="FS377">
            <v>0</v>
          </cell>
          <cell r="FT377">
            <v>689.36708860759427</v>
          </cell>
          <cell r="FU377">
            <v>3226.2025316455693</v>
          </cell>
          <cell r="FV377">
            <v>2536.835443037975</v>
          </cell>
          <cell r="FW377">
            <v>0</v>
          </cell>
          <cell r="FX377">
            <v>0</v>
          </cell>
          <cell r="FY377">
            <v>689.36708860759427</v>
          </cell>
          <cell r="FZ377">
            <v>3226.2025316455693</v>
          </cell>
          <cell r="GA377">
            <v>2536.835443037975</v>
          </cell>
          <cell r="GB377">
            <v>0</v>
          </cell>
          <cell r="GC377">
            <v>0</v>
          </cell>
          <cell r="GD377">
            <v>689.36708860759427</v>
          </cell>
          <cell r="GE377">
            <v>3226.2025316455693</v>
          </cell>
          <cell r="GF377">
            <v>2569.3589743589741</v>
          </cell>
          <cell r="GG377">
            <v>0</v>
          </cell>
          <cell r="GH377">
            <v>0</v>
          </cell>
          <cell r="GI377">
            <v>698.20512820512749</v>
          </cell>
          <cell r="GJ377">
            <v>3267.5641025641016</v>
          </cell>
          <cell r="GK377">
            <v>2569.3589743589741</v>
          </cell>
          <cell r="GL377">
            <v>0</v>
          </cell>
          <cell r="GM377">
            <v>0</v>
          </cell>
          <cell r="GN377">
            <v>698.20512820512749</v>
          </cell>
          <cell r="GO377">
            <v>3267.5641025641016</v>
          </cell>
          <cell r="GP377">
            <v>2569.3589743589741</v>
          </cell>
          <cell r="GQ377">
            <v>0</v>
          </cell>
          <cell r="GR377">
            <v>0</v>
          </cell>
          <cell r="GS377">
            <v>698.20512820512749</v>
          </cell>
          <cell r="GT377">
            <v>3267.5641025641016</v>
          </cell>
          <cell r="GU377">
            <v>2569.3589743589741</v>
          </cell>
          <cell r="GV377">
            <v>0</v>
          </cell>
          <cell r="GW377">
            <v>0</v>
          </cell>
          <cell r="GX377">
            <v>698.20512820512749</v>
          </cell>
          <cell r="GY377">
            <v>3267.5641025641016</v>
          </cell>
          <cell r="GZ377">
            <v>2569.3589743589741</v>
          </cell>
          <cell r="HA377">
            <v>0</v>
          </cell>
          <cell r="HB377">
            <v>0</v>
          </cell>
          <cell r="HC377">
            <v>698.20512820512749</v>
          </cell>
          <cell r="HD377">
            <v>3267.5641025641016</v>
          </cell>
          <cell r="HE377">
            <v>2569.3589743589741</v>
          </cell>
          <cell r="HF377">
            <v>0</v>
          </cell>
          <cell r="HG377">
            <v>0</v>
          </cell>
          <cell r="HH377">
            <v>698.20512820512749</v>
          </cell>
          <cell r="HI377">
            <v>3267.5641025641016</v>
          </cell>
          <cell r="HJ377">
            <v>2602.7272727272725</v>
          </cell>
          <cell r="HK377">
            <v>0</v>
          </cell>
          <cell r="HL377">
            <v>0</v>
          </cell>
          <cell r="HM377">
            <v>707.27272727272646</v>
          </cell>
          <cell r="HN377">
            <v>3309.9999999999991</v>
          </cell>
          <cell r="HO377">
            <v>2710.909090909091</v>
          </cell>
          <cell r="HP377">
            <v>0</v>
          </cell>
          <cell r="HQ377">
            <v>0</v>
          </cell>
          <cell r="HR377">
            <v>599.0909090909081</v>
          </cell>
          <cell r="HS377">
            <v>3309.9999999999991</v>
          </cell>
          <cell r="HT377">
            <v>2710.909090909091</v>
          </cell>
          <cell r="HU377">
            <v>0</v>
          </cell>
          <cell r="HV377">
            <v>0</v>
          </cell>
          <cell r="HW377">
            <v>599.0909090909081</v>
          </cell>
          <cell r="HX377">
            <v>3309.9999999999991</v>
          </cell>
        </row>
        <row r="378">
          <cell r="A378" t="str">
            <v>Wahner, Heike</v>
          </cell>
          <cell r="B378" t="str">
            <v>00119</v>
          </cell>
          <cell r="C378" t="str">
            <v>weiblich</v>
          </cell>
          <cell r="D378">
            <v>0</v>
          </cell>
          <cell r="E378" t="str">
            <v>Wahner</v>
          </cell>
          <cell r="F378" t="str">
            <v>Heike</v>
          </cell>
          <cell r="G378">
            <v>0</v>
          </cell>
          <cell r="H378" t="str">
            <v>Schürstraße</v>
          </cell>
          <cell r="I378">
            <v>9</v>
          </cell>
          <cell r="J378">
            <v>0</v>
          </cell>
          <cell r="K378" t="str">
            <v>13597</v>
          </cell>
          <cell r="L378" t="str">
            <v>Berlin</v>
          </cell>
          <cell r="M378" t="str">
            <v>Berlin</v>
          </cell>
          <cell r="N378" t="str">
            <v>Gisela Liebisch-Socha und Dorothee Hampel</v>
          </cell>
          <cell r="O378" t="str">
            <v>Mittelstandsvertrieb</v>
          </cell>
          <cell r="P378" t="str">
            <v>Leiterin Mittelstandsvertrieb</v>
          </cell>
          <cell r="Q378" t="str">
            <v>Regional Sales Support B2B</v>
          </cell>
          <cell r="R378" t="str">
            <v>aktiv</v>
          </cell>
          <cell r="S378" t="str">
            <v>Tele Columbus Vertriebs GmbH</v>
          </cell>
          <cell r="T378" t="str">
            <v>TCV</v>
          </cell>
          <cell r="U378">
            <v>40057</v>
          </cell>
          <cell r="V378">
            <v>40064</v>
          </cell>
          <cell r="W378">
            <v>40664</v>
          </cell>
          <cell r="Y378">
            <v>39.5</v>
          </cell>
          <cell r="Z378">
            <v>39</v>
          </cell>
          <cell r="AA378">
            <v>38.5</v>
          </cell>
          <cell r="AC378">
            <v>0</v>
          </cell>
          <cell r="AD378">
            <v>0</v>
          </cell>
          <cell r="AE378">
            <v>4583.33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4583.33</v>
          </cell>
          <cell r="AL378">
            <v>0</v>
          </cell>
          <cell r="AN378" t="str">
            <v>nein</v>
          </cell>
          <cell r="AO378" t="str">
            <v>9999</v>
          </cell>
          <cell r="AP378" t="str">
            <v>9999</v>
          </cell>
          <cell r="AQ378" t="str">
            <v>9999</v>
          </cell>
          <cell r="AR378" t="str">
            <v>9999</v>
          </cell>
          <cell r="AS378" t="str">
            <v>9999</v>
          </cell>
          <cell r="AT378" t="str">
            <v>9999</v>
          </cell>
          <cell r="AU378" t="str">
            <v>9999</v>
          </cell>
          <cell r="AV378" t="str">
            <v>9999</v>
          </cell>
          <cell r="AW378" t="str">
            <v>9999</v>
          </cell>
          <cell r="AX378" t="str">
            <v>9999</v>
          </cell>
          <cell r="AY378" t="str">
            <v>9999</v>
          </cell>
          <cell r="AZ378" t="str">
            <v>9999</v>
          </cell>
          <cell r="BA378" t="str">
            <v>9999</v>
          </cell>
          <cell r="BB378" t="str">
            <v>9999</v>
          </cell>
          <cell r="BC378" t="str">
            <v>9999</v>
          </cell>
          <cell r="BD378" t="str">
            <v>9999</v>
          </cell>
          <cell r="BE378" t="str">
            <v>9999</v>
          </cell>
          <cell r="BF378" t="str">
            <v>9999</v>
          </cell>
          <cell r="BG378" t="str">
            <v>9999</v>
          </cell>
          <cell r="BH378" t="str">
            <v>9999</v>
          </cell>
          <cell r="BI378" t="str">
            <v>9999</v>
          </cell>
          <cell r="BJ378" t="str">
            <v>9999</v>
          </cell>
          <cell r="BK378" t="str">
            <v>9999</v>
          </cell>
          <cell r="BL378" t="str">
            <v>9999</v>
          </cell>
          <cell r="BM378" t="str">
            <v>9999</v>
          </cell>
          <cell r="BN378" t="str">
            <v>9999</v>
          </cell>
          <cell r="BO378" t="str">
            <v>9999</v>
          </cell>
          <cell r="BP378" t="str">
            <v>9999</v>
          </cell>
          <cell r="BQ378" t="str">
            <v>9999</v>
          </cell>
          <cell r="BR378">
            <v>0</v>
          </cell>
          <cell r="BS378" t="str">
            <v>AT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 t="e">
            <v>#N/A</v>
          </cell>
          <cell r="EG378" t="e">
            <v>#N/A</v>
          </cell>
          <cell r="EH378" t="e">
            <v>#N/A</v>
          </cell>
          <cell r="EI378" t="e">
            <v>#N/A</v>
          </cell>
          <cell r="EJ378" t="e">
            <v>#N/A</v>
          </cell>
          <cell r="EK378" t="e">
            <v>#N/A</v>
          </cell>
          <cell r="EL378" t="e">
            <v>#N/A</v>
          </cell>
          <cell r="EM378" t="e">
            <v>#N/A</v>
          </cell>
          <cell r="EN378" t="e">
            <v>#N/A</v>
          </cell>
          <cell r="EO378" t="e">
            <v>#N/A</v>
          </cell>
          <cell r="EP378" t="e">
            <v>#N/A</v>
          </cell>
          <cell r="EQ378" t="e">
            <v>#N/A</v>
          </cell>
          <cell r="ER378" t="e">
            <v>#N/A</v>
          </cell>
          <cell r="ES378" t="e">
            <v>#N/A</v>
          </cell>
          <cell r="ET378" t="e">
            <v>#N/A</v>
          </cell>
          <cell r="EU378" t="e">
            <v>#N/A</v>
          </cell>
          <cell r="EV378" t="e">
            <v>#N/A</v>
          </cell>
          <cell r="EW378" t="e">
            <v>#N/A</v>
          </cell>
          <cell r="EX378" t="e">
            <v>#N/A</v>
          </cell>
          <cell r="EY378" t="e">
            <v>#N/A</v>
          </cell>
          <cell r="EZ378" t="e">
            <v>#N/A</v>
          </cell>
          <cell r="FA378" t="e">
            <v>#N/A</v>
          </cell>
          <cell r="FB378" t="e">
            <v>#N/A</v>
          </cell>
          <cell r="FC378" t="e">
            <v>#N/A</v>
          </cell>
          <cell r="FD378" t="e">
            <v>#N/A</v>
          </cell>
          <cell r="FE378" t="e">
            <v>#N/A</v>
          </cell>
          <cell r="FF378" t="e">
            <v>#N/A</v>
          </cell>
          <cell r="FG378" t="e">
            <v>#N/A</v>
          </cell>
          <cell r="FH378" t="e">
            <v>#N/A</v>
          </cell>
          <cell r="FI378" t="e">
            <v>#N/A</v>
          </cell>
          <cell r="FJ378" t="e">
            <v>#N/A</v>
          </cell>
          <cell r="FK378" t="e">
            <v>#N/A</v>
          </cell>
          <cell r="FL378" t="e">
            <v>#N/A</v>
          </cell>
          <cell r="FM378" t="e">
            <v>#N/A</v>
          </cell>
          <cell r="FN378" t="e">
            <v>#N/A</v>
          </cell>
          <cell r="FO378" t="e">
            <v>#N/A</v>
          </cell>
          <cell r="FP378" t="e">
            <v>#N/A</v>
          </cell>
          <cell r="FQ378" t="e">
            <v>#N/A</v>
          </cell>
          <cell r="FR378" t="e">
            <v>#N/A</v>
          </cell>
          <cell r="FS378" t="e">
            <v>#N/A</v>
          </cell>
          <cell r="FT378" t="e">
            <v>#N/A</v>
          </cell>
          <cell r="FU378" t="e">
            <v>#N/A</v>
          </cell>
          <cell r="FV378" t="e">
            <v>#N/A</v>
          </cell>
          <cell r="FW378" t="e">
            <v>#N/A</v>
          </cell>
          <cell r="FX378" t="e">
            <v>#N/A</v>
          </cell>
          <cell r="FY378" t="e">
            <v>#N/A</v>
          </cell>
          <cell r="FZ378" t="e">
            <v>#N/A</v>
          </cell>
          <cell r="GA378" t="e">
            <v>#N/A</v>
          </cell>
          <cell r="GB378" t="e">
            <v>#N/A</v>
          </cell>
          <cell r="GC378" t="e">
            <v>#N/A</v>
          </cell>
          <cell r="GD378" t="e">
            <v>#N/A</v>
          </cell>
          <cell r="GE378" t="e">
            <v>#N/A</v>
          </cell>
          <cell r="GF378" t="e">
            <v>#N/A</v>
          </cell>
          <cell r="GG378" t="e">
            <v>#N/A</v>
          </cell>
          <cell r="GH378" t="e">
            <v>#N/A</v>
          </cell>
          <cell r="GI378" t="e">
            <v>#N/A</v>
          </cell>
          <cell r="GJ378" t="e">
            <v>#N/A</v>
          </cell>
          <cell r="GK378" t="e">
            <v>#N/A</v>
          </cell>
          <cell r="GL378" t="e">
            <v>#N/A</v>
          </cell>
          <cell r="GM378" t="e">
            <v>#N/A</v>
          </cell>
          <cell r="GN378" t="e">
            <v>#N/A</v>
          </cell>
          <cell r="GO378" t="e">
            <v>#N/A</v>
          </cell>
          <cell r="GP378" t="e">
            <v>#N/A</v>
          </cell>
          <cell r="GQ378" t="e">
            <v>#N/A</v>
          </cell>
          <cell r="GR378" t="e">
            <v>#N/A</v>
          </cell>
          <cell r="GS378" t="e">
            <v>#N/A</v>
          </cell>
          <cell r="GT378" t="e">
            <v>#N/A</v>
          </cell>
          <cell r="GU378" t="e">
            <v>#N/A</v>
          </cell>
          <cell r="GV378" t="e">
            <v>#N/A</v>
          </cell>
          <cell r="GW378" t="e">
            <v>#N/A</v>
          </cell>
          <cell r="GX378" t="e">
            <v>#N/A</v>
          </cell>
          <cell r="GY378" t="e">
            <v>#N/A</v>
          </cell>
          <cell r="GZ378" t="e">
            <v>#N/A</v>
          </cell>
          <cell r="HA378" t="e">
            <v>#N/A</v>
          </cell>
          <cell r="HB378" t="e">
            <v>#N/A</v>
          </cell>
          <cell r="HC378" t="e">
            <v>#N/A</v>
          </cell>
          <cell r="HD378" t="e">
            <v>#N/A</v>
          </cell>
          <cell r="HE378" t="e">
            <v>#N/A</v>
          </cell>
          <cell r="HF378" t="e">
            <v>#N/A</v>
          </cell>
          <cell r="HG378" t="e">
            <v>#N/A</v>
          </cell>
          <cell r="HH378" t="e">
            <v>#N/A</v>
          </cell>
          <cell r="HI378" t="e">
            <v>#N/A</v>
          </cell>
          <cell r="HJ378" t="e">
            <v>#N/A</v>
          </cell>
          <cell r="HK378" t="e">
            <v>#N/A</v>
          </cell>
          <cell r="HL378" t="e">
            <v>#N/A</v>
          </cell>
          <cell r="HM378" t="e">
            <v>#N/A</v>
          </cell>
          <cell r="HN378" t="e">
            <v>#N/A</v>
          </cell>
          <cell r="HO378" t="e">
            <v>#N/A</v>
          </cell>
          <cell r="HP378" t="e">
            <v>#N/A</v>
          </cell>
          <cell r="HQ378" t="e">
            <v>#N/A</v>
          </cell>
          <cell r="HR378" t="e">
            <v>#N/A</v>
          </cell>
          <cell r="HS378" t="e">
            <v>#N/A</v>
          </cell>
          <cell r="HT378" t="e">
            <v>#N/A</v>
          </cell>
          <cell r="HU378" t="e">
            <v>#N/A</v>
          </cell>
          <cell r="HV378" t="e">
            <v>#N/A</v>
          </cell>
          <cell r="HW378" t="e">
            <v>#N/A</v>
          </cell>
          <cell r="HX378" t="e">
            <v>#N/A</v>
          </cell>
        </row>
        <row r="379">
          <cell r="A379" t="str">
            <v>Walters, Eike</v>
          </cell>
          <cell r="B379" t="str">
            <v>2263</v>
          </cell>
          <cell r="C379" t="str">
            <v>männlich</v>
          </cell>
          <cell r="D379">
            <v>0</v>
          </cell>
          <cell r="E379" t="str">
            <v>Walters</v>
          </cell>
          <cell r="F379" t="str">
            <v>Eike</v>
          </cell>
          <cell r="G379">
            <v>0</v>
          </cell>
          <cell r="H379" t="str">
            <v>Am Fuhrenberg</v>
          </cell>
          <cell r="I379">
            <v>1</v>
          </cell>
          <cell r="J379">
            <v>0</v>
          </cell>
          <cell r="K379" t="str">
            <v>38476</v>
          </cell>
          <cell r="L379" t="str">
            <v>Barwedel</v>
          </cell>
          <cell r="M379" t="str">
            <v>Berlin</v>
          </cell>
          <cell r="N379" t="str">
            <v>Anke Junker und Silke Möller</v>
          </cell>
          <cell r="O379" t="str">
            <v>Group Controlling Sales and Operations</v>
          </cell>
          <cell r="P379" t="str">
            <v>Leitung Controlling Marketing &amp; New Services</v>
          </cell>
          <cell r="Q379" t="str">
            <v>Controlling</v>
          </cell>
          <cell r="R379" t="str">
            <v>aktiv</v>
          </cell>
          <cell r="S379" t="str">
            <v>Tele Columbus GmbH</v>
          </cell>
          <cell r="T379" t="str">
            <v>TC</v>
          </cell>
          <cell r="U379">
            <v>39661</v>
          </cell>
          <cell r="V379">
            <v>39387</v>
          </cell>
          <cell r="W379">
            <v>39661</v>
          </cell>
          <cell r="Y379">
            <v>38.5</v>
          </cell>
          <cell r="Z379">
            <v>38.5</v>
          </cell>
          <cell r="AA379">
            <v>38.5</v>
          </cell>
          <cell r="AC379">
            <v>0</v>
          </cell>
          <cell r="AD379">
            <v>0</v>
          </cell>
          <cell r="AE379">
            <v>420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4200</v>
          </cell>
          <cell r="AL379">
            <v>0</v>
          </cell>
          <cell r="AN379" t="str">
            <v>nein</v>
          </cell>
          <cell r="AO379" t="str">
            <v>9999</v>
          </cell>
          <cell r="AP379" t="str">
            <v>9999</v>
          </cell>
          <cell r="AQ379" t="str">
            <v>9999</v>
          </cell>
          <cell r="AR379" t="str">
            <v>9999</v>
          </cell>
          <cell r="AS379" t="str">
            <v>9999</v>
          </cell>
          <cell r="AT379" t="str">
            <v>9999</v>
          </cell>
          <cell r="AU379" t="str">
            <v>9999</v>
          </cell>
          <cell r="AV379" t="str">
            <v>9999</v>
          </cell>
          <cell r="AW379" t="str">
            <v>9999</v>
          </cell>
          <cell r="AX379" t="str">
            <v>9999</v>
          </cell>
          <cell r="AY379" t="str">
            <v>9999</v>
          </cell>
          <cell r="AZ379" t="str">
            <v>9999</v>
          </cell>
          <cell r="BA379" t="str">
            <v>9999</v>
          </cell>
          <cell r="BB379" t="str">
            <v>9999</v>
          </cell>
          <cell r="BC379" t="str">
            <v>9999</v>
          </cell>
          <cell r="BD379" t="str">
            <v>9999</v>
          </cell>
          <cell r="BE379" t="str">
            <v>9999</v>
          </cell>
          <cell r="BF379" t="str">
            <v>9999</v>
          </cell>
          <cell r="BG379" t="str">
            <v>9999</v>
          </cell>
          <cell r="BH379" t="str">
            <v>9999</v>
          </cell>
          <cell r="BI379" t="str">
            <v>9999</v>
          </cell>
          <cell r="BJ379" t="str">
            <v>9999</v>
          </cell>
          <cell r="BK379" t="str">
            <v>9999</v>
          </cell>
          <cell r="BL379" t="str">
            <v>9999</v>
          </cell>
          <cell r="BM379" t="str">
            <v>9999</v>
          </cell>
          <cell r="BN379" t="str">
            <v>9999</v>
          </cell>
          <cell r="BO379" t="str">
            <v>9999</v>
          </cell>
          <cell r="BP379" t="str">
            <v>9999</v>
          </cell>
          <cell r="BQ379" t="str">
            <v>9999</v>
          </cell>
          <cell r="BR379">
            <v>0</v>
          </cell>
          <cell r="BS379" t="str">
            <v>AT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 t="e">
            <v>#N/A</v>
          </cell>
          <cell r="EG379" t="e">
            <v>#N/A</v>
          </cell>
          <cell r="EH379" t="e">
            <v>#N/A</v>
          </cell>
          <cell r="EI379" t="e">
            <v>#N/A</v>
          </cell>
          <cell r="EJ379" t="e">
            <v>#N/A</v>
          </cell>
          <cell r="EK379" t="e">
            <v>#N/A</v>
          </cell>
          <cell r="EL379" t="e">
            <v>#N/A</v>
          </cell>
          <cell r="EM379" t="e">
            <v>#N/A</v>
          </cell>
          <cell r="EN379" t="e">
            <v>#N/A</v>
          </cell>
          <cell r="EO379" t="e">
            <v>#N/A</v>
          </cell>
          <cell r="EP379" t="e">
            <v>#N/A</v>
          </cell>
          <cell r="EQ379" t="e">
            <v>#N/A</v>
          </cell>
          <cell r="ER379" t="e">
            <v>#N/A</v>
          </cell>
          <cell r="ES379" t="e">
            <v>#N/A</v>
          </cell>
          <cell r="ET379" t="e">
            <v>#N/A</v>
          </cell>
          <cell r="EU379" t="e">
            <v>#N/A</v>
          </cell>
          <cell r="EV379" t="e">
            <v>#N/A</v>
          </cell>
          <cell r="EW379" t="e">
            <v>#N/A</v>
          </cell>
          <cell r="EX379" t="e">
            <v>#N/A</v>
          </cell>
          <cell r="EY379" t="e">
            <v>#N/A</v>
          </cell>
          <cell r="EZ379" t="e">
            <v>#N/A</v>
          </cell>
          <cell r="FA379" t="e">
            <v>#N/A</v>
          </cell>
          <cell r="FB379" t="e">
            <v>#N/A</v>
          </cell>
          <cell r="FC379" t="e">
            <v>#N/A</v>
          </cell>
          <cell r="FD379" t="e">
            <v>#N/A</v>
          </cell>
          <cell r="FE379" t="e">
            <v>#N/A</v>
          </cell>
          <cell r="FF379" t="e">
            <v>#N/A</v>
          </cell>
          <cell r="FG379" t="e">
            <v>#N/A</v>
          </cell>
          <cell r="FH379" t="e">
            <v>#N/A</v>
          </cell>
          <cell r="FI379" t="e">
            <v>#N/A</v>
          </cell>
          <cell r="FJ379" t="e">
            <v>#N/A</v>
          </cell>
          <cell r="FK379" t="e">
            <v>#N/A</v>
          </cell>
          <cell r="FL379" t="e">
            <v>#N/A</v>
          </cell>
          <cell r="FM379" t="e">
            <v>#N/A</v>
          </cell>
          <cell r="FN379" t="e">
            <v>#N/A</v>
          </cell>
          <cell r="FO379" t="e">
            <v>#N/A</v>
          </cell>
          <cell r="FP379" t="e">
            <v>#N/A</v>
          </cell>
          <cell r="FQ379" t="e">
            <v>#N/A</v>
          </cell>
          <cell r="FR379" t="e">
            <v>#N/A</v>
          </cell>
          <cell r="FS379" t="e">
            <v>#N/A</v>
          </cell>
          <cell r="FT379" t="e">
            <v>#N/A</v>
          </cell>
          <cell r="FU379" t="e">
            <v>#N/A</v>
          </cell>
          <cell r="FV379" t="e">
            <v>#N/A</v>
          </cell>
          <cell r="FW379" t="e">
            <v>#N/A</v>
          </cell>
          <cell r="FX379" t="e">
            <v>#N/A</v>
          </cell>
          <cell r="FY379" t="e">
            <v>#N/A</v>
          </cell>
          <cell r="FZ379" t="e">
            <v>#N/A</v>
          </cell>
          <cell r="GA379" t="e">
            <v>#N/A</v>
          </cell>
          <cell r="GB379" t="e">
            <v>#N/A</v>
          </cell>
          <cell r="GC379" t="e">
            <v>#N/A</v>
          </cell>
          <cell r="GD379" t="e">
            <v>#N/A</v>
          </cell>
          <cell r="GE379" t="e">
            <v>#N/A</v>
          </cell>
          <cell r="GF379" t="e">
            <v>#N/A</v>
          </cell>
          <cell r="GG379" t="e">
            <v>#N/A</v>
          </cell>
          <cell r="GH379" t="e">
            <v>#N/A</v>
          </cell>
          <cell r="GI379" t="e">
            <v>#N/A</v>
          </cell>
          <cell r="GJ379" t="e">
            <v>#N/A</v>
          </cell>
          <cell r="GK379" t="e">
            <v>#N/A</v>
          </cell>
          <cell r="GL379" t="e">
            <v>#N/A</v>
          </cell>
          <cell r="GM379" t="e">
            <v>#N/A</v>
          </cell>
          <cell r="GN379" t="e">
            <v>#N/A</v>
          </cell>
          <cell r="GO379" t="e">
            <v>#N/A</v>
          </cell>
          <cell r="GP379" t="e">
            <v>#N/A</v>
          </cell>
          <cell r="GQ379" t="e">
            <v>#N/A</v>
          </cell>
          <cell r="GR379" t="e">
            <v>#N/A</v>
          </cell>
          <cell r="GS379" t="e">
            <v>#N/A</v>
          </cell>
          <cell r="GT379" t="e">
            <v>#N/A</v>
          </cell>
          <cell r="GU379" t="e">
            <v>#N/A</v>
          </cell>
          <cell r="GV379" t="e">
            <v>#N/A</v>
          </cell>
          <cell r="GW379" t="e">
            <v>#N/A</v>
          </cell>
          <cell r="GX379" t="e">
            <v>#N/A</v>
          </cell>
          <cell r="GY379" t="e">
            <v>#N/A</v>
          </cell>
          <cell r="GZ379" t="e">
            <v>#N/A</v>
          </cell>
          <cell r="HA379" t="e">
            <v>#N/A</v>
          </cell>
          <cell r="HB379" t="e">
            <v>#N/A</v>
          </cell>
          <cell r="HC379" t="e">
            <v>#N/A</v>
          </cell>
          <cell r="HD379" t="e">
            <v>#N/A</v>
          </cell>
          <cell r="HE379" t="e">
            <v>#N/A</v>
          </cell>
          <cell r="HF379" t="e">
            <v>#N/A</v>
          </cell>
          <cell r="HG379" t="e">
            <v>#N/A</v>
          </cell>
          <cell r="HH379" t="e">
            <v>#N/A</v>
          </cell>
          <cell r="HI379" t="e">
            <v>#N/A</v>
          </cell>
          <cell r="HJ379" t="e">
            <v>#N/A</v>
          </cell>
          <cell r="HK379" t="e">
            <v>#N/A</v>
          </cell>
          <cell r="HL379" t="e">
            <v>#N/A</v>
          </cell>
          <cell r="HM379" t="e">
            <v>#N/A</v>
          </cell>
          <cell r="HN379" t="e">
            <v>#N/A</v>
          </cell>
          <cell r="HO379" t="e">
            <v>#N/A</v>
          </cell>
          <cell r="HP379" t="e">
            <v>#N/A</v>
          </cell>
          <cell r="HQ379" t="e">
            <v>#N/A</v>
          </cell>
          <cell r="HR379" t="e">
            <v>#N/A</v>
          </cell>
          <cell r="HS379" t="e">
            <v>#N/A</v>
          </cell>
          <cell r="HT379" t="e">
            <v>#N/A</v>
          </cell>
          <cell r="HU379" t="e">
            <v>#N/A</v>
          </cell>
          <cell r="HV379" t="e">
            <v>#N/A</v>
          </cell>
          <cell r="HW379" t="e">
            <v>#N/A</v>
          </cell>
          <cell r="HX379" t="e">
            <v>#N/A</v>
          </cell>
        </row>
        <row r="380">
          <cell r="A380" t="str">
            <v xml:space="preserve">Wasielewski, Dieter </v>
          </cell>
          <cell r="B380" t="str">
            <v>3196</v>
          </cell>
          <cell r="C380" t="str">
            <v>männlich</v>
          </cell>
          <cell r="D380">
            <v>0</v>
          </cell>
          <cell r="E380" t="str">
            <v>Wasielewski</v>
          </cell>
          <cell r="F380" t="str">
            <v xml:space="preserve">Dieter </v>
          </cell>
          <cell r="G380">
            <v>0</v>
          </cell>
          <cell r="H380" t="str">
            <v>Auguststr.</v>
          </cell>
          <cell r="I380">
            <v>17</v>
          </cell>
          <cell r="J380">
            <v>0</v>
          </cell>
          <cell r="K380" t="str">
            <v>44629</v>
          </cell>
          <cell r="L380" t="str">
            <v>Herne</v>
          </cell>
          <cell r="M380" t="str">
            <v>Erkrath</v>
          </cell>
          <cell r="N380" t="str">
            <v>Sabine Lange</v>
          </cell>
          <cell r="O380" t="str">
            <v>Technischer Innendienst</v>
          </cell>
          <cell r="P380" t="str">
            <v>Mitarbeiter Technischer Innendienst (BMB)</v>
          </cell>
          <cell r="Q380" t="str">
            <v>Technical Administration</v>
          </cell>
          <cell r="R380" t="str">
            <v>aktiv</v>
          </cell>
          <cell r="S380" t="str">
            <v>Tele Columbus Service und Technik GmbH</v>
          </cell>
          <cell r="T380" t="str">
            <v>TCST</v>
          </cell>
          <cell r="U380">
            <v>26512</v>
          </cell>
          <cell r="V380">
            <v>26498</v>
          </cell>
          <cell r="W380">
            <v>39814</v>
          </cell>
          <cell r="X380">
            <v>42551</v>
          </cell>
          <cell r="Y380">
            <v>39.5</v>
          </cell>
          <cell r="Z380">
            <v>39</v>
          </cell>
          <cell r="AA380">
            <v>38.5</v>
          </cell>
          <cell r="AC380">
            <v>0</v>
          </cell>
          <cell r="AD380">
            <v>358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3580</v>
          </cell>
          <cell r="AL380">
            <v>0</v>
          </cell>
          <cell r="AN380" t="str">
            <v>nein</v>
          </cell>
          <cell r="AO380">
            <v>45</v>
          </cell>
          <cell r="AP380">
            <v>45</v>
          </cell>
          <cell r="AQ380">
            <v>45</v>
          </cell>
          <cell r="AR380">
            <v>45</v>
          </cell>
          <cell r="AS380">
            <v>45</v>
          </cell>
          <cell r="AT380">
            <v>45</v>
          </cell>
          <cell r="AU380">
            <v>45</v>
          </cell>
          <cell r="AV380">
            <v>45</v>
          </cell>
          <cell r="AW380">
            <v>45</v>
          </cell>
          <cell r="AX380">
            <v>45</v>
          </cell>
          <cell r="AY380">
            <v>45</v>
          </cell>
          <cell r="AZ380">
            <v>45</v>
          </cell>
          <cell r="BA380">
            <v>45</v>
          </cell>
          <cell r="BB380">
            <v>45</v>
          </cell>
          <cell r="BC380">
            <v>45</v>
          </cell>
          <cell r="BD380">
            <v>45</v>
          </cell>
          <cell r="BE380">
            <v>45</v>
          </cell>
          <cell r="BF380">
            <v>45</v>
          </cell>
          <cell r="BG380">
            <v>45</v>
          </cell>
          <cell r="BH380">
            <v>45</v>
          </cell>
          <cell r="BI380">
            <v>45</v>
          </cell>
          <cell r="BJ380">
            <v>45</v>
          </cell>
          <cell r="BK380">
            <v>45</v>
          </cell>
          <cell r="BL380">
            <v>45</v>
          </cell>
          <cell r="BM380">
            <v>45</v>
          </cell>
          <cell r="BN380">
            <v>45</v>
          </cell>
          <cell r="BO380">
            <v>45</v>
          </cell>
          <cell r="BP380">
            <v>45</v>
          </cell>
          <cell r="BQ380">
            <v>45</v>
          </cell>
          <cell r="BS380">
            <v>45</v>
          </cell>
          <cell r="BU380">
            <v>4</v>
          </cell>
          <cell r="BV380">
            <v>4</v>
          </cell>
          <cell r="BW380">
            <v>4</v>
          </cell>
          <cell r="BX380">
            <v>4</v>
          </cell>
          <cell r="BY380">
            <v>4</v>
          </cell>
          <cell r="BZ380">
            <v>4</v>
          </cell>
          <cell r="CA380">
            <v>4</v>
          </cell>
          <cell r="CB380">
            <v>4</v>
          </cell>
          <cell r="CC380">
            <v>4</v>
          </cell>
          <cell r="CD380">
            <v>4</v>
          </cell>
          <cell r="CE380">
            <v>4</v>
          </cell>
          <cell r="CF380">
            <v>4</v>
          </cell>
          <cell r="CG380">
            <v>4</v>
          </cell>
          <cell r="CH380">
            <v>4</v>
          </cell>
          <cell r="CI380">
            <v>4</v>
          </cell>
          <cell r="CJ380">
            <v>4</v>
          </cell>
          <cell r="CK380">
            <v>4</v>
          </cell>
          <cell r="CL380">
            <v>4</v>
          </cell>
          <cell r="CM380">
            <v>4</v>
          </cell>
          <cell r="CN380">
            <v>4</v>
          </cell>
          <cell r="CO380">
            <v>4</v>
          </cell>
          <cell r="CP380">
            <v>4</v>
          </cell>
          <cell r="CQ380">
            <v>4</v>
          </cell>
          <cell r="CR380">
            <v>4</v>
          </cell>
          <cell r="CS380">
            <v>4</v>
          </cell>
          <cell r="CT380">
            <v>4</v>
          </cell>
          <cell r="CU380">
            <v>4</v>
          </cell>
          <cell r="CV380">
            <v>4</v>
          </cell>
          <cell r="CW380">
            <v>4</v>
          </cell>
          <cell r="CX380">
            <v>4</v>
          </cell>
          <cell r="CY380">
            <v>4</v>
          </cell>
          <cell r="CZ380">
            <v>4</v>
          </cell>
          <cell r="DA380">
            <v>4</v>
          </cell>
          <cell r="DB380">
            <v>5</v>
          </cell>
          <cell r="DC380">
            <v>5</v>
          </cell>
          <cell r="DD380">
            <v>5</v>
          </cell>
          <cell r="DE380">
            <v>5</v>
          </cell>
          <cell r="DF380">
            <v>5</v>
          </cell>
          <cell r="DG380">
            <v>5</v>
          </cell>
          <cell r="DH380">
            <v>5</v>
          </cell>
          <cell r="DI380">
            <v>5</v>
          </cell>
          <cell r="DJ380">
            <v>5</v>
          </cell>
          <cell r="DK380">
            <v>5</v>
          </cell>
          <cell r="DL380">
            <v>5</v>
          </cell>
          <cell r="DM380">
            <v>5</v>
          </cell>
          <cell r="DN380">
            <v>5</v>
          </cell>
          <cell r="DO380">
            <v>5</v>
          </cell>
          <cell r="DP380">
            <v>5</v>
          </cell>
          <cell r="DQ380">
            <v>5</v>
          </cell>
          <cell r="DR380">
            <v>5</v>
          </cell>
          <cell r="DS380">
            <v>5</v>
          </cell>
          <cell r="DT380">
            <v>5</v>
          </cell>
          <cell r="DU380">
            <v>5</v>
          </cell>
          <cell r="DV380">
            <v>5</v>
          </cell>
          <cell r="DW380">
            <v>5</v>
          </cell>
          <cell r="DX380">
            <v>5</v>
          </cell>
          <cell r="DY380">
            <v>5</v>
          </cell>
          <cell r="DZ380">
            <v>5</v>
          </cell>
          <cell r="EA380">
            <v>5</v>
          </cell>
          <cell r="EB380">
            <v>5</v>
          </cell>
          <cell r="EC380">
            <v>5</v>
          </cell>
          <cell r="ED380">
            <v>5</v>
          </cell>
          <cell r="EE380">
            <v>5</v>
          </cell>
          <cell r="EF380">
            <v>0</v>
          </cell>
          <cell r="EG380">
            <v>0</v>
          </cell>
          <cell r="EH380">
            <v>2520</v>
          </cell>
          <cell r="EI380">
            <v>0</v>
          </cell>
          <cell r="EJ380">
            <v>0</v>
          </cell>
          <cell r="EK380">
            <v>1060</v>
          </cell>
          <cell r="EL380">
            <v>3580</v>
          </cell>
          <cell r="EM380">
            <v>2520</v>
          </cell>
          <cell r="EN380">
            <v>0</v>
          </cell>
          <cell r="EO380">
            <v>0</v>
          </cell>
          <cell r="EP380">
            <v>1060</v>
          </cell>
          <cell r="EQ380">
            <v>3580</v>
          </cell>
          <cell r="ER380">
            <v>2520</v>
          </cell>
          <cell r="ES380">
            <v>0</v>
          </cell>
          <cell r="ET380">
            <v>0</v>
          </cell>
          <cell r="EU380">
            <v>1060</v>
          </cell>
          <cell r="EV380">
            <v>3580</v>
          </cell>
          <cell r="EW380">
            <v>2520</v>
          </cell>
          <cell r="EX380">
            <v>0</v>
          </cell>
          <cell r="EY380">
            <v>0</v>
          </cell>
          <cell r="EZ380">
            <v>1060</v>
          </cell>
          <cell r="FA380">
            <v>3580</v>
          </cell>
          <cell r="FB380">
            <v>2558</v>
          </cell>
          <cell r="FC380">
            <v>0</v>
          </cell>
          <cell r="FD380">
            <v>0</v>
          </cell>
          <cell r="FE380">
            <v>1060</v>
          </cell>
          <cell r="FF380">
            <v>3618</v>
          </cell>
          <cell r="FG380">
            <v>2558</v>
          </cell>
          <cell r="FH380">
            <v>0</v>
          </cell>
          <cell r="FI380">
            <v>0</v>
          </cell>
          <cell r="FJ380">
            <v>1060</v>
          </cell>
          <cell r="FK380">
            <v>3618</v>
          </cell>
          <cell r="FL380">
            <v>2558</v>
          </cell>
          <cell r="FM380">
            <v>0</v>
          </cell>
          <cell r="FN380">
            <v>0</v>
          </cell>
          <cell r="FO380">
            <v>1060</v>
          </cell>
          <cell r="FP380">
            <v>3618</v>
          </cell>
          <cell r="FQ380">
            <v>2558</v>
          </cell>
          <cell r="FR380">
            <v>0</v>
          </cell>
          <cell r="FS380">
            <v>0</v>
          </cell>
          <cell r="FT380">
            <v>1060</v>
          </cell>
          <cell r="FU380">
            <v>3618</v>
          </cell>
          <cell r="FV380">
            <v>2558</v>
          </cell>
          <cell r="FW380">
            <v>0</v>
          </cell>
          <cell r="FX380">
            <v>0</v>
          </cell>
          <cell r="FY380">
            <v>1060</v>
          </cell>
          <cell r="FZ380">
            <v>3618</v>
          </cell>
          <cell r="GA380">
            <v>2558</v>
          </cell>
          <cell r="GB380">
            <v>0</v>
          </cell>
          <cell r="GC380">
            <v>0</v>
          </cell>
          <cell r="GD380">
            <v>1060</v>
          </cell>
          <cell r="GE380">
            <v>3618</v>
          </cell>
          <cell r="GF380">
            <v>2558</v>
          </cell>
          <cell r="GG380">
            <v>0</v>
          </cell>
          <cell r="GH380">
            <v>0</v>
          </cell>
          <cell r="GI380">
            <v>1060</v>
          </cell>
          <cell r="GJ380">
            <v>3618</v>
          </cell>
          <cell r="GK380">
            <v>2558</v>
          </cell>
          <cell r="GL380">
            <v>0</v>
          </cell>
          <cell r="GM380">
            <v>0</v>
          </cell>
          <cell r="GN380">
            <v>1060</v>
          </cell>
          <cell r="GO380">
            <v>3618</v>
          </cell>
          <cell r="GP380">
            <v>2558</v>
          </cell>
          <cell r="GQ380">
            <v>0</v>
          </cell>
          <cell r="GR380">
            <v>0</v>
          </cell>
          <cell r="GS380">
            <v>1060</v>
          </cell>
          <cell r="GT380">
            <v>3618</v>
          </cell>
          <cell r="GU380">
            <v>2558</v>
          </cell>
          <cell r="GV380">
            <v>0</v>
          </cell>
          <cell r="GW380">
            <v>0</v>
          </cell>
          <cell r="GX380">
            <v>1060</v>
          </cell>
          <cell r="GY380">
            <v>3618</v>
          </cell>
          <cell r="GZ380">
            <v>2558</v>
          </cell>
          <cell r="HA380">
            <v>0</v>
          </cell>
          <cell r="HB380">
            <v>0</v>
          </cell>
          <cell r="HC380">
            <v>1060</v>
          </cell>
          <cell r="HD380">
            <v>3618</v>
          </cell>
          <cell r="HE380">
            <v>2558</v>
          </cell>
          <cell r="HF380">
            <v>0</v>
          </cell>
          <cell r="HG380">
            <v>0</v>
          </cell>
          <cell r="HH380">
            <v>1060</v>
          </cell>
          <cell r="HI380">
            <v>3618</v>
          </cell>
          <cell r="HJ380">
            <v>2558</v>
          </cell>
          <cell r="HK380">
            <v>0</v>
          </cell>
          <cell r="HL380">
            <v>0</v>
          </cell>
          <cell r="HM380">
            <v>1060</v>
          </cell>
          <cell r="HN380">
            <v>3618</v>
          </cell>
          <cell r="HO380">
            <v>2558</v>
          </cell>
          <cell r="HP380">
            <v>0</v>
          </cell>
          <cell r="HQ380">
            <v>0</v>
          </cell>
          <cell r="HR380">
            <v>1060</v>
          </cell>
          <cell r="HS380">
            <v>3618</v>
          </cell>
          <cell r="HT380">
            <v>2558</v>
          </cell>
          <cell r="HU380">
            <v>0</v>
          </cell>
          <cell r="HV380">
            <v>0</v>
          </cell>
          <cell r="HW380">
            <v>1060</v>
          </cell>
          <cell r="HX380">
            <v>3618</v>
          </cell>
        </row>
        <row r="381">
          <cell r="A381" t="str">
            <v>Weber, Andrea</v>
          </cell>
          <cell r="B381" t="str">
            <v>00097</v>
          </cell>
          <cell r="C381" t="str">
            <v>weiblich</v>
          </cell>
          <cell r="D381">
            <v>0</v>
          </cell>
          <cell r="E381" t="str">
            <v>Weber</v>
          </cell>
          <cell r="F381" t="str">
            <v>Andrea</v>
          </cell>
          <cell r="G381">
            <v>0</v>
          </cell>
          <cell r="H381" t="str">
            <v>Neue Kempener Strasse</v>
          </cell>
          <cell r="I381">
            <v>192</v>
          </cell>
          <cell r="J381">
            <v>0</v>
          </cell>
          <cell r="K381" t="str">
            <v>50739</v>
          </cell>
          <cell r="L381" t="str">
            <v>Köln</v>
          </cell>
          <cell r="M381" t="str">
            <v>Erkrath</v>
          </cell>
          <cell r="N381" t="str">
            <v>Gisela Liebisch-Socha und Dorothee Hampel</v>
          </cell>
          <cell r="O381" t="str">
            <v>Vertriebsinnendienst</v>
          </cell>
          <cell r="P381" t="str">
            <v>Sachbearbeiterin - Vertriebsinnendienst</v>
          </cell>
          <cell r="Q381" t="str">
            <v>Regional Sales Support B2B</v>
          </cell>
          <cell r="R381" t="str">
            <v>aktiv</v>
          </cell>
          <cell r="S381" t="str">
            <v>Tele Columbus Vertriebs GmbH</v>
          </cell>
          <cell r="T381" t="str">
            <v>TCV</v>
          </cell>
          <cell r="U381">
            <v>40118</v>
          </cell>
          <cell r="V381">
            <v>40118</v>
          </cell>
          <cell r="W381">
            <v>40118</v>
          </cell>
          <cell r="X381">
            <v>40847</v>
          </cell>
          <cell r="Y381">
            <v>39.5</v>
          </cell>
          <cell r="Z381">
            <v>39</v>
          </cell>
          <cell r="AA381">
            <v>38.5</v>
          </cell>
          <cell r="AC381">
            <v>0</v>
          </cell>
          <cell r="AD381">
            <v>210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2100</v>
          </cell>
          <cell r="AL381">
            <v>0</v>
          </cell>
          <cell r="AN381" t="str">
            <v>ja</v>
          </cell>
          <cell r="AO381">
            <v>41</v>
          </cell>
          <cell r="AP381">
            <v>41</v>
          </cell>
          <cell r="AQ381">
            <v>42</v>
          </cell>
          <cell r="AR381">
            <v>42</v>
          </cell>
          <cell r="AS381">
            <v>42</v>
          </cell>
          <cell r="AT381">
            <v>42</v>
          </cell>
          <cell r="AU381">
            <v>42</v>
          </cell>
          <cell r="AV381">
            <v>42</v>
          </cell>
          <cell r="AW381">
            <v>42</v>
          </cell>
          <cell r="AX381">
            <v>42</v>
          </cell>
          <cell r="AY381">
            <v>42</v>
          </cell>
          <cell r="AZ381">
            <v>42</v>
          </cell>
          <cell r="BA381">
            <v>42</v>
          </cell>
          <cell r="BB381">
            <v>42</v>
          </cell>
          <cell r="BC381">
            <v>42</v>
          </cell>
          <cell r="BD381">
            <v>42</v>
          </cell>
          <cell r="BE381">
            <v>42</v>
          </cell>
          <cell r="BF381">
            <v>42</v>
          </cell>
          <cell r="BG381">
            <v>42</v>
          </cell>
          <cell r="BH381">
            <v>42</v>
          </cell>
          <cell r="BI381">
            <v>42</v>
          </cell>
          <cell r="BJ381">
            <v>42</v>
          </cell>
          <cell r="BK381">
            <v>42</v>
          </cell>
          <cell r="BL381">
            <v>42</v>
          </cell>
          <cell r="BM381">
            <v>42</v>
          </cell>
          <cell r="BN381">
            <v>42</v>
          </cell>
          <cell r="BO381">
            <v>43</v>
          </cell>
          <cell r="BP381">
            <v>43</v>
          </cell>
          <cell r="BQ381">
            <v>43</v>
          </cell>
          <cell r="BR381" t="str">
            <v>raus</v>
          </cell>
          <cell r="BS381">
            <v>43</v>
          </cell>
          <cell r="BU381">
            <v>4</v>
          </cell>
          <cell r="BV381">
            <v>4</v>
          </cell>
          <cell r="BW381">
            <v>4</v>
          </cell>
          <cell r="BX381">
            <v>4</v>
          </cell>
          <cell r="BY381">
            <v>4</v>
          </cell>
          <cell r="BZ381">
            <v>4</v>
          </cell>
          <cell r="CA381">
            <v>4</v>
          </cell>
          <cell r="CB381">
            <v>4</v>
          </cell>
          <cell r="CC381">
            <v>4</v>
          </cell>
          <cell r="CD381">
            <v>4</v>
          </cell>
          <cell r="CE381">
            <v>4</v>
          </cell>
          <cell r="CF381">
            <v>4</v>
          </cell>
          <cell r="CG381">
            <v>4</v>
          </cell>
          <cell r="CH381">
            <v>4</v>
          </cell>
          <cell r="CI381">
            <v>4</v>
          </cell>
          <cell r="CJ381">
            <v>4</v>
          </cell>
          <cell r="CK381">
            <v>4</v>
          </cell>
          <cell r="CL381">
            <v>4</v>
          </cell>
          <cell r="CM381">
            <v>4</v>
          </cell>
          <cell r="CN381">
            <v>4</v>
          </cell>
          <cell r="CO381">
            <v>4</v>
          </cell>
          <cell r="CP381">
            <v>4</v>
          </cell>
          <cell r="CQ381">
            <v>4</v>
          </cell>
          <cell r="CR381">
            <v>4</v>
          </cell>
          <cell r="CS381">
            <v>4</v>
          </cell>
          <cell r="CT381">
            <v>4</v>
          </cell>
          <cell r="CU381">
            <v>4</v>
          </cell>
          <cell r="CV381">
            <v>4</v>
          </cell>
          <cell r="CW381">
            <v>4</v>
          </cell>
          <cell r="CX381">
            <v>4</v>
          </cell>
          <cell r="CY381">
            <v>4</v>
          </cell>
          <cell r="CZ381">
            <v>4</v>
          </cell>
          <cell r="DA381">
            <v>4</v>
          </cell>
          <cell r="DB381">
            <v>1</v>
          </cell>
          <cell r="DC381">
            <v>1</v>
          </cell>
          <cell r="DD381">
            <v>2</v>
          </cell>
          <cell r="DE381">
            <v>2</v>
          </cell>
          <cell r="DF381">
            <v>2</v>
          </cell>
          <cell r="DG381">
            <v>2</v>
          </cell>
          <cell r="DH381">
            <v>2</v>
          </cell>
          <cell r="DI381">
            <v>2</v>
          </cell>
          <cell r="DJ381">
            <v>2</v>
          </cell>
          <cell r="DK381">
            <v>2</v>
          </cell>
          <cell r="DL381">
            <v>2</v>
          </cell>
          <cell r="DM381">
            <v>2</v>
          </cell>
          <cell r="DN381">
            <v>2</v>
          </cell>
          <cell r="DO381">
            <v>2</v>
          </cell>
          <cell r="DP381">
            <v>2</v>
          </cell>
          <cell r="DQ381">
            <v>2</v>
          </cell>
          <cell r="DR381">
            <v>2</v>
          </cell>
          <cell r="DS381">
            <v>2</v>
          </cell>
          <cell r="DT381">
            <v>2</v>
          </cell>
          <cell r="DU381">
            <v>2</v>
          </cell>
          <cell r="DV381">
            <v>2</v>
          </cell>
          <cell r="DW381">
            <v>2</v>
          </cell>
          <cell r="DX381">
            <v>2</v>
          </cell>
          <cell r="DY381">
            <v>2</v>
          </cell>
          <cell r="DZ381">
            <v>2</v>
          </cell>
          <cell r="EA381">
            <v>2</v>
          </cell>
          <cell r="EB381">
            <v>3</v>
          </cell>
          <cell r="EC381">
            <v>3</v>
          </cell>
          <cell r="ED381">
            <v>3</v>
          </cell>
          <cell r="EE381">
            <v>3</v>
          </cell>
          <cell r="EF381">
            <v>-210</v>
          </cell>
          <cell r="EG381">
            <v>-52.5</v>
          </cell>
          <cell r="EH381">
            <v>2310</v>
          </cell>
          <cell r="EI381">
            <v>0</v>
          </cell>
          <cell r="EJ381">
            <v>0</v>
          </cell>
          <cell r="EK381">
            <v>0</v>
          </cell>
          <cell r="EL381">
            <v>2100</v>
          </cell>
          <cell r="EM381">
            <v>2310</v>
          </cell>
          <cell r="EN381">
            <v>0</v>
          </cell>
          <cell r="EO381">
            <v>0</v>
          </cell>
          <cell r="EP381">
            <v>0</v>
          </cell>
          <cell r="EQ381">
            <v>2100</v>
          </cell>
          <cell r="ER381">
            <v>2362</v>
          </cell>
          <cell r="ES381">
            <v>0</v>
          </cell>
          <cell r="ET381">
            <v>0</v>
          </cell>
          <cell r="EU381">
            <v>0</v>
          </cell>
          <cell r="EV381">
            <v>2152</v>
          </cell>
          <cell r="EW381">
            <v>2362</v>
          </cell>
          <cell r="EX381">
            <v>0</v>
          </cell>
          <cell r="EY381">
            <v>0</v>
          </cell>
          <cell r="EZ381">
            <v>0</v>
          </cell>
          <cell r="FA381">
            <v>2152</v>
          </cell>
          <cell r="FB381">
            <v>2397</v>
          </cell>
          <cell r="FC381">
            <v>0</v>
          </cell>
          <cell r="FD381">
            <v>0</v>
          </cell>
          <cell r="FE381">
            <v>0</v>
          </cell>
          <cell r="FF381">
            <v>2239.5</v>
          </cell>
          <cell r="FG381">
            <v>2397</v>
          </cell>
          <cell r="FH381">
            <v>0</v>
          </cell>
          <cell r="FI381">
            <v>0</v>
          </cell>
          <cell r="FJ381">
            <v>0</v>
          </cell>
          <cell r="FK381">
            <v>2239.5</v>
          </cell>
          <cell r="FL381">
            <v>2397</v>
          </cell>
          <cell r="FM381">
            <v>0</v>
          </cell>
          <cell r="FN381">
            <v>0</v>
          </cell>
          <cell r="FO381">
            <v>0</v>
          </cell>
          <cell r="FP381">
            <v>2239.5</v>
          </cell>
          <cell r="FQ381">
            <v>2397</v>
          </cell>
          <cell r="FR381">
            <v>0</v>
          </cell>
          <cell r="FS381">
            <v>0</v>
          </cell>
          <cell r="FT381">
            <v>0</v>
          </cell>
          <cell r="FU381">
            <v>2239.5</v>
          </cell>
          <cell r="FV381">
            <v>2397</v>
          </cell>
          <cell r="FW381">
            <v>0</v>
          </cell>
          <cell r="FX381">
            <v>0</v>
          </cell>
          <cell r="FY381">
            <v>0</v>
          </cell>
          <cell r="FZ381">
            <v>2239.5</v>
          </cell>
          <cell r="GA381">
            <v>2397</v>
          </cell>
          <cell r="GB381">
            <v>0</v>
          </cell>
          <cell r="GC381">
            <v>0</v>
          </cell>
          <cell r="GD381">
            <v>0</v>
          </cell>
          <cell r="GE381">
            <v>2239.5</v>
          </cell>
          <cell r="GF381">
            <v>2397</v>
          </cell>
          <cell r="GG381">
            <v>0</v>
          </cell>
          <cell r="GH381">
            <v>0</v>
          </cell>
          <cell r="GI381">
            <v>0</v>
          </cell>
          <cell r="GJ381">
            <v>2239.5</v>
          </cell>
          <cell r="GK381">
            <v>2397</v>
          </cell>
          <cell r="GL381">
            <v>0</v>
          </cell>
          <cell r="GM381">
            <v>0</v>
          </cell>
          <cell r="GN381">
            <v>0</v>
          </cell>
          <cell r="GO381">
            <v>2239.5</v>
          </cell>
          <cell r="GP381">
            <v>2397</v>
          </cell>
          <cell r="GQ381">
            <v>0</v>
          </cell>
          <cell r="GR381">
            <v>0</v>
          </cell>
          <cell r="GS381">
            <v>0</v>
          </cell>
          <cell r="GT381">
            <v>2239.5</v>
          </cell>
          <cell r="GU381">
            <v>2397</v>
          </cell>
          <cell r="GV381">
            <v>0</v>
          </cell>
          <cell r="GW381">
            <v>0</v>
          </cell>
          <cell r="GX381">
            <v>0</v>
          </cell>
          <cell r="GY381">
            <v>2239.5</v>
          </cell>
          <cell r="GZ381">
            <v>2397</v>
          </cell>
          <cell r="HA381">
            <v>0</v>
          </cell>
          <cell r="HB381">
            <v>0</v>
          </cell>
          <cell r="HC381">
            <v>0</v>
          </cell>
          <cell r="HD381">
            <v>2239.5</v>
          </cell>
          <cell r="HE381">
            <v>2397</v>
          </cell>
          <cell r="HF381">
            <v>0</v>
          </cell>
          <cell r="HG381">
            <v>0</v>
          </cell>
          <cell r="HH381">
            <v>0</v>
          </cell>
          <cell r="HI381">
            <v>2239.5</v>
          </cell>
          <cell r="HJ381">
            <v>2397</v>
          </cell>
          <cell r="HK381">
            <v>0</v>
          </cell>
          <cell r="HL381">
            <v>0</v>
          </cell>
          <cell r="HM381">
            <v>0</v>
          </cell>
          <cell r="HN381">
            <v>2292</v>
          </cell>
          <cell r="HO381">
            <v>2462</v>
          </cell>
          <cell r="HP381">
            <v>0</v>
          </cell>
          <cell r="HQ381">
            <v>0</v>
          </cell>
          <cell r="HR381">
            <v>0</v>
          </cell>
          <cell r="HS381">
            <v>2409.5</v>
          </cell>
          <cell r="HT381">
            <v>2462</v>
          </cell>
          <cell r="HU381">
            <v>0</v>
          </cell>
          <cell r="HV381">
            <v>0</v>
          </cell>
          <cell r="HW381">
            <v>0</v>
          </cell>
          <cell r="HX381">
            <v>2462</v>
          </cell>
        </row>
        <row r="382">
          <cell r="A382" t="str">
            <v>Weber, Berno</v>
          </cell>
          <cell r="B382" t="str">
            <v>2151</v>
          </cell>
          <cell r="C382" t="str">
            <v>männlich</v>
          </cell>
          <cell r="D382">
            <v>0</v>
          </cell>
          <cell r="E382" t="str">
            <v>Weber</v>
          </cell>
          <cell r="F382" t="str">
            <v>Berno</v>
          </cell>
          <cell r="G382">
            <v>0</v>
          </cell>
          <cell r="H382" t="str">
            <v>Hildesheimer Straße</v>
          </cell>
          <cell r="I382">
            <v>388</v>
          </cell>
          <cell r="J382">
            <v>0</v>
          </cell>
          <cell r="K382" t="str">
            <v>30519</v>
          </cell>
          <cell r="L382" t="str">
            <v>Hannover</v>
          </cell>
          <cell r="M382" t="str">
            <v>Hannover</v>
          </cell>
          <cell r="N382" t="str">
            <v>Anke Junker und Silke Möller</v>
          </cell>
          <cell r="O382" t="str">
            <v>Rechenzentrum Infrastruktur</v>
          </cell>
          <cell r="P382" t="str">
            <v>Mitarbeiter Infrastructure</v>
          </cell>
          <cell r="Q382" t="str">
            <v>IT</v>
          </cell>
          <cell r="R382" t="str">
            <v>aktiv</v>
          </cell>
          <cell r="S382" t="str">
            <v>TDS Tele Columbus Daten und Service GmbH</v>
          </cell>
          <cell r="T382" t="str">
            <v>TDS</v>
          </cell>
          <cell r="U382">
            <v>37742</v>
          </cell>
          <cell r="V382">
            <v>36269</v>
          </cell>
          <cell r="W382">
            <v>36269</v>
          </cell>
          <cell r="Y382">
            <v>38.5</v>
          </cell>
          <cell r="Z382">
            <v>38.5</v>
          </cell>
          <cell r="AA382">
            <v>38.5</v>
          </cell>
          <cell r="AB382">
            <v>64</v>
          </cell>
          <cell r="AC382">
            <v>3821.9999999999995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3821.9999999999995</v>
          </cell>
          <cell r="AL382">
            <v>0</v>
          </cell>
          <cell r="AN382" t="str">
            <v>nein</v>
          </cell>
          <cell r="AO382">
            <v>64</v>
          </cell>
          <cell r="AP382">
            <v>64</v>
          </cell>
          <cell r="AQ382">
            <v>64</v>
          </cell>
          <cell r="AR382">
            <v>64</v>
          </cell>
          <cell r="AS382">
            <v>64</v>
          </cell>
          <cell r="AT382">
            <v>64</v>
          </cell>
          <cell r="AU382">
            <v>64</v>
          </cell>
          <cell r="AV382">
            <v>64</v>
          </cell>
          <cell r="AW382">
            <v>64</v>
          </cell>
          <cell r="AX382">
            <v>64</v>
          </cell>
          <cell r="AY382">
            <v>64</v>
          </cell>
          <cell r="AZ382">
            <v>64</v>
          </cell>
          <cell r="BA382">
            <v>64</v>
          </cell>
          <cell r="BB382">
            <v>64</v>
          </cell>
          <cell r="BC382">
            <v>64</v>
          </cell>
          <cell r="BD382">
            <v>64</v>
          </cell>
          <cell r="BE382">
            <v>64</v>
          </cell>
          <cell r="BF382">
            <v>64</v>
          </cell>
          <cell r="BG382">
            <v>64</v>
          </cell>
          <cell r="BH382">
            <v>64</v>
          </cell>
          <cell r="BI382">
            <v>64</v>
          </cell>
          <cell r="BJ382">
            <v>64</v>
          </cell>
          <cell r="BK382">
            <v>64</v>
          </cell>
          <cell r="BL382">
            <v>64</v>
          </cell>
          <cell r="BM382">
            <v>64</v>
          </cell>
          <cell r="BN382">
            <v>64</v>
          </cell>
          <cell r="BO382">
            <v>64</v>
          </cell>
          <cell r="BP382">
            <v>64</v>
          </cell>
          <cell r="BQ382">
            <v>64</v>
          </cell>
          <cell r="BR382">
            <v>0</v>
          </cell>
          <cell r="BS382">
            <v>64</v>
          </cell>
          <cell r="BU382">
            <v>6</v>
          </cell>
          <cell r="BV382">
            <v>6</v>
          </cell>
          <cell r="BW382">
            <v>6</v>
          </cell>
          <cell r="BX382">
            <v>6</v>
          </cell>
          <cell r="BY382">
            <v>6</v>
          </cell>
          <cell r="BZ382">
            <v>6</v>
          </cell>
          <cell r="CA382">
            <v>6</v>
          </cell>
          <cell r="CB382">
            <v>6</v>
          </cell>
          <cell r="CC382">
            <v>6</v>
          </cell>
          <cell r="CD382">
            <v>6</v>
          </cell>
          <cell r="CE382">
            <v>6</v>
          </cell>
          <cell r="CF382">
            <v>6</v>
          </cell>
          <cell r="CG382">
            <v>6</v>
          </cell>
          <cell r="CH382">
            <v>6</v>
          </cell>
          <cell r="CI382">
            <v>6</v>
          </cell>
          <cell r="CJ382">
            <v>6</v>
          </cell>
          <cell r="CK382">
            <v>6</v>
          </cell>
          <cell r="CL382">
            <v>6</v>
          </cell>
          <cell r="CM382">
            <v>6</v>
          </cell>
          <cell r="CN382">
            <v>6</v>
          </cell>
          <cell r="CO382">
            <v>6</v>
          </cell>
          <cell r="CP382">
            <v>6</v>
          </cell>
          <cell r="CQ382">
            <v>6</v>
          </cell>
          <cell r="CR382">
            <v>6</v>
          </cell>
          <cell r="CS382">
            <v>6</v>
          </cell>
          <cell r="CT382">
            <v>6</v>
          </cell>
          <cell r="CU382">
            <v>6</v>
          </cell>
          <cell r="CV382">
            <v>6</v>
          </cell>
          <cell r="CW382">
            <v>6</v>
          </cell>
          <cell r="CX382">
            <v>6</v>
          </cell>
          <cell r="CY382">
            <v>6</v>
          </cell>
          <cell r="CZ382">
            <v>6</v>
          </cell>
          <cell r="DA382">
            <v>6</v>
          </cell>
          <cell r="DB382">
            <v>4</v>
          </cell>
          <cell r="DC382">
            <v>4</v>
          </cell>
          <cell r="DD382">
            <v>4</v>
          </cell>
          <cell r="DE382">
            <v>4</v>
          </cell>
          <cell r="DF382">
            <v>4</v>
          </cell>
          <cell r="DG382">
            <v>4</v>
          </cell>
          <cell r="DH382">
            <v>4</v>
          </cell>
          <cell r="DI382">
            <v>4</v>
          </cell>
          <cell r="DJ382">
            <v>4</v>
          </cell>
          <cell r="DK382">
            <v>4</v>
          </cell>
          <cell r="DL382">
            <v>4</v>
          </cell>
          <cell r="DM382">
            <v>4</v>
          </cell>
          <cell r="DN382">
            <v>4</v>
          </cell>
          <cell r="DO382">
            <v>4</v>
          </cell>
          <cell r="DP382">
            <v>4</v>
          </cell>
          <cell r="DQ382">
            <v>4</v>
          </cell>
          <cell r="DR382">
            <v>4</v>
          </cell>
          <cell r="DS382">
            <v>4</v>
          </cell>
          <cell r="DT382">
            <v>4</v>
          </cell>
          <cell r="DU382">
            <v>4</v>
          </cell>
          <cell r="DV382">
            <v>4</v>
          </cell>
          <cell r="DW382">
            <v>4</v>
          </cell>
          <cell r="DX382">
            <v>4</v>
          </cell>
          <cell r="DY382">
            <v>4</v>
          </cell>
          <cell r="DZ382">
            <v>4</v>
          </cell>
          <cell r="EA382">
            <v>4</v>
          </cell>
          <cell r="EB382">
            <v>4</v>
          </cell>
          <cell r="EC382">
            <v>4</v>
          </cell>
          <cell r="ED382">
            <v>4</v>
          </cell>
          <cell r="EE382">
            <v>4</v>
          </cell>
          <cell r="EF382">
            <v>0</v>
          </cell>
          <cell r="EG382">
            <v>0</v>
          </cell>
          <cell r="EH382">
            <v>3821.9999999999995</v>
          </cell>
          <cell r="EI382">
            <v>0</v>
          </cell>
          <cell r="EJ382">
            <v>0</v>
          </cell>
          <cell r="EK382">
            <v>0</v>
          </cell>
          <cell r="EL382">
            <v>3821.9999999999995</v>
          </cell>
          <cell r="EM382">
            <v>3821.9999999999995</v>
          </cell>
          <cell r="EN382">
            <v>0</v>
          </cell>
          <cell r="EO382">
            <v>0</v>
          </cell>
          <cell r="EP382">
            <v>0</v>
          </cell>
          <cell r="EQ382">
            <v>3821.9999999999995</v>
          </cell>
          <cell r="ER382">
            <v>3821.9999999999995</v>
          </cell>
          <cell r="ES382">
            <v>0</v>
          </cell>
          <cell r="ET382">
            <v>0</v>
          </cell>
          <cell r="EU382">
            <v>0</v>
          </cell>
          <cell r="EV382">
            <v>3821.9999999999995</v>
          </cell>
          <cell r="EW382">
            <v>3821.9999999999995</v>
          </cell>
          <cell r="EX382">
            <v>0</v>
          </cell>
          <cell r="EY382">
            <v>0</v>
          </cell>
          <cell r="EZ382">
            <v>0</v>
          </cell>
          <cell r="FA382">
            <v>3821.9999999999995</v>
          </cell>
          <cell r="FB382">
            <v>3879</v>
          </cell>
          <cell r="FC382">
            <v>0</v>
          </cell>
          <cell r="FD382">
            <v>0</v>
          </cell>
          <cell r="FE382">
            <v>0</v>
          </cell>
          <cell r="FF382">
            <v>3879</v>
          </cell>
          <cell r="FG382">
            <v>3879</v>
          </cell>
          <cell r="FH382">
            <v>0</v>
          </cell>
          <cell r="FI382">
            <v>0</v>
          </cell>
          <cell r="FJ382">
            <v>0</v>
          </cell>
          <cell r="FK382">
            <v>3879</v>
          </cell>
          <cell r="FL382">
            <v>3879</v>
          </cell>
          <cell r="FM382">
            <v>0</v>
          </cell>
          <cell r="FN382">
            <v>0</v>
          </cell>
          <cell r="FO382">
            <v>0</v>
          </cell>
          <cell r="FP382">
            <v>3879</v>
          </cell>
          <cell r="FQ382">
            <v>3879</v>
          </cell>
          <cell r="FR382">
            <v>0</v>
          </cell>
          <cell r="FS382">
            <v>0</v>
          </cell>
          <cell r="FT382">
            <v>0</v>
          </cell>
          <cell r="FU382">
            <v>3879</v>
          </cell>
          <cell r="FV382">
            <v>3879</v>
          </cell>
          <cell r="FW382">
            <v>0</v>
          </cell>
          <cell r="FX382">
            <v>0</v>
          </cell>
          <cell r="FY382">
            <v>0</v>
          </cell>
          <cell r="FZ382">
            <v>3879</v>
          </cell>
          <cell r="GA382">
            <v>3879</v>
          </cell>
          <cell r="GB382">
            <v>0</v>
          </cell>
          <cell r="GC382">
            <v>0</v>
          </cell>
          <cell r="GD382">
            <v>0</v>
          </cell>
          <cell r="GE382">
            <v>3879</v>
          </cell>
          <cell r="GF382">
            <v>3879</v>
          </cell>
          <cell r="GG382">
            <v>0</v>
          </cell>
          <cell r="GH382">
            <v>0</v>
          </cell>
          <cell r="GI382">
            <v>0</v>
          </cell>
          <cell r="GJ382">
            <v>3879</v>
          </cell>
          <cell r="GK382">
            <v>3879</v>
          </cell>
          <cell r="GL382">
            <v>0</v>
          </cell>
          <cell r="GM382">
            <v>0</v>
          </cell>
          <cell r="GN382">
            <v>0</v>
          </cell>
          <cell r="GO382">
            <v>3879</v>
          </cell>
          <cell r="GP382">
            <v>3879</v>
          </cell>
          <cell r="GQ382">
            <v>0</v>
          </cell>
          <cell r="GR382">
            <v>0</v>
          </cell>
          <cell r="GS382">
            <v>0</v>
          </cell>
          <cell r="GT382">
            <v>3879</v>
          </cell>
          <cell r="GU382">
            <v>3879</v>
          </cell>
          <cell r="GV382">
            <v>0</v>
          </cell>
          <cell r="GW382">
            <v>0</v>
          </cell>
          <cell r="GX382">
            <v>0</v>
          </cell>
          <cell r="GY382">
            <v>3879</v>
          </cell>
          <cell r="GZ382">
            <v>3879</v>
          </cell>
          <cell r="HA382">
            <v>0</v>
          </cell>
          <cell r="HB382">
            <v>0</v>
          </cell>
          <cell r="HC382">
            <v>0</v>
          </cell>
          <cell r="HD382">
            <v>3879</v>
          </cell>
          <cell r="HE382">
            <v>3879</v>
          </cell>
          <cell r="HF382">
            <v>0</v>
          </cell>
          <cell r="HG382">
            <v>0</v>
          </cell>
          <cell r="HH382">
            <v>0</v>
          </cell>
          <cell r="HI382">
            <v>3879</v>
          </cell>
          <cell r="HJ382">
            <v>3879</v>
          </cell>
          <cell r="HK382">
            <v>0</v>
          </cell>
          <cell r="HL382">
            <v>0</v>
          </cell>
          <cell r="HM382">
            <v>0</v>
          </cell>
          <cell r="HN382">
            <v>3879</v>
          </cell>
          <cell r="HO382">
            <v>3879</v>
          </cell>
          <cell r="HP382">
            <v>0</v>
          </cell>
          <cell r="HQ382">
            <v>0</v>
          </cell>
          <cell r="HR382">
            <v>0</v>
          </cell>
          <cell r="HS382">
            <v>3879</v>
          </cell>
          <cell r="HT382">
            <v>3879</v>
          </cell>
          <cell r="HU382">
            <v>0</v>
          </cell>
          <cell r="HV382">
            <v>0</v>
          </cell>
          <cell r="HW382">
            <v>0</v>
          </cell>
          <cell r="HX382">
            <v>3879</v>
          </cell>
        </row>
        <row r="383">
          <cell r="A383" t="str">
            <v>Weber, Jörg</v>
          </cell>
          <cell r="B383" t="str">
            <v>03166</v>
          </cell>
          <cell r="C383" t="str">
            <v>männlich</v>
          </cell>
          <cell r="D383">
            <v>0</v>
          </cell>
          <cell r="E383" t="str">
            <v>Weber</v>
          </cell>
          <cell r="F383" t="str">
            <v>Jörg</v>
          </cell>
          <cell r="G383">
            <v>0</v>
          </cell>
          <cell r="H383" t="str">
            <v>Heidenheimer Str.</v>
          </cell>
          <cell r="I383">
            <v>8</v>
          </cell>
          <cell r="J383">
            <v>0</v>
          </cell>
          <cell r="K383" t="str">
            <v>13467</v>
          </cell>
          <cell r="L383" t="str">
            <v>Berlin</v>
          </cell>
          <cell r="M383" t="str">
            <v>Berlin</v>
          </cell>
          <cell r="N383" t="str">
            <v>Sabine Lange</v>
          </cell>
          <cell r="O383" t="str">
            <v>Technischer Innendienst</v>
          </cell>
          <cell r="P383" t="str">
            <v>Mitarbeiter Innendienst</v>
          </cell>
          <cell r="Q383" t="str">
            <v>Technical Administration</v>
          </cell>
          <cell r="R383" t="str">
            <v>aktiv</v>
          </cell>
          <cell r="S383" t="str">
            <v>Tele Columbus Service und Technik GmbH</v>
          </cell>
          <cell r="T383" t="str">
            <v>TCST</v>
          </cell>
          <cell r="U383">
            <v>34790</v>
          </cell>
          <cell r="V383">
            <v>34790</v>
          </cell>
          <cell r="W383">
            <v>39448</v>
          </cell>
          <cell r="Y383">
            <v>39.5</v>
          </cell>
          <cell r="Z383">
            <v>39</v>
          </cell>
          <cell r="AA383">
            <v>38.5</v>
          </cell>
          <cell r="AC383">
            <v>0</v>
          </cell>
          <cell r="AD383">
            <v>3355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3355</v>
          </cell>
          <cell r="AL383">
            <v>0</v>
          </cell>
          <cell r="AN383" t="str">
            <v>nein</v>
          </cell>
          <cell r="AO383">
            <v>45</v>
          </cell>
          <cell r="AP383">
            <v>45</v>
          </cell>
          <cell r="AQ383">
            <v>45</v>
          </cell>
          <cell r="AR383">
            <v>45</v>
          </cell>
          <cell r="AS383">
            <v>45</v>
          </cell>
          <cell r="AT383">
            <v>45</v>
          </cell>
          <cell r="AU383">
            <v>45</v>
          </cell>
          <cell r="AV383">
            <v>45</v>
          </cell>
          <cell r="AW383">
            <v>45</v>
          </cell>
          <cell r="AX383">
            <v>45</v>
          </cell>
          <cell r="AY383">
            <v>45</v>
          </cell>
          <cell r="AZ383">
            <v>45</v>
          </cell>
          <cell r="BA383">
            <v>45</v>
          </cell>
          <cell r="BB383">
            <v>45</v>
          </cell>
          <cell r="BC383">
            <v>45</v>
          </cell>
          <cell r="BD383">
            <v>45</v>
          </cell>
          <cell r="BE383">
            <v>45</v>
          </cell>
          <cell r="BF383">
            <v>45</v>
          </cell>
          <cell r="BG383">
            <v>45</v>
          </cell>
          <cell r="BH383">
            <v>45</v>
          </cell>
          <cell r="BI383">
            <v>45</v>
          </cell>
          <cell r="BJ383">
            <v>45</v>
          </cell>
          <cell r="BK383">
            <v>45</v>
          </cell>
          <cell r="BL383">
            <v>45</v>
          </cell>
          <cell r="BM383">
            <v>45</v>
          </cell>
          <cell r="BN383">
            <v>45</v>
          </cell>
          <cell r="BO383">
            <v>45</v>
          </cell>
          <cell r="BP383">
            <v>45</v>
          </cell>
          <cell r="BQ383">
            <v>45</v>
          </cell>
          <cell r="BR383">
            <v>0</v>
          </cell>
          <cell r="BS383">
            <v>45</v>
          </cell>
          <cell r="BU383">
            <v>4</v>
          </cell>
          <cell r="BV383">
            <v>4</v>
          </cell>
          <cell r="BW383">
            <v>4</v>
          </cell>
          <cell r="BX383">
            <v>4</v>
          </cell>
          <cell r="BY383">
            <v>4</v>
          </cell>
          <cell r="BZ383">
            <v>4</v>
          </cell>
          <cell r="CA383">
            <v>4</v>
          </cell>
          <cell r="CB383">
            <v>4</v>
          </cell>
          <cell r="CC383">
            <v>4</v>
          </cell>
          <cell r="CD383">
            <v>4</v>
          </cell>
          <cell r="CE383">
            <v>4</v>
          </cell>
          <cell r="CF383">
            <v>4</v>
          </cell>
          <cell r="CG383">
            <v>4</v>
          </cell>
          <cell r="CH383">
            <v>4</v>
          </cell>
          <cell r="CI383">
            <v>4</v>
          </cell>
          <cell r="CJ383">
            <v>4</v>
          </cell>
          <cell r="CK383">
            <v>4</v>
          </cell>
          <cell r="CL383">
            <v>4</v>
          </cell>
          <cell r="CM383">
            <v>4</v>
          </cell>
          <cell r="CN383">
            <v>4</v>
          </cell>
          <cell r="CO383">
            <v>4</v>
          </cell>
          <cell r="CP383">
            <v>4</v>
          </cell>
          <cell r="CQ383">
            <v>4</v>
          </cell>
          <cell r="CR383">
            <v>4</v>
          </cell>
          <cell r="CS383">
            <v>4</v>
          </cell>
          <cell r="CT383">
            <v>4</v>
          </cell>
          <cell r="CU383">
            <v>4</v>
          </cell>
          <cell r="CV383">
            <v>4</v>
          </cell>
          <cell r="CW383">
            <v>4</v>
          </cell>
          <cell r="CX383">
            <v>4</v>
          </cell>
          <cell r="CY383">
            <v>4</v>
          </cell>
          <cell r="CZ383">
            <v>4</v>
          </cell>
          <cell r="DA383">
            <v>4</v>
          </cell>
          <cell r="DB383">
            <v>5</v>
          </cell>
          <cell r="DC383">
            <v>5</v>
          </cell>
          <cell r="DD383">
            <v>5</v>
          </cell>
          <cell r="DE383">
            <v>5</v>
          </cell>
          <cell r="DF383">
            <v>5</v>
          </cell>
          <cell r="DG383">
            <v>5</v>
          </cell>
          <cell r="DH383">
            <v>5</v>
          </cell>
          <cell r="DI383">
            <v>5</v>
          </cell>
          <cell r="DJ383">
            <v>5</v>
          </cell>
          <cell r="DK383">
            <v>5</v>
          </cell>
          <cell r="DL383">
            <v>5</v>
          </cell>
          <cell r="DM383">
            <v>5</v>
          </cell>
          <cell r="DN383">
            <v>5</v>
          </cell>
          <cell r="DO383">
            <v>5</v>
          </cell>
          <cell r="DP383">
            <v>5</v>
          </cell>
          <cell r="DQ383">
            <v>5</v>
          </cell>
          <cell r="DR383">
            <v>5</v>
          </cell>
          <cell r="DS383">
            <v>5</v>
          </cell>
          <cell r="DT383">
            <v>5</v>
          </cell>
          <cell r="DU383">
            <v>5</v>
          </cell>
          <cell r="DV383">
            <v>5</v>
          </cell>
          <cell r="DW383">
            <v>5</v>
          </cell>
          <cell r="DX383">
            <v>5</v>
          </cell>
          <cell r="DY383">
            <v>5</v>
          </cell>
          <cell r="DZ383">
            <v>5</v>
          </cell>
          <cell r="EA383">
            <v>5</v>
          </cell>
          <cell r="EB383">
            <v>5</v>
          </cell>
          <cell r="EC383">
            <v>5</v>
          </cell>
          <cell r="ED383">
            <v>5</v>
          </cell>
          <cell r="EE383">
            <v>5</v>
          </cell>
          <cell r="EF383">
            <v>0</v>
          </cell>
          <cell r="EG383">
            <v>0</v>
          </cell>
          <cell r="EH383">
            <v>2520</v>
          </cell>
          <cell r="EI383">
            <v>0</v>
          </cell>
          <cell r="EJ383">
            <v>0</v>
          </cell>
          <cell r="EK383">
            <v>835</v>
          </cell>
          <cell r="EL383">
            <v>3355</v>
          </cell>
          <cell r="EM383">
            <v>2520</v>
          </cell>
          <cell r="EN383">
            <v>0</v>
          </cell>
          <cell r="EO383">
            <v>0</v>
          </cell>
          <cell r="EP383">
            <v>835</v>
          </cell>
          <cell r="EQ383">
            <v>3355</v>
          </cell>
          <cell r="ER383">
            <v>2520</v>
          </cell>
          <cell r="ES383">
            <v>0</v>
          </cell>
          <cell r="ET383">
            <v>0</v>
          </cell>
          <cell r="EU383">
            <v>835</v>
          </cell>
          <cell r="EV383">
            <v>3355</v>
          </cell>
          <cell r="EW383">
            <v>2520</v>
          </cell>
          <cell r="EX383">
            <v>0</v>
          </cell>
          <cell r="EY383">
            <v>0</v>
          </cell>
          <cell r="EZ383">
            <v>835</v>
          </cell>
          <cell r="FA383">
            <v>3355</v>
          </cell>
          <cell r="FB383">
            <v>2558</v>
          </cell>
          <cell r="FC383">
            <v>0</v>
          </cell>
          <cell r="FD383">
            <v>0</v>
          </cell>
          <cell r="FE383">
            <v>881.92999999999984</v>
          </cell>
          <cell r="FF383">
            <v>3439.93</v>
          </cell>
          <cell r="FG383">
            <v>2558</v>
          </cell>
          <cell r="FH383">
            <v>0</v>
          </cell>
          <cell r="FI383">
            <v>0</v>
          </cell>
          <cell r="FJ383">
            <v>881.92999999999984</v>
          </cell>
          <cell r="FK383">
            <v>3439.93</v>
          </cell>
          <cell r="FL383">
            <v>2558</v>
          </cell>
          <cell r="FM383">
            <v>0</v>
          </cell>
          <cell r="FN383">
            <v>0</v>
          </cell>
          <cell r="FO383">
            <v>881.92999999999984</v>
          </cell>
          <cell r="FP383">
            <v>3439.93</v>
          </cell>
          <cell r="FQ383">
            <v>2558</v>
          </cell>
          <cell r="FR383">
            <v>0</v>
          </cell>
          <cell r="FS383">
            <v>0</v>
          </cell>
          <cell r="FT383">
            <v>881.92999999999984</v>
          </cell>
          <cell r="FU383">
            <v>3439.93</v>
          </cell>
          <cell r="FV383">
            <v>2558</v>
          </cell>
          <cell r="FW383">
            <v>0</v>
          </cell>
          <cell r="FX383">
            <v>0</v>
          </cell>
          <cell r="FY383">
            <v>881.92999999999984</v>
          </cell>
          <cell r="FZ383">
            <v>3439.93</v>
          </cell>
          <cell r="GA383">
            <v>2558</v>
          </cell>
          <cell r="GB383">
            <v>0</v>
          </cell>
          <cell r="GC383">
            <v>0</v>
          </cell>
          <cell r="GD383">
            <v>881.92999999999984</v>
          </cell>
          <cell r="GE383">
            <v>3439.93</v>
          </cell>
          <cell r="GF383">
            <v>2558</v>
          </cell>
          <cell r="GG383">
            <v>0</v>
          </cell>
          <cell r="GH383">
            <v>0</v>
          </cell>
          <cell r="GI383">
            <v>881.92999999999984</v>
          </cell>
          <cell r="GJ383">
            <v>3439.93</v>
          </cell>
          <cell r="GK383">
            <v>2558</v>
          </cell>
          <cell r="GL383">
            <v>0</v>
          </cell>
          <cell r="GM383">
            <v>0</v>
          </cell>
          <cell r="GN383">
            <v>881.92999999999984</v>
          </cell>
          <cell r="GO383">
            <v>3439.93</v>
          </cell>
          <cell r="GP383">
            <v>2558</v>
          </cell>
          <cell r="GQ383">
            <v>0</v>
          </cell>
          <cell r="GR383">
            <v>0</v>
          </cell>
          <cell r="GS383">
            <v>881.92999999999984</v>
          </cell>
          <cell r="GT383">
            <v>3439.93</v>
          </cell>
          <cell r="GU383">
            <v>2558</v>
          </cell>
          <cell r="GV383">
            <v>0</v>
          </cell>
          <cell r="GW383">
            <v>0</v>
          </cell>
          <cell r="GX383">
            <v>881.92999999999984</v>
          </cell>
          <cell r="GY383">
            <v>3439.93</v>
          </cell>
          <cell r="GZ383">
            <v>2558</v>
          </cell>
          <cell r="HA383">
            <v>0</v>
          </cell>
          <cell r="HB383">
            <v>0</v>
          </cell>
          <cell r="HC383">
            <v>881.92999999999984</v>
          </cell>
          <cell r="HD383">
            <v>3439.93</v>
          </cell>
          <cell r="HE383">
            <v>2558</v>
          </cell>
          <cell r="HF383">
            <v>0</v>
          </cell>
          <cell r="HG383">
            <v>0</v>
          </cell>
          <cell r="HH383">
            <v>881.92999999999984</v>
          </cell>
          <cell r="HI383">
            <v>3439.93</v>
          </cell>
          <cell r="HJ383">
            <v>2558</v>
          </cell>
          <cell r="HK383">
            <v>0</v>
          </cell>
          <cell r="HL383">
            <v>0</v>
          </cell>
          <cell r="HM383">
            <v>881.92999999999984</v>
          </cell>
          <cell r="HN383">
            <v>3439.93</v>
          </cell>
          <cell r="HO383">
            <v>2558</v>
          </cell>
          <cell r="HP383">
            <v>0</v>
          </cell>
          <cell r="HQ383">
            <v>0</v>
          </cell>
          <cell r="HR383">
            <v>881.92999999999984</v>
          </cell>
          <cell r="HS383">
            <v>3439.93</v>
          </cell>
          <cell r="HT383">
            <v>2558</v>
          </cell>
          <cell r="HU383">
            <v>0</v>
          </cell>
          <cell r="HV383">
            <v>0</v>
          </cell>
          <cell r="HW383">
            <v>881.92999999999984</v>
          </cell>
          <cell r="HX383">
            <v>3439.93</v>
          </cell>
        </row>
        <row r="384">
          <cell r="A384" t="str">
            <v>Weber, Ulrich</v>
          </cell>
          <cell r="B384" t="str">
            <v>00044</v>
          </cell>
          <cell r="C384" t="str">
            <v>männlich</v>
          </cell>
          <cell r="D384">
            <v>0</v>
          </cell>
          <cell r="E384" t="str">
            <v>Weber</v>
          </cell>
          <cell r="F384" t="str">
            <v>Ulrich</v>
          </cell>
          <cell r="G384">
            <v>0</v>
          </cell>
          <cell r="H384" t="str">
            <v>Nimrodstr.</v>
          </cell>
          <cell r="I384">
            <v>3</v>
          </cell>
          <cell r="J384">
            <v>0</v>
          </cell>
          <cell r="K384" t="str">
            <v>13469</v>
          </cell>
          <cell r="L384" t="str">
            <v>Berlin</v>
          </cell>
          <cell r="M384" t="str">
            <v>Berlin</v>
          </cell>
          <cell r="N384" t="str">
            <v>Gisela Liebisch-Socha und Dorothee Hampel</v>
          </cell>
          <cell r="O384" t="str">
            <v>Vertriebsinnendienst</v>
          </cell>
          <cell r="P384" t="str">
            <v>Sachbearbeiter - Vertriebsinnendienst</v>
          </cell>
          <cell r="Q384" t="str">
            <v>Regional Sales Support B2B</v>
          </cell>
          <cell r="R384" t="str">
            <v>aktiv</v>
          </cell>
          <cell r="S384" t="str">
            <v>Tele Columbus Vertriebs GmbH</v>
          </cell>
          <cell r="T384" t="str">
            <v>TCV</v>
          </cell>
          <cell r="U384">
            <v>33359</v>
          </cell>
          <cell r="V384">
            <v>33359</v>
          </cell>
          <cell r="W384">
            <v>39448</v>
          </cell>
          <cell r="Y384">
            <v>39.5</v>
          </cell>
          <cell r="Z384">
            <v>39</v>
          </cell>
          <cell r="AA384">
            <v>38.5</v>
          </cell>
          <cell r="AC384">
            <v>0</v>
          </cell>
          <cell r="AD384">
            <v>325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250</v>
          </cell>
          <cell r="AL384">
            <v>0</v>
          </cell>
          <cell r="AN384" t="str">
            <v>nein</v>
          </cell>
          <cell r="AO384">
            <v>45</v>
          </cell>
          <cell r="AP384">
            <v>45</v>
          </cell>
          <cell r="AQ384">
            <v>45</v>
          </cell>
          <cell r="AR384">
            <v>45</v>
          </cell>
          <cell r="AS384">
            <v>45</v>
          </cell>
          <cell r="AT384">
            <v>45</v>
          </cell>
          <cell r="AU384">
            <v>45</v>
          </cell>
          <cell r="AV384">
            <v>45</v>
          </cell>
          <cell r="AW384">
            <v>45</v>
          </cell>
          <cell r="AX384">
            <v>45</v>
          </cell>
          <cell r="AY384">
            <v>45</v>
          </cell>
          <cell r="AZ384">
            <v>45</v>
          </cell>
          <cell r="BA384">
            <v>45</v>
          </cell>
          <cell r="BB384">
            <v>45</v>
          </cell>
          <cell r="BC384">
            <v>45</v>
          </cell>
          <cell r="BD384">
            <v>45</v>
          </cell>
          <cell r="BE384">
            <v>45</v>
          </cell>
          <cell r="BF384">
            <v>45</v>
          </cell>
          <cell r="BG384">
            <v>45</v>
          </cell>
          <cell r="BH384">
            <v>45</v>
          </cell>
          <cell r="BI384">
            <v>45</v>
          </cell>
          <cell r="BJ384">
            <v>45</v>
          </cell>
          <cell r="BK384">
            <v>45</v>
          </cell>
          <cell r="BL384">
            <v>45</v>
          </cell>
          <cell r="BM384">
            <v>45</v>
          </cell>
          <cell r="BN384">
            <v>45</v>
          </cell>
          <cell r="BO384">
            <v>45</v>
          </cell>
          <cell r="BP384">
            <v>45</v>
          </cell>
          <cell r="BQ384">
            <v>45</v>
          </cell>
          <cell r="BR384">
            <v>0</v>
          </cell>
          <cell r="BS384">
            <v>45</v>
          </cell>
          <cell r="BU384">
            <v>4</v>
          </cell>
          <cell r="BV384">
            <v>4</v>
          </cell>
          <cell r="BW384">
            <v>4</v>
          </cell>
          <cell r="BX384">
            <v>4</v>
          </cell>
          <cell r="BY384">
            <v>4</v>
          </cell>
          <cell r="BZ384">
            <v>4</v>
          </cell>
          <cell r="CA384">
            <v>4</v>
          </cell>
          <cell r="CB384">
            <v>4</v>
          </cell>
          <cell r="CC384">
            <v>4</v>
          </cell>
          <cell r="CD384">
            <v>4</v>
          </cell>
          <cell r="CE384">
            <v>4</v>
          </cell>
          <cell r="CF384">
            <v>4</v>
          </cell>
          <cell r="CG384">
            <v>4</v>
          </cell>
          <cell r="CH384">
            <v>4</v>
          </cell>
          <cell r="CI384">
            <v>4</v>
          </cell>
          <cell r="CJ384">
            <v>4</v>
          </cell>
          <cell r="CK384">
            <v>4</v>
          </cell>
          <cell r="CL384">
            <v>4</v>
          </cell>
          <cell r="CM384">
            <v>4</v>
          </cell>
          <cell r="CN384">
            <v>4</v>
          </cell>
          <cell r="CO384">
            <v>4</v>
          </cell>
          <cell r="CP384">
            <v>4</v>
          </cell>
          <cell r="CQ384">
            <v>4</v>
          </cell>
          <cell r="CR384">
            <v>4</v>
          </cell>
          <cell r="CS384">
            <v>4</v>
          </cell>
          <cell r="CT384">
            <v>4</v>
          </cell>
          <cell r="CU384">
            <v>4</v>
          </cell>
          <cell r="CV384">
            <v>4</v>
          </cell>
          <cell r="CW384">
            <v>4</v>
          </cell>
          <cell r="CX384">
            <v>4</v>
          </cell>
          <cell r="CY384">
            <v>4</v>
          </cell>
          <cell r="CZ384">
            <v>4</v>
          </cell>
          <cell r="DA384">
            <v>4</v>
          </cell>
          <cell r="DB384">
            <v>5</v>
          </cell>
          <cell r="DC384">
            <v>5</v>
          </cell>
          <cell r="DD384">
            <v>5</v>
          </cell>
          <cell r="DE384">
            <v>5</v>
          </cell>
          <cell r="DF384">
            <v>5</v>
          </cell>
          <cell r="DG384">
            <v>5</v>
          </cell>
          <cell r="DH384">
            <v>5</v>
          </cell>
          <cell r="DI384">
            <v>5</v>
          </cell>
          <cell r="DJ384">
            <v>5</v>
          </cell>
          <cell r="DK384">
            <v>5</v>
          </cell>
          <cell r="DL384">
            <v>5</v>
          </cell>
          <cell r="DM384">
            <v>5</v>
          </cell>
          <cell r="DN384">
            <v>5</v>
          </cell>
          <cell r="DO384">
            <v>5</v>
          </cell>
          <cell r="DP384">
            <v>5</v>
          </cell>
          <cell r="DQ384">
            <v>5</v>
          </cell>
          <cell r="DR384">
            <v>5</v>
          </cell>
          <cell r="DS384">
            <v>5</v>
          </cell>
          <cell r="DT384">
            <v>5</v>
          </cell>
          <cell r="DU384">
            <v>5</v>
          </cell>
          <cell r="DV384">
            <v>5</v>
          </cell>
          <cell r="DW384">
            <v>5</v>
          </cell>
          <cell r="DX384">
            <v>5</v>
          </cell>
          <cell r="DY384">
            <v>5</v>
          </cell>
          <cell r="DZ384">
            <v>5</v>
          </cell>
          <cell r="EA384">
            <v>5</v>
          </cell>
          <cell r="EB384">
            <v>5</v>
          </cell>
          <cell r="EC384">
            <v>5</v>
          </cell>
          <cell r="ED384">
            <v>5</v>
          </cell>
          <cell r="EE384">
            <v>5</v>
          </cell>
          <cell r="EF384">
            <v>0</v>
          </cell>
          <cell r="EG384">
            <v>0</v>
          </cell>
          <cell r="EH384">
            <v>2424.3037974683543</v>
          </cell>
          <cell r="EI384">
            <v>0</v>
          </cell>
          <cell r="EJ384">
            <v>0</v>
          </cell>
          <cell r="EK384">
            <v>825.69620253164567</v>
          </cell>
          <cell r="EL384">
            <v>3250</v>
          </cell>
          <cell r="EM384">
            <v>2520</v>
          </cell>
          <cell r="EN384">
            <v>0</v>
          </cell>
          <cell r="EO384">
            <v>0</v>
          </cell>
          <cell r="EP384">
            <v>901.05</v>
          </cell>
          <cell r="EQ384">
            <v>3421.05</v>
          </cell>
          <cell r="ER384">
            <v>2520</v>
          </cell>
          <cell r="ES384">
            <v>0</v>
          </cell>
          <cell r="ET384">
            <v>0</v>
          </cell>
          <cell r="EU384">
            <v>901.05</v>
          </cell>
          <cell r="EV384">
            <v>3421.05</v>
          </cell>
          <cell r="EW384">
            <v>2520</v>
          </cell>
          <cell r="EX384">
            <v>0</v>
          </cell>
          <cell r="EY384">
            <v>0</v>
          </cell>
          <cell r="EZ384">
            <v>901.05</v>
          </cell>
          <cell r="FA384">
            <v>3421.05</v>
          </cell>
          <cell r="FB384">
            <v>2558</v>
          </cell>
          <cell r="FC384">
            <v>0</v>
          </cell>
          <cell r="FD384">
            <v>0</v>
          </cell>
          <cell r="FE384">
            <v>901.05</v>
          </cell>
          <cell r="FF384">
            <v>3459.05</v>
          </cell>
          <cell r="FG384">
            <v>2558</v>
          </cell>
          <cell r="FH384">
            <v>0</v>
          </cell>
          <cell r="FI384">
            <v>0</v>
          </cell>
          <cell r="FJ384">
            <v>901.05</v>
          </cell>
          <cell r="FK384">
            <v>3459.05</v>
          </cell>
          <cell r="FL384">
            <v>2558</v>
          </cell>
          <cell r="FM384">
            <v>0</v>
          </cell>
          <cell r="FN384">
            <v>0</v>
          </cell>
          <cell r="FO384">
            <v>901.05</v>
          </cell>
          <cell r="FP384">
            <v>3459.05</v>
          </cell>
          <cell r="FQ384">
            <v>2558</v>
          </cell>
          <cell r="FR384">
            <v>0</v>
          </cell>
          <cell r="FS384">
            <v>0</v>
          </cell>
          <cell r="FT384">
            <v>901.05</v>
          </cell>
          <cell r="FU384">
            <v>3459.05</v>
          </cell>
          <cell r="FV384">
            <v>2558</v>
          </cell>
          <cell r="FW384">
            <v>0</v>
          </cell>
          <cell r="FX384">
            <v>0</v>
          </cell>
          <cell r="FY384">
            <v>901.05</v>
          </cell>
          <cell r="FZ384">
            <v>3459.05</v>
          </cell>
          <cell r="GA384">
            <v>2558</v>
          </cell>
          <cell r="GB384">
            <v>0</v>
          </cell>
          <cell r="GC384">
            <v>0</v>
          </cell>
          <cell r="GD384">
            <v>901.05</v>
          </cell>
          <cell r="GE384">
            <v>3459.05</v>
          </cell>
          <cell r="GF384">
            <v>2558</v>
          </cell>
          <cell r="GG384">
            <v>0</v>
          </cell>
          <cell r="GH384">
            <v>0</v>
          </cell>
          <cell r="GI384">
            <v>901.05</v>
          </cell>
          <cell r="GJ384">
            <v>3459.05</v>
          </cell>
          <cell r="GK384">
            <v>2558</v>
          </cell>
          <cell r="GL384">
            <v>0</v>
          </cell>
          <cell r="GM384">
            <v>0</v>
          </cell>
          <cell r="GN384">
            <v>901.05</v>
          </cell>
          <cell r="GO384">
            <v>3459.05</v>
          </cell>
          <cell r="GP384">
            <v>2558</v>
          </cell>
          <cell r="GQ384">
            <v>0</v>
          </cell>
          <cell r="GR384">
            <v>0</v>
          </cell>
          <cell r="GS384">
            <v>901.05</v>
          </cell>
          <cell r="GT384">
            <v>3459.05</v>
          </cell>
          <cell r="GU384">
            <v>2558</v>
          </cell>
          <cell r="GV384">
            <v>0</v>
          </cell>
          <cell r="GW384">
            <v>0</v>
          </cell>
          <cell r="GX384">
            <v>901.05</v>
          </cell>
          <cell r="GY384">
            <v>3459.05</v>
          </cell>
          <cell r="GZ384">
            <v>2558</v>
          </cell>
          <cell r="HA384">
            <v>0</v>
          </cell>
          <cell r="HB384">
            <v>0</v>
          </cell>
          <cell r="HC384">
            <v>901.05</v>
          </cell>
          <cell r="HD384">
            <v>3459.05</v>
          </cell>
          <cell r="HE384">
            <v>2558</v>
          </cell>
          <cell r="HF384">
            <v>0</v>
          </cell>
          <cell r="HG384">
            <v>0</v>
          </cell>
          <cell r="HH384">
            <v>901.05</v>
          </cell>
          <cell r="HI384">
            <v>3459.05</v>
          </cell>
          <cell r="HJ384">
            <v>2558</v>
          </cell>
          <cell r="HK384">
            <v>0</v>
          </cell>
          <cell r="HL384">
            <v>0</v>
          </cell>
          <cell r="HM384">
            <v>901.05</v>
          </cell>
          <cell r="HN384">
            <v>3459.05</v>
          </cell>
          <cell r="HO384">
            <v>2558</v>
          </cell>
          <cell r="HP384">
            <v>0</v>
          </cell>
          <cell r="HQ384">
            <v>0</v>
          </cell>
          <cell r="HR384">
            <v>901.05</v>
          </cell>
          <cell r="HS384">
            <v>3459.05</v>
          </cell>
          <cell r="HT384">
            <v>2558</v>
          </cell>
          <cell r="HU384">
            <v>0</v>
          </cell>
          <cell r="HV384">
            <v>0</v>
          </cell>
          <cell r="HW384">
            <v>901.05</v>
          </cell>
          <cell r="HX384">
            <v>3459.05</v>
          </cell>
        </row>
        <row r="385">
          <cell r="A385" t="str">
            <v>Wehrmann, Derik</v>
          </cell>
          <cell r="B385" t="str">
            <v>2165</v>
          </cell>
          <cell r="C385" t="str">
            <v>männlich</v>
          </cell>
          <cell r="D385">
            <v>0</v>
          </cell>
          <cell r="E385" t="str">
            <v>Wehrmann</v>
          </cell>
          <cell r="F385" t="str">
            <v>Derik</v>
          </cell>
          <cell r="G385">
            <v>0</v>
          </cell>
          <cell r="H385" t="str">
            <v>Alte Döhrener Str.</v>
          </cell>
          <cell r="I385">
            <v>2</v>
          </cell>
          <cell r="J385">
            <v>0</v>
          </cell>
          <cell r="K385" t="str">
            <v>30169</v>
          </cell>
          <cell r="L385" t="str">
            <v>Hannover</v>
          </cell>
          <cell r="M385" t="str">
            <v>Hannover</v>
          </cell>
          <cell r="N385" t="str">
            <v>Anke Junker und Silke Möller</v>
          </cell>
          <cell r="O385" t="str">
            <v>Entwicklung</v>
          </cell>
          <cell r="P385" t="str">
            <v>Organisationsprogrammierer</v>
          </cell>
          <cell r="Q385" t="str">
            <v>IT</v>
          </cell>
          <cell r="R385" t="str">
            <v>aktiv</v>
          </cell>
          <cell r="S385" t="str">
            <v>TDS Tele Columbus Daten und Service GmbH</v>
          </cell>
          <cell r="T385" t="str">
            <v>TDS</v>
          </cell>
          <cell r="U385">
            <v>40603</v>
          </cell>
          <cell r="V385">
            <v>36647</v>
          </cell>
          <cell r="W385">
            <v>36647</v>
          </cell>
          <cell r="Y385">
            <v>38.5</v>
          </cell>
          <cell r="Z385">
            <v>38.5</v>
          </cell>
          <cell r="AA385">
            <v>38.5</v>
          </cell>
          <cell r="AB385">
            <v>61</v>
          </cell>
          <cell r="AC385">
            <v>3194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3194</v>
          </cell>
          <cell r="AL385">
            <v>0</v>
          </cell>
          <cell r="AN385" t="str">
            <v>nein</v>
          </cell>
          <cell r="AO385">
            <v>61</v>
          </cell>
          <cell r="AP385">
            <v>61</v>
          </cell>
          <cell r="AQ385">
            <v>61</v>
          </cell>
          <cell r="AR385">
            <v>61</v>
          </cell>
          <cell r="AS385">
            <v>61</v>
          </cell>
          <cell r="AT385">
            <v>61</v>
          </cell>
          <cell r="AU385">
            <v>61</v>
          </cell>
          <cell r="AV385">
            <v>61</v>
          </cell>
          <cell r="AW385">
            <v>61</v>
          </cell>
          <cell r="AX385">
            <v>61</v>
          </cell>
          <cell r="AY385">
            <v>61</v>
          </cell>
          <cell r="AZ385">
            <v>61</v>
          </cell>
          <cell r="BA385">
            <v>61</v>
          </cell>
          <cell r="BB385">
            <v>61</v>
          </cell>
          <cell r="BC385">
            <v>61</v>
          </cell>
          <cell r="BD385">
            <v>61</v>
          </cell>
          <cell r="BE385">
            <v>61</v>
          </cell>
          <cell r="BF385">
            <v>61</v>
          </cell>
          <cell r="BG385">
            <v>62</v>
          </cell>
          <cell r="BH385">
            <v>62</v>
          </cell>
          <cell r="BI385">
            <v>62</v>
          </cell>
          <cell r="BJ385">
            <v>62</v>
          </cell>
          <cell r="BK385">
            <v>62</v>
          </cell>
          <cell r="BL385">
            <v>62</v>
          </cell>
          <cell r="BM385">
            <v>62</v>
          </cell>
          <cell r="BN385">
            <v>62</v>
          </cell>
          <cell r="BO385">
            <v>62</v>
          </cell>
          <cell r="BP385">
            <v>62</v>
          </cell>
          <cell r="BQ385">
            <v>62</v>
          </cell>
          <cell r="BR385" t="str">
            <v>raus</v>
          </cell>
          <cell r="BS385">
            <v>62</v>
          </cell>
          <cell r="BU385">
            <v>6</v>
          </cell>
          <cell r="BV385">
            <v>6</v>
          </cell>
          <cell r="BW385">
            <v>6</v>
          </cell>
          <cell r="BX385">
            <v>6</v>
          </cell>
          <cell r="BY385">
            <v>6</v>
          </cell>
          <cell r="BZ385">
            <v>6</v>
          </cell>
          <cell r="CA385">
            <v>6</v>
          </cell>
          <cell r="CB385">
            <v>6</v>
          </cell>
          <cell r="CC385">
            <v>6</v>
          </cell>
          <cell r="CD385">
            <v>6</v>
          </cell>
          <cell r="CE385">
            <v>6</v>
          </cell>
          <cell r="CF385">
            <v>6</v>
          </cell>
          <cell r="CG385">
            <v>6</v>
          </cell>
          <cell r="CH385">
            <v>6</v>
          </cell>
          <cell r="CI385">
            <v>6</v>
          </cell>
          <cell r="CJ385">
            <v>6</v>
          </cell>
          <cell r="CK385">
            <v>6</v>
          </cell>
          <cell r="CL385">
            <v>6</v>
          </cell>
          <cell r="CM385">
            <v>6</v>
          </cell>
          <cell r="CN385">
            <v>6</v>
          </cell>
          <cell r="CO385">
            <v>6</v>
          </cell>
          <cell r="CP385">
            <v>6</v>
          </cell>
          <cell r="CQ385">
            <v>6</v>
          </cell>
          <cell r="CR385">
            <v>6</v>
          </cell>
          <cell r="CS385">
            <v>6</v>
          </cell>
          <cell r="CT385">
            <v>6</v>
          </cell>
          <cell r="CU385">
            <v>6</v>
          </cell>
          <cell r="CV385">
            <v>6</v>
          </cell>
          <cell r="CW385">
            <v>6</v>
          </cell>
          <cell r="CX385">
            <v>6</v>
          </cell>
          <cell r="CY385">
            <v>6</v>
          </cell>
          <cell r="CZ385">
            <v>6</v>
          </cell>
          <cell r="DA385">
            <v>6</v>
          </cell>
          <cell r="DB385">
            <v>1</v>
          </cell>
          <cell r="DC385">
            <v>1</v>
          </cell>
          <cell r="DD385">
            <v>1</v>
          </cell>
          <cell r="DE385">
            <v>1</v>
          </cell>
          <cell r="DF385">
            <v>1</v>
          </cell>
          <cell r="DG385">
            <v>1</v>
          </cell>
          <cell r="DH385">
            <v>1</v>
          </cell>
          <cell r="DI385">
            <v>1</v>
          </cell>
          <cell r="DJ385">
            <v>1</v>
          </cell>
          <cell r="DK385">
            <v>1</v>
          </cell>
          <cell r="DL385">
            <v>1</v>
          </cell>
          <cell r="DM385">
            <v>1</v>
          </cell>
          <cell r="DN385">
            <v>1</v>
          </cell>
          <cell r="DO385">
            <v>1</v>
          </cell>
          <cell r="DP385">
            <v>1</v>
          </cell>
          <cell r="DQ385">
            <v>1</v>
          </cell>
          <cell r="DR385">
            <v>1</v>
          </cell>
          <cell r="DS385">
            <v>1</v>
          </cell>
          <cell r="DT385">
            <v>2</v>
          </cell>
          <cell r="DU385">
            <v>2</v>
          </cell>
          <cell r="DV385">
            <v>2</v>
          </cell>
          <cell r="DW385">
            <v>2</v>
          </cell>
          <cell r="DX385">
            <v>2</v>
          </cell>
          <cell r="DY385">
            <v>2</v>
          </cell>
          <cell r="DZ385">
            <v>2</v>
          </cell>
          <cell r="EA385">
            <v>2</v>
          </cell>
          <cell r="EB385">
            <v>2</v>
          </cell>
          <cell r="EC385">
            <v>2</v>
          </cell>
          <cell r="ED385">
            <v>2</v>
          </cell>
          <cell r="EE385">
            <v>2</v>
          </cell>
          <cell r="EF385">
            <v>0</v>
          </cell>
          <cell r="EG385">
            <v>0</v>
          </cell>
          <cell r="EH385">
            <v>3194</v>
          </cell>
          <cell r="EI385">
            <v>0</v>
          </cell>
          <cell r="EJ385">
            <v>0</v>
          </cell>
          <cell r="EK385">
            <v>0</v>
          </cell>
          <cell r="EL385">
            <v>3194</v>
          </cell>
          <cell r="EM385">
            <v>3194</v>
          </cell>
          <cell r="EN385">
            <v>0</v>
          </cell>
          <cell r="EO385">
            <v>0</v>
          </cell>
          <cell r="EP385">
            <v>0</v>
          </cell>
          <cell r="EQ385">
            <v>3194</v>
          </cell>
          <cell r="ER385">
            <v>3194</v>
          </cell>
          <cell r="ES385">
            <v>0</v>
          </cell>
          <cell r="ET385">
            <v>0</v>
          </cell>
          <cell r="EU385">
            <v>0</v>
          </cell>
          <cell r="EV385">
            <v>3194</v>
          </cell>
          <cell r="EW385">
            <v>3194</v>
          </cell>
          <cell r="EX385">
            <v>0</v>
          </cell>
          <cell r="EY385">
            <v>0</v>
          </cell>
          <cell r="EZ385">
            <v>0</v>
          </cell>
          <cell r="FA385">
            <v>3194</v>
          </cell>
          <cell r="FB385">
            <v>3242</v>
          </cell>
          <cell r="FC385">
            <v>0</v>
          </cell>
          <cell r="FD385">
            <v>0</v>
          </cell>
          <cell r="FE385">
            <v>0</v>
          </cell>
          <cell r="FF385">
            <v>3242</v>
          </cell>
          <cell r="FG385">
            <v>3242</v>
          </cell>
          <cell r="FH385">
            <v>0</v>
          </cell>
          <cell r="FI385">
            <v>0</v>
          </cell>
          <cell r="FJ385">
            <v>0</v>
          </cell>
          <cell r="FK385">
            <v>3242</v>
          </cell>
          <cell r="FL385">
            <v>3242</v>
          </cell>
          <cell r="FM385">
            <v>0</v>
          </cell>
          <cell r="FN385">
            <v>0</v>
          </cell>
          <cell r="FO385">
            <v>0</v>
          </cell>
          <cell r="FP385">
            <v>3242</v>
          </cell>
          <cell r="FQ385">
            <v>3242</v>
          </cell>
          <cell r="FR385">
            <v>0</v>
          </cell>
          <cell r="FS385">
            <v>0</v>
          </cell>
          <cell r="FT385">
            <v>0</v>
          </cell>
          <cell r="FU385">
            <v>3242</v>
          </cell>
          <cell r="FV385">
            <v>3242</v>
          </cell>
          <cell r="FW385">
            <v>0</v>
          </cell>
          <cell r="FX385">
            <v>0</v>
          </cell>
          <cell r="FY385">
            <v>0</v>
          </cell>
          <cell r="FZ385">
            <v>3242</v>
          </cell>
          <cell r="GA385">
            <v>3242</v>
          </cell>
          <cell r="GB385">
            <v>0</v>
          </cell>
          <cell r="GC385">
            <v>0</v>
          </cell>
          <cell r="GD385">
            <v>0</v>
          </cell>
          <cell r="GE385">
            <v>3242</v>
          </cell>
          <cell r="GF385">
            <v>3242</v>
          </cell>
          <cell r="GG385">
            <v>0</v>
          </cell>
          <cell r="GH385">
            <v>0</v>
          </cell>
          <cell r="GI385">
            <v>0</v>
          </cell>
          <cell r="GJ385">
            <v>3242</v>
          </cell>
          <cell r="GK385">
            <v>3242</v>
          </cell>
          <cell r="GL385">
            <v>0</v>
          </cell>
          <cell r="GM385">
            <v>0</v>
          </cell>
          <cell r="GN385">
            <v>0</v>
          </cell>
          <cell r="GO385">
            <v>3242</v>
          </cell>
          <cell r="GP385">
            <v>3242</v>
          </cell>
          <cell r="GQ385">
            <v>0</v>
          </cell>
          <cell r="GR385">
            <v>0</v>
          </cell>
          <cell r="GS385">
            <v>0</v>
          </cell>
          <cell r="GT385">
            <v>3242</v>
          </cell>
          <cell r="GU385">
            <v>3242</v>
          </cell>
          <cell r="GV385">
            <v>0</v>
          </cell>
          <cell r="GW385">
            <v>0</v>
          </cell>
          <cell r="GX385">
            <v>0</v>
          </cell>
          <cell r="GY385">
            <v>3242</v>
          </cell>
          <cell r="GZ385">
            <v>3242</v>
          </cell>
          <cell r="HA385">
            <v>0</v>
          </cell>
          <cell r="HB385">
            <v>0</v>
          </cell>
          <cell r="HC385">
            <v>0</v>
          </cell>
          <cell r="HD385">
            <v>3242</v>
          </cell>
          <cell r="HE385">
            <v>3242</v>
          </cell>
          <cell r="HF385">
            <v>0</v>
          </cell>
          <cell r="HG385">
            <v>0</v>
          </cell>
          <cell r="HH385">
            <v>0</v>
          </cell>
          <cell r="HI385">
            <v>3242</v>
          </cell>
          <cell r="HJ385">
            <v>3242</v>
          </cell>
          <cell r="HK385">
            <v>0</v>
          </cell>
          <cell r="HL385">
            <v>0</v>
          </cell>
          <cell r="HM385">
            <v>0</v>
          </cell>
          <cell r="HN385">
            <v>3242</v>
          </cell>
          <cell r="HO385">
            <v>3361</v>
          </cell>
          <cell r="HP385">
            <v>0</v>
          </cell>
          <cell r="HQ385">
            <v>0</v>
          </cell>
          <cell r="HR385">
            <v>0</v>
          </cell>
          <cell r="HS385">
            <v>3361</v>
          </cell>
          <cell r="HT385">
            <v>3361</v>
          </cell>
          <cell r="HU385">
            <v>0</v>
          </cell>
          <cell r="HV385">
            <v>0</v>
          </cell>
          <cell r="HW385">
            <v>0</v>
          </cell>
          <cell r="HX385">
            <v>3361</v>
          </cell>
        </row>
        <row r="386">
          <cell r="A386" t="str">
            <v>Weiser, Marion</v>
          </cell>
          <cell r="B386" t="str">
            <v>2156</v>
          </cell>
          <cell r="C386" t="str">
            <v>weiblich</v>
          </cell>
          <cell r="D386">
            <v>0</v>
          </cell>
          <cell r="E386" t="str">
            <v>Weiser</v>
          </cell>
          <cell r="F386" t="str">
            <v>Marion</v>
          </cell>
          <cell r="G386">
            <v>0</v>
          </cell>
          <cell r="H386" t="str">
            <v>Ortbruch</v>
          </cell>
          <cell r="I386">
            <v>11</v>
          </cell>
          <cell r="J386">
            <v>0</v>
          </cell>
          <cell r="K386" t="str">
            <v>31303</v>
          </cell>
          <cell r="L386" t="str">
            <v>Burgdorf</v>
          </cell>
          <cell r="M386" t="str">
            <v>Hannover</v>
          </cell>
          <cell r="N386" t="str">
            <v>Anke Junker und Silke Möller</v>
          </cell>
          <cell r="O386" t="str">
            <v>Finanzbuchhaltung</v>
          </cell>
          <cell r="P386" t="str">
            <v>Finanzbuchhalter</v>
          </cell>
          <cell r="Q386" t="str">
            <v>Finance</v>
          </cell>
          <cell r="R386" t="str">
            <v>aktiv</v>
          </cell>
          <cell r="S386" t="str">
            <v>TDS Tele Columbus Daten und Service GmbH</v>
          </cell>
          <cell r="T386" t="str">
            <v>TDS</v>
          </cell>
          <cell r="U386">
            <v>36342</v>
          </cell>
          <cell r="V386">
            <v>36342</v>
          </cell>
          <cell r="W386">
            <v>36342</v>
          </cell>
          <cell r="Y386">
            <v>38.5</v>
          </cell>
          <cell r="Z386">
            <v>38.5</v>
          </cell>
          <cell r="AA386">
            <v>38.5</v>
          </cell>
          <cell r="AB386">
            <v>54</v>
          </cell>
          <cell r="AC386">
            <v>2938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2938</v>
          </cell>
          <cell r="AL386">
            <v>0</v>
          </cell>
          <cell r="AN386" t="str">
            <v>nein</v>
          </cell>
          <cell r="AO386">
            <v>55</v>
          </cell>
          <cell r="AP386">
            <v>55</v>
          </cell>
          <cell r="AQ386">
            <v>55</v>
          </cell>
          <cell r="AR386">
            <v>55</v>
          </cell>
          <cell r="AS386">
            <v>55</v>
          </cell>
          <cell r="AT386">
            <v>55</v>
          </cell>
          <cell r="AU386">
            <v>55</v>
          </cell>
          <cell r="AV386">
            <v>55</v>
          </cell>
          <cell r="AW386">
            <v>55</v>
          </cell>
          <cell r="AX386">
            <v>55</v>
          </cell>
          <cell r="AY386">
            <v>55</v>
          </cell>
          <cell r="AZ386">
            <v>55</v>
          </cell>
          <cell r="BA386">
            <v>55</v>
          </cell>
          <cell r="BB386">
            <v>55</v>
          </cell>
          <cell r="BC386">
            <v>55</v>
          </cell>
          <cell r="BD386">
            <v>55</v>
          </cell>
          <cell r="BE386">
            <v>55</v>
          </cell>
          <cell r="BF386">
            <v>55</v>
          </cell>
          <cell r="BG386">
            <v>55</v>
          </cell>
          <cell r="BH386">
            <v>55</v>
          </cell>
          <cell r="BI386">
            <v>55</v>
          </cell>
          <cell r="BJ386">
            <v>55</v>
          </cell>
          <cell r="BK386">
            <v>55</v>
          </cell>
          <cell r="BL386">
            <v>55</v>
          </cell>
          <cell r="BM386">
            <v>55</v>
          </cell>
          <cell r="BN386">
            <v>55</v>
          </cell>
          <cell r="BO386">
            <v>55</v>
          </cell>
          <cell r="BP386">
            <v>55</v>
          </cell>
          <cell r="BQ386">
            <v>55</v>
          </cell>
          <cell r="BR386">
            <v>0</v>
          </cell>
          <cell r="BS386">
            <v>55</v>
          </cell>
          <cell r="BU386">
            <v>5</v>
          </cell>
          <cell r="BV386">
            <v>5</v>
          </cell>
          <cell r="BW386">
            <v>5</v>
          </cell>
          <cell r="BX386">
            <v>5</v>
          </cell>
          <cell r="BY386">
            <v>5</v>
          </cell>
          <cell r="BZ386">
            <v>5</v>
          </cell>
          <cell r="CA386">
            <v>5</v>
          </cell>
          <cell r="CB386">
            <v>5</v>
          </cell>
          <cell r="CC386">
            <v>5</v>
          </cell>
          <cell r="CD386">
            <v>5</v>
          </cell>
          <cell r="CE386">
            <v>5</v>
          </cell>
          <cell r="CF386">
            <v>5</v>
          </cell>
          <cell r="CG386">
            <v>5</v>
          </cell>
          <cell r="CH386">
            <v>5</v>
          </cell>
          <cell r="CI386">
            <v>5</v>
          </cell>
          <cell r="CJ386">
            <v>5</v>
          </cell>
          <cell r="CK386">
            <v>5</v>
          </cell>
          <cell r="CL386">
            <v>5</v>
          </cell>
          <cell r="CM386">
            <v>5</v>
          </cell>
          <cell r="CN386">
            <v>5</v>
          </cell>
          <cell r="CO386">
            <v>5</v>
          </cell>
          <cell r="CP386">
            <v>5</v>
          </cell>
          <cell r="CQ386">
            <v>5</v>
          </cell>
          <cell r="CR386">
            <v>5</v>
          </cell>
          <cell r="CS386">
            <v>5</v>
          </cell>
          <cell r="CT386">
            <v>5</v>
          </cell>
          <cell r="CU386">
            <v>5</v>
          </cell>
          <cell r="CV386">
            <v>5</v>
          </cell>
          <cell r="CW386">
            <v>5</v>
          </cell>
          <cell r="CX386">
            <v>5</v>
          </cell>
          <cell r="CY386">
            <v>5</v>
          </cell>
          <cell r="CZ386">
            <v>5</v>
          </cell>
          <cell r="DA386">
            <v>5</v>
          </cell>
          <cell r="DB386">
            <v>5</v>
          </cell>
          <cell r="DC386">
            <v>5</v>
          </cell>
          <cell r="DD386">
            <v>5</v>
          </cell>
          <cell r="DE386">
            <v>5</v>
          </cell>
          <cell r="DF386">
            <v>5</v>
          </cell>
          <cell r="DG386">
            <v>5</v>
          </cell>
          <cell r="DH386">
            <v>5</v>
          </cell>
          <cell r="DI386">
            <v>5</v>
          </cell>
          <cell r="DJ386">
            <v>5</v>
          </cell>
          <cell r="DK386">
            <v>5</v>
          </cell>
          <cell r="DL386">
            <v>5</v>
          </cell>
          <cell r="DM386">
            <v>5</v>
          </cell>
          <cell r="DN386">
            <v>5</v>
          </cell>
          <cell r="DO386">
            <v>5</v>
          </cell>
          <cell r="DP386">
            <v>5</v>
          </cell>
          <cell r="DQ386">
            <v>5</v>
          </cell>
          <cell r="DR386">
            <v>5</v>
          </cell>
          <cell r="DS386">
            <v>5</v>
          </cell>
          <cell r="DT386">
            <v>5</v>
          </cell>
          <cell r="DU386">
            <v>5</v>
          </cell>
          <cell r="DV386">
            <v>5</v>
          </cell>
          <cell r="DW386">
            <v>5</v>
          </cell>
          <cell r="DX386">
            <v>5</v>
          </cell>
          <cell r="DY386">
            <v>5</v>
          </cell>
          <cell r="DZ386">
            <v>5</v>
          </cell>
          <cell r="EA386">
            <v>5</v>
          </cell>
          <cell r="EB386">
            <v>5</v>
          </cell>
          <cell r="EC386">
            <v>5</v>
          </cell>
          <cell r="ED386">
            <v>5</v>
          </cell>
          <cell r="EE386">
            <v>5</v>
          </cell>
          <cell r="EF386">
            <v>-142</v>
          </cell>
          <cell r="EG386">
            <v>-35.5</v>
          </cell>
          <cell r="EH386">
            <v>3080</v>
          </cell>
          <cell r="EI386">
            <v>0</v>
          </cell>
          <cell r="EJ386">
            <v>0</v>
          </cell>
          <cell r="EK386">
            <v>0</v>
          </cell>
          <cell r="EL386">
            <v>2938</v>
          </cell>
          <cell r="EM386">
            <v>3080</v>
          </cell>
          <cell r="EN386">
            <v>0</v>
          </cell>
          <cell r="EO386">
            <v>0</v>
          </cell>
          <cell r="EP386">
            <v>0</v>
          </cell>
          <cell r="EQ386">
            <v>2938</v>
          </cell>
          <cell r="ER386">
            <v>3080</v>
          </cell>
          <cell r="ES386">
            <v>0</v>
          </cell>
          <cell r="ET386">
            <v>0</v>
          </cell>
          <cell r="EU386">
            <v>0</v>
          </cell>
          <cell r="EV386">
            <v>2938</v>
          </cell>
          <cell r="EW386">
            <v>3080</v>
          </cell>
          <cell r="EX386">
            <v>0</v>
          </cell>
          <cell r="EY386">
            <v>0</v>
          </cell>
          <cell r="EZ386">
            <v>0</v>
          </cell>
          <cell r="FA386">
            <v>2938</v>
          </cell>
          <cell r="FB386">
            <v>3126</v>
          </cell>
          <cell r="FC386">
            <v>0</v>
          </cell>
          <cell r="FD386">
            <v>0</v>
          </cell>
          <cell r="FE386">
            <v>0</v>
          </cell>
          <cell r="FF386">
            <v>3019.5</v>
          </cell>
          <cell r="FG386">
            <v>3126</v>
          </cell>
          <cell r="FH386">
            <v>0</v>
          </cell>
          <cell r="FI386">
            <v>0</v>
          </cell>
          <cell r="FJ386">
            <v>0</v>
          </cell>
          <cell r="FK386">
            <v>3019.5</v>
          </cell>
          <cell r="FL386">
            <v>3126</v>
          </cell>
          <cell r="FM386">
            <v>0</v>
          </cell>
          <cell r="FN386">
            <v>0</v>
          </cell>
          <cell r="FO386">
            <v>0</v>
          </cell>
          <cell r="FP386">
            <v>3019.5</v>
          </cell>
          <cell r="FQ386">
            <v>3126</v>
          </cell>
          <cell r="FR386">
            <v>0</v>
          </cell>
          <cell r="FS386">
            <v>0</v>
          </cell>
          <cell r="FT386">
            <v>0</v>
          </cell>
          <cell r="FU386">
            <v>3019.5</v>
          </cell>
          <cell r="FV386">
            <v>3126</v>
          </cell>
          <cell r="FW386">
            <v>0</v>
          </cell>
          <cell r="FX386">
            <v>0</v>
          </cell>
          <cell r="FY386">
            <v>0</v>
          </cell>
          <cell r="FZ386">
            <v>3019.5</v>
          </cell>
          <cell r="GA386">
            <v>3126</v>
          </cell>
          <cell r="GB386">
            <v>0</v>
          </cell>
          <cell r="GC386">
            <v>0</v>
          </cell>
          <cell r="GD386">
            <v>0</v>
          </cell>
          <cell r="GE386">
            <v>3019.5</v>
          </cell>
          <cell r="GF386">
            <v>3126</v>
          </cell>
          <cell r="GG386">
            <v>0</v>
          </cell>
          <cell r="GH386">
            <v>0</v>
          </cell>
          <cell r="GI386">
            <v>0</v>
          </cell>
          <cell r="GJ386">
            <v>3019.5</v>
          </cell>
          <cell r="GK386">
            <v>3126</v>
          </cell>
          <cell r="GL386">
            <v>0</v>
          </cell>
          <cell r="GM386">
            <v>0</v>
          </cell>
          <cell r="GN386">
            <v>0</v>
          </cell>
          <cell r="GO386">
            <v>3019.5</v>
          </cell>
          <cell r="GP386">
            <v>3126</v>
          </cell>
          <cell r="GQ386">
            <v>0</v>
          </cell>
          <cell r="GR386">
            <v>0</v>
          </cell>
          <cell r="GS386">
            <v>0</v>
          </cell>
          <cell r="GT386">
            <v>3019.5</v>
          </cell>
          <cell r="GU386">
            <v>3126</v>
          </cell>
          <cell r="GV386">
            <v>0</v>
          </cell>
          <cell r="GW386">
            <v>0</v>
          </cell>
          <cell r="GX386">
            <v>0</v>
          </cell>
          <cell r="GY386">
            <v>3019.5</v>
          </cell>
          <cell r="GZ386">
            <v>3126</v>
          </cell>
          <cell r="HA386">
            <v>0</v>
          </cell>
          <cell r="HB386">
            <v>0</v>
          </cell>
          <cell r="HC386">
            <v>0</v>
          </cell>
          <cell r="HD386">
            <v>3019.5</v>
          </cell>
          <cell r="HE386">
            <v>3126</v>
          </cell>
          <cell r="HF386">
            <v>0</v>
          </cell>
          <cell r="HG386">
            <v>0</v>
          </cell>
          <cell r="HH386">
            <v>0</v>
          </cell>
          <cell r="HI386">
            <v>3019.5</v>
          </cell>
          <cell r="HJ386">
            <v>3126</v>
          </cell>
          <cell r="HK386">
            <v>0</v>
          </cell>
          <cell r="HL386">
            <v>0</v>
          </cell>
          <cell r="HM386">
            <v>0</v>
          </cell>
          <cell r="HN386">
            <v>3055</v>
          </cell>
          <cell r="HO386">
            <v>3126</v>
          </cell>
          <cell r="HP386">
            <v>0</v>
          </cell>
          <cell r="HQ386">
            <v>0</v>
          </cell>
          <cell r="HR386">
            <v>0</v>
          </cell>
          <cell r="HS386">
            <v>3090.5</v>
          </cell>
          <cell r="HT386">
            <v>3126</v>
          </cell>
          <cell r="HU386">
            <v>0</v>
          </cell>
          <cell r="HV386">
            <v>0</v>
          </cell>
          <cell r="HW386">
            <v>0</v>
          </cell>
          <cell r="HX386">
            <v>3126</v>
          </cell>
        </row>
        <row r="387">
          <cell r="A387" t="str">
            <v>Weiß, Klaus</v>
          </cell>
          <cell r="B387" t="str">
            <v>00047</v>
          </cell>
          <cell r="C387" t="str">
            <v>männlich</v>
          </cell>
          <cell r="D387">
            <v>0</v>
          </cell>
          <cell r="E387" t="str">
            <v>Weiß</v>
          </cell>
          <cell r="F387" t="str">
            <v>Klaus</v>
          </cell>
          <cell r="G387">
            <v>0</v>
          </cell>
          <cell r="H387" t="str">
            <v>Dorotheenhöhe</v>
          </cell>
          <cell r="I387">
            <v>4</v>
          </cell>
          <cell r="J387">
            <v>0</v>
          </cell>
          <cell r="K387" t="str">
            <v>96515</v>
          </cell>
          <cell r="L387" t="str">
            <v>Sonneberg</v>
          </cell>
          <cell r="M387" t="str">
            <v>Dresden</v>
          </cell>
          <cell r="N387" t="str">
            <v>Gisela Liebisch-Socha und Dorothee Hampel</v>
          </cell>
          <cell r="O387" t="str">
            <v>Vertriebsaußendienst</v>
          </cell>
          <cell r="P387" t="str">
            <v>Vertriebsleiter Sachsen-Thüringen- Anhalt</v>
          </cell>
          <cell r="Q387" t="str">
            <v>Regional Sales B2B</v>
          </cell>
          <cell r="R387" t="str">
            <v>aktiv</v>
          </cell>
          <cell r="S387" t="str">
            <v>Tele Columbus Vertriebs GmbH</v>
          </cell>
          <cell r="T387" t="str">
            <v>TCV</v>
          </cell>
          <cell r="U387">
            <v>39508</v>
          </cell>
          <cell r="V387">
            <v>39503</v>
          </cell>
          <cell r="W387">
            <v>39503</v>
          </cell>
          <cell r="Y387">
            <v>39.5</v>
          </cell>
          <cell r="Z387">
            <v>39</v>
          </cell>
          <cell r="AA387">
            <v>38.5</v>
          </cell>
          <cell r="AC387">
            <v>0</v>
          </cell>
          <cell r="AD387">
            <v>420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4200</v>
          </cell>
          <cell r="AL387">
            <v>0</v>
          </cell>
          <cell r="AN387" t="str">
            <v>nein</v>
          </cell>
          <cell r="AO387" t="str">
            <v>9999</v>
          </cell>
          <cell r="AP387" t="str">
            <v>9999</v>
          </cell>
          <cell r="AQ387" t="str">
            <v>9999</v>
          </cell>
          <cell r="AR387" t="str">
            <v>9999</v>
          </cell>
          <cell r="AS387" t="str">
            <v>9999</v>
          </cell>
          <cell r="AT387" t="str">
            <v>9999</v>
          </cell>
          <cell r="AU387" t="str">
            <v>9999</v>
          </cell>
          <cell r="AV387" t="str">
            <v>9999</v>
          </cell>
          <cell r="AW387" t="str">
            <v>9999</v>
          </cell>
          <cell r="AX387" t="str">
            <v>9999</v>
          </cell>
          <cell r="AY387" t="str">
            <v>9999</v>
          </cell>
          <cell r="AZ387" t="str">
            <v>9999</v>
          </cell>
          <cell r="BA387" t="str">
            <v>9999</v>
          </cell>
          <cell r="BB387" t="str">
            <v>9999</v>
          </cell>
          <cell r="BC387" t="str">
            <v>9999</v>
          </cell>
          <cell r="BD387" t="str">
            <v>9999</v>
          </cell>
          <cell r="BE387" t="str">
            <v>9999</v>
          </cell>
          <cell r="BF387" t="str">
            <v>9999</v>
          </cell>
          <cell r="BG387" t="str">
            <v>9999</v>
          </cell>
          <cell r="BH387" t="str">
            <v>9999</v>
          </cell>
          <cell r="BI387" t="str">
            <v>9999</v>
          </cell>
          <cell r="BJ387" t="str">
            <v>9999</v>
          </cell>
          <cell r="BK387" t="str">
            <v>9999</v>
          </cell>
          <cell r="BL387" t="str">
            <v>9999</v>
          </cell>
          <cell r="BM387" t="str">
            <v>9999</v>
          </cell>
          <cell r="BN387" t="str">
            <v>9999</v>
          </cell>
          <cell r="BO387" t="str">
            <v>9999</v>
          </cell>
          <cell r="BP387" t="str">
            <v>9999</v>
          </cell>
          <cell r="BQ387" t="str">
            <v>9999</v>
          </cell>
          <cell r="BR387" t="str">
            <v>raus</v>
          </cell>
          <cell r="BS387" t="str">
            <v>AT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 t="e">
            <v>#N/A</v>
          </cell>
          <cell r="EG387" t="e">
            <v>#N/A</v>
          </cell>
          <cell r="EH387" t="e">
            <v>#N/A</v>
          </cell>
          <cell r="EI387" t="e">
            <v>#N/A</v>
          </cell>
          <cell r="EJ387" t="e">
            <v>#N/A</v>
          </cell>
          <cell r="EK387" t="e">
            <v>#N/A</v>
          </cell>
          <cell r="EL387" t="e">
            <v>#N/A</v>
          </cell>
          <cell r="EM387" t="e">
            <v>#N/A</v>
          </cell>
          <cell r="EN387" t="e">
            <v>#N/A</v>
          </cell>
          <cell r="EO387" t="e">
            <v>#N/A</v>
          </cell>
          <cell r="EP387" t="e">
            <v>#N/A</v>
          </cell>
          <cell r="EQ387" t="e">
            <v>#N/A</v>
          </cell>
          <cell r="ER387" t="e">
            <v>#N/A</v>
          </cell>
          <cell r="ES387" t="e">
            <v>#N/A</v>
          </cell>
          <cell r="ET387" t="e">
            <v>#N/A</v>
          </cell>
          <cell r="EU387" t="e">
            <v>#N/A</v>
          </cell>
          <cell r="EV387" t="e">
            <v>#N/A</v>
          </cell>
          <cell r="EW387" t="e">
            <v>#N/A</v>
          </cell>
          <cell r="EX387" t="e">
            <v>#N/A</v>
          </cell>
          <cell r="EY387" t="e">
            <v>#N/A</v>
          </cell>
          <cell r="EZ387" t="e">
            <v>#N/A</v>
          </cell>
          <cell r="FA387" t="e">
            <v>#N/A</v>
          </cell>
          <cell r="FB387" t="e">
            <v>#N/A</v>
          </cell>
          <cell r="FC387" t="e">
            <v>#N/A</v>
          </cell>
          <cell r="FD387" t="e">
            <v>#N/A</v>
          </cell>
          <cell r="FE387" t="e">
            <v>#N/A</v>
          </cell>
          <cell r="FF387" t="e">
            <v>#N/A</v>
          </cell>
          <cell r="FG387" t="e">
            <v>#N/A</v>
          </cell>
          <cell r="FH387" t="e">
            <v>#N/A</v>
          </cell>
          <cell r="FI387" t="e">
            <v>#N/A</v>
          </cell>
          <cell r="FJ387" t="e">
            <v>#N/A</v>
          </cell>
          <cell r="FK387" t="e">
            <v>#N/A</v>
          </cell>
          <cell r="FL387" t="e">
            <v>#N/A</v>
          </cell>
          <cell r="FM387" t="e">
            <v>#N/A</v>
          </cell>
          <cell r="FN387" t="e">
            <v>#N/A</v>
          </cell>
          <cell r="FO387" t="e">
            <v>#N/A</v>
          </cell>
          <cell r="FP387" t="e">
            <v>#N/A</v>
          </cell>
          <cell r="FQ387" t="e">
            <v>#N/A</v>
          </cell>
          <cell r="FR387" t="e">
            <v>#N/A</v>
          </cell>
          <cell r="FS387" t="e">
            <v>#N/A</v>
          </cell>
          <cell r="FT387" t="e">
            <v>#N/A</v>
          </cell>
          <cell r="FU387" t="e">
            <v>#N/A</v>
          </cell>
          <cell r="FV387" t="e">
            <v>#N/A</v>
          </cell>
          <cell r="FW387" t="e">
            <v>#N/A</v>
          </cell>
          <cell r="FX387" t="e">
            <v>#N/A</v>
          </cell>
          <cell r="FY387" t="e">
            <v>#N/A</v>
          </cell>
          <cell r="FZ387" t="e">
            <v>#N/A</v>
          </cell>
          <cell r="GA387" t="e">
            <v>#N/A</v>
          </cell>
          <cell r="GB387" t="e">
            <v>#N/A</v>
          </cell>
          <cell r="GC387" t="e">
            <v>#N/A</v>
          </cell>
          <cell r="GD387" t="e">
            <v>#N/A</v>
          </cell>
          <cell r="GE387" t="e">
            <v>#N/A</v>
          </cell>
          <cell r="GF387" t="e">
            <v>#N/A</v>
          </cell>
          <cell r="GG387" t="e">
            <v>#N/A</v>
          </cell>
          <cell r="GH387" t="e">
            <v>#N/A</v>
          </cell>
          <cell r="GI387" t="e">
            <v>#N/A</v>
          </cell>
          <cell r="GJ387" t="e">
            <v>#N/A</v>
          </cell>
          <cell r="GK387" t="e">
            <v>#N/A</v>
          </cell>
          <cell r="GL387" t="e">
            <v>#N/A</v>
          </cell>
          <cell r="GM387" t="e">
            <v>#N/A</v>
          </cell>
          <cell r="GN387" t="e">
            <v>#N/A</v>
          </cell>
          <cell r="GO387" t="e">
            <v>#N/A</v>
          </cell>
          <cell r="GP387" t="e">
            <v>#N/A</v>
          </cell>
          <cell r="GQ387" t="e">
            <v>#N/A</v>
          </cell>
          <cell r="GR387" t="e">
            <v>#N/A</v>
          </cell>
          <cell r="GS387" t="e">
            <v>#N/A</v>
          </cell>
          <cell r="GT387" t="e">
            <v>#N/A</v>
          </cell>
          <cell r="GU387" t="e">
            <v>#N/A</v>
          </cell>
          <cell r="GV387" t="e">
            <v>#N/A</v>
          </cell>
          <cell r="GW387" t="e">
            <v>#N/A</v>
          </cell>
          <cell r="GX387" t="e">
            <v>#N/A</v>
          </cell>
          <cell r="GY387" t="e">
            <v>#N/A</v>
          </cell>
          <cell r="GZ387" t="e">
            <v>#N/A</v>
          </cell>
          <cell r="HA387" t="e">
            <v>#N/A</v>
          </cell>
          <cell r="HB387" t="e">
            <v>#N/A</v>
          </cell>
          <cell r="HC387" t="e">
            <v>#N/A</v>
          </cell>
          <cell r="HD387" t="e">
            <v>#N/A</v>
          </cell>
          <cell r="HE387" t="e">
            <v>#N/A</v>
          </cell>
          <cell r="HF387" t="e">
            <v>#N/A</v>
          </cell>
          <cell r="HG387" t="e">
            <v>#N/A</v>
          </cell>
          <cell r="HH387" t="e">
            <v>#N/A</v>
          </cell>
          <cell r="HI387" t="e">
            <v>#N/A</v>
          </cell>
          <cell r="HJ387" t="e">
            <v>#N/A</v>
          </cell>
          <cell r="HK387" t="e">
            <v>#N/A</v>
          </cell>
          <cell r="HL387" t="e">
            <v>#N/A</v>
          </cell>
          <cell r="HM387" t="e">
            <v>#N/A</v>
          </cell>
          <cell r="HN387" t="e">
            <v>#N/A</v>
          </cell>
          <cell r="HO387" t="e">
            <v>#N/A</v>
          </cell>
          <cell r="HP387" t="e">
            <v>#N/A</v>
          </cell>
          <cell r="HQ387" t="e">
            <v>#N/A</v>
          </cell>
          <cell r="HR387" t="e">
            <v>#N/A</v>
          </cell>
          <cell r="HS387" t="e">
            <v>#N/A</v>
          </cell>
          <cell r="HT387" t="e">
            <v>#N/A</v>
          </cell>
          <cell r="HU387" t="e">
            <v>#N/A</v>
          </cell>
          <cell r="HV387" t="e">
            <v>#N/A</v>
          </cell>
          <cell r="HW387" t="e">
            <v>#N/A</v>
          </cell>
          <cell r="HX387" t="e">
            <v>#N/A</v>
          </cell>
        </row>
        <row r="388">
          <cell r="A388" t="str">
            <v>Wemjes, Benjamin</v>
          </cell>
          <cell r="B388" t="str">
            <v>2288</v>
          </cell>
          <cell r="C388" t="str">
            <v>männlich</v>
          </cell>
          <cell r="D388">
            <v>0</v>
          </cell>
          <cell r="E388" t="str">
            <v>Wemjes</v>
          </cell>
          <cell r="F388" t="str">
            <v>Benjamin</v>
          </cell>
          <cell r="G388">
            <v>0</v>
          </cell>
          <cell r="H388" t="str">
            <v>hemminger Weg</v>
          </cell>
          <cell r="I388">
            <v>22</v>
          </cell>
          <cell r="J388">
            <v>0</v>
          </cell>
          <cell r="K388" t="str">
            <v>30880</v>
          </cell>
          <cell r="L388" t="str">
            <v>Laatzen</v>
          </cell>
          <cell r="M388" t="str">
            <v>Hannover</v>
          </cell>
          <cell r="N388" t="str">
            <v>Anke Junker und Silke Möller</v>
          </cell>
          <cell r="O388" t="str">
            <v>Finanzbuchhaltung</v>
          </cell>
          <cell r="P388" t="str">
            <v>Finanzbuchhalter</v>
          </cell>
          <cell r="Q388" t="str">
            <v>Finance</v>
          </cell>
          <cell r="R388" t="str">
            <v>aktiv</v>
          </cell>
          <cell r="S388" t="str">
            <v>TDS Tele Columbus Daten und Service GmbH</v>
          </cell>
          <cell r="T388" t="str">
            <v>TDS</v>
          </cell>
          <cell r="U388">
            <v>39417</v>
          </cell>
          <cell r="V388">
            <v>39424</v>
          </cell>
          <cell r="W388">
            <v>39424</v>
          </cell>
          <cell r="Y388">
            <v>38.5</v>
          </cell>
          <cell r="Z388">
            <v>38.5</v>
          </cell>
          <cell r="AA388">
            <v>38.5</v>
          </cell>
          <cell r="AB388">
            <v>52</v>
          </cell>
          <cell r="AC388">
            <v>2715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2715</v>
          </cell>
          <cell r="AL388">
            <v>0</v>
          </cell>
          <cell r="AN388" t="str">
            <v>ja</v>
          </cell>
          <cell r="AO388">
            <v>52</v>
          </cell>
          <cell r="AP388">
            <v>52</v>
          </cell>
          <cell r="AQ388">
            <v>52</v>
          </cell>
          <cell r="AR388">
            <v>53</v>
          </cell>
          <cell r="AS388">
            <v>53</v>
          </cell>
          <cell r="AT388">
            <v>53</v>
          </cell>
          <cell r="AU388">
            <v>53</v>
          </cell>
          <cell r="AV388">
            <v>53</v>
          </cell>
          <cell r="AW388">
            <v>53</v>
          </cell>
          <cell r="AX388">
            <v>53</v>
          </cell>
          <cell r="AY388">
            <v>53</v>
          </cell>
          <cell r="AZ388">
            <v>53</v>
          </cell>
          <cell r="BA388">
            <v>53</v>
          </cell>
          <cell r="BB388">
            <v>53</v>
          </cell>
          <cell r="BC388">
            <v>53</v>
          </cell>
          <cell r="BD388">
            <v>53</v>
          </cell>
          <cell r="BE388">
            <v>53</v>
          </cell>
          <cell r="BF388">
            <v>53</v>
          </cell>
          <cell r="BG388">
            <v>53</v>
          </cell>
          <cell r="BH388">
            <v>53</v>
          </cell>
          <cell r="BI388">
            <v>53</v>
          </cell>
          <cell r="BJ388">
            <v>53</v>
          </cell>
          <cell r="BK388">
            <v>53</v>
          </cell>
          <cell r="BL388">
            <v>53</v>
          </cell>
          <cell r="BM388">
            <v>53</v>
          </cell>
          <cell r="BN388">
            <v>53</v>
          </cell>
          <cell r="BO388">
            <v>53</v>
          </cell>
          <cell r="BP388">
            <v>54</v>
          </cell>
          <cell r="BQ388">
            <v>54</v>
          </cell>
          <cell r="BR388">
            <v>53</v>
          </cell>
          <cell r="BS388">
            <v>54</v>
          </cell>
          <cell r="BU388">
            <v>5</v>
          </cell>
          <cell r="BV388">
            <v>5</v>
          </cell>
          <cell r="BW388">
            <v>5</v>
          </cell>
          <cell r="BX388">
            <v>5</v>
          </cell>
          <cell r="BY388">
            <v>5</v>
          </cell>
          <cell r="BZ388">
            <v>5</v>
          </cell>
          <cell r="CA388">
            <v>5</v>
          </cell>
          <cell r="CB388">
            <v>5</v>
          </cell>
          <cell r="CC388">
            <v>5</v>
          </cell>
          <cell r="CD388">
            <v>5</v>
          </cell>
          <cell r="CE388">
            <v>5</v>
          </cell>
          <cell r="CF388">
            <v>5</v>
          </cell>
          <cell r="CG388">
            <v>5</v>
          </cell>
          <cell r="CH388">
            <v>5</v>
          </cell>
          <cell r="CI388">
            <v>5</v>
          </cell>
          <cell r="CJ388">
            <v>5</v>
          </cell>
          <cell r="CK388">
            <v>5</v>
          </cell>
          <cell r="CL388">
            <v>5</v>
          </cell>
          <cell r="CM388">
            <v>5</v>
          </cell>
          <cell r="CN388">
            <v>5</v>
          </cell>
          <cell r="CO388">
            <v>5</v>
          </cell>
          <cell r="CP388">
            <v>5</v>
          </cell>
          <cell r="CQ388">
            <v>5</v>
          </cell>
          <cell r="CR388">
            <v>5</v>
          </cell>
          <cell r="CS388">
            <v>5</v>
          </cell>
          <cell r="CT388">
            <v>5</v>
          </cell>
          <cell r="CU388">
            <v>5</v>
          </cell>
          <cell r="CV388">
            <v>5</v>
          </cell>
          <cell r="CW388">
            <v>5</v>
          </cell>
          <cell r="CX388">
            <v>5</v>
          </cell>
          <cell r="CY388">
            <v>5</v>
          </cell>
          <cell r="CZ388">
            <v>5</v>
          </cell>
          <cell r="DA388">
            <v>5</v>
          </cell>
          <cell r="DB388">
            <v>2</v>
          </cell>
          <cell r="DC388">
            <v>2</v>
          </cell>
          <cell r="DD388">
            <v>2</v>
          </cell>
          <cell r="DE388">
            <v>3</v>
          </cell>
          <cell r="DF388">
            <v>3</v>
          </cell>
          <cell r="DG388">
            <v>3</v>
          </cell>
          <cell r="DH388">
            <v>3</v>
          </cell>
          <cell r="DI388">
            <v>3</v>
          </cell>
          <cell r="DJ388">
            <v>3</v>
          </cell>
          <cell r="DK388">
            <v>3</v>
          </cell>
          <cell r="DL388">
            <v>3</v>
          </cell>
          <cell r="DM388">
            <v>3</v>
          </cell>
          <cell r="DN388">
            <v>3</v>
          </cell>
          <cell r="DO388">
            <v>3</v>
          </cell>
          <cell r="DP388">
            <v>3</v>
          </cell>
          <cell r="DQ388">
            <v>3</v>
          </cell>
          <cell r="DR388">
            <v>3</v>
          </cell>
          <cell r="DS388">
            <v>3</v>
          </cell>
          <cell r="DT388">
            <v>3</v>
          </cell>
          <cell r="DU388">
            <v>3</v>
          </cell>
          <cell r="DV388">
            <v>3</v>
          </cell>
          <cell r="DW388">
            <v>3</v>
          </cell>
          <cell r="DX388">
            <v>3</v>
          </cell>
          <cell r="DY388">
            <v>3</v>
          </cell>
          <cell r="DZ388">
            <v>3</v>
          </cell>
          <cell r="EA388">
            <v>3</v>
          </cell>
          <cell r="EB388">
            <v>3</v>
          </cell>
          <cell r="EC388">
            <v>4</v>
          </cell>
          <cell r="ED388">
            <v>4</v>
          </cell>
          <cell r="EE388">
            <v>4</v>
          </cell>
          <cell r="EF388">
            <v>0</v>
          </cell>
          <cell r="EG388">
            <v>0</v>
          </cell>
          <cell r="EH388">
            <v>2715</v>
          </cell>
          <cell r="EI388">
            <v>0</v>
          </cell>
          <cell r="EJ388">
            <v>0</v>
          </cell>
          <cell r="EK388">
            <v>0</v>
          </cell>
          <cell r="EL388">
            <v>2715</v>
          </cell>
          <cell r="EM388">
            <v>2715</v>
          </cell>
          <cell r="EN388">
            <v>0</v>
          </cell>
          <cell r="EO388">
            <v>0</v>
          </cell>
          <cell r="EP388">
            <v>0</v>
          </cell>
          <cell r="EQ388">
            <v>2715</v>
          </cell>
          <cell r="ER388">
            <v>2715</v>
          </cell>
          <cell r="ES388">
            <v>0</v>
          </cell>
          <cell r="ET388">
            <v>0</v>
          </cell>
          <cell r="EU388">
            <v>0</v>
          </cell>
          <cell r="EV388">
            <v>2715</v>
          </cell>
          <cell r="EW388">
            <v>2820.9999999999995</v>
          </cell>
          <cell r="EX388">
            <v>0</v>
          </cell>
          <cell r="EY388">
            <v>0</v>
          </cell>
          <cell r="EZ388">
            <v>0</v>
          </cell>
          <cell r="FA388">
            <v>2820.9999999999995</v>
          </cell>
          <cell r="FB388">
            <v>2863</v>
          </cell>
          <cell r="FC388">
            <v>0</v>
          </cell>
          <cell r="FD388">
            <v>0</v>
          </cell>
          <cell r="FE388">
            <v>0</v>
          </cell>
          <cell r="FF388">
            <v>2863</v>
          </cell>
          <cell r="FG388">
            <v>2863</v>
          </cell>
          <cell r="FH388">
            <v>0</v>
          </cell>
          <cell r="FI388">
            <v>0</v>
          </cell>
          <cell r="FJ388">
            <v>0</v>
          </cell>
          <cell r="FK388">
            <v>2863</v>
          </cell>
          <cell r="FL388">
            <v>2863</v>
          </cell>
          <cell r="FM388">
            <v>0</v>
          </cell>
          <cell r="FN388">
            <v>0</v>
          </cell>
          <cell r="FO388">
            <v>0</v>
          </cell>
          <cell r="FP388">
            <v>2863</v>
          </cell>
          <cell r="FQ388">
            <v>2863</v>
          </cell>
          <cell r="FR388">
            <v>0</v>
          </cell>
          <cell r="FS388">
            <v>0</v>
          </cell>
          <cell r="FT388">
            <v>0</v>
          </cell>
          <cell r="FU388">
            <v>2863</v>
          </cell>
          <cell r="FV388">
            <v>2863</v>
          </cell>
          <cell r="FW388">
            <v>0</v>
          </cell>
          <cell r="FX388">
            <v>0</v>
          </cell>
          <cell r="FY388">
            <v>0</v>
          </cell>
          <cell r="FZ388">
            <v>2863</v>
          </cell>
          <cell r="GA388">
            <v>2863</v>
          </cell>
          <cell r="GB388">
            <v>0</v>
          </cell>
          <cell r="GC388">
            <v>0</v>
          </cell>
          <cell r="GD388">
            <v>0</v>
          </cell>
          <cell r="GE388">
            <v>2863</v>
          </cell>
          <cell r="GF388">
            <v>2863</v>
          </cell>
          <cell r="GG388">
            <v>0</v>
          </cell>
          <cell r="GH388">
            <v>0</v>
          </cell>
          <cell r="GI388">
            <v>0</v>
          </cell>
          <cell r="GJ388">
            <v>2863</v>
          </cell>
          <cell r="GK388">
            <v>2863</v>
          </cell>
          <cell r="GL388">
            <v>0</v>
          </cell>
          <cell r="GM388">
            <v>0</v>
          </cell>
          <cell r="GN388">
            <v>0</v>
          </cell>
          <cell r="GO388">
            <v>2863</v>
          </cell>
          <cell r="GP388">
            <v>2863</v>
          </cell>
          <cell r="GQ388">
            <v>0</v>
          </cell>
          <cell r="GR388">
            <v>0</v>
          </cell>
          <cell r="GS388">
            <v>0</v>
          </cell>
          <cell r="GT388">
            <v>2863</v>
          </cell>
          <cell r="GU388">
            <v>2863</v>
          </cell>
          <cell r="GV388">
            <v>0</v>
          </cell>
          <cell r="GW388">
            <v>0</v>
          </cell>
          <cell r="GX388">
            <v>0</v>
          </cell>
          <cell r="GY388">
            <v>2863</v>
          </cell>
          <cell r="GZ388">
            <v>2863</v>
          </cell>
          <cell r="HA388">
            <v>0</v>
          </cell>
          <cell r="HB388">
            <v>0</v>
          </cell>
          <cell r="HC388">
            <v>0</v>
          </cell>
          <cell r="HD388">
            <v>2863</v>
          </cell>
          <cell r="HE388">
            <v>2863</v>
          </cell>
          <cell r="HF388">
            <v>0</v>
          </cell>
          <cell r="HG388">
            <v>0</v>
          </cell>
          <cell r="HH388">
            <v>0</v>
          </cell>
          <cell r="HI388">
            <v>2863</v>
          </cell>
          <cell r="HJ388">
            <v>2863</v>
          </cell>
          <cell r="HK388">
            <v>0</v>
          </cell>
          <cell r="HL388">
            <v>0</v>
          </cell>
          <cell r="HM388">
            <v>0</v>
          </cell>
          <cell r="HN388">
            <v>2863</v>
          </cell>
          <cell r="HO388">
            <v>2982</v>
          </cell>
          <cell r="HP388">
            <v>0</v>
          </cell>
          <cell r="HQ388">
            <v>0</v>
          </cell>
          <cell r="HR388">
            <v>0</v>
          </cell>
          <cell r="HS388">
            <v>2982</v>
          </cell>
          <cell r="HT388">
            <v>2982</v>
          </cell>
          <cell r="HU388">
            <v>0</v>
          </cell>
          <cell r="HV388">
            <v>0</v>
          </cell>
          <cell r="HW388">
            <v>0</v>
          </cell>
          <cell r="HX388">
            <v>2982</v>
          </cell>
        </row>
        <row r="389">
          <cell r="A389" t="str">
            <v>Wendler, Ute</v>
          </cell>
          <cell r="B389" t="str">
            <v>00242</v>
          </cell>
          <cell r="C389" t="str">
            <v>weiblich</v>
          </cell>
          <cell r="D389">
            <v>0</v>
          </cell>
          <cell r="E389" t="str">
            <v>Wendler</v>
          </cell>
          <cell r="F389" t="str">
            <v>Ute</v>
          </cell>
          <cell r="G389">
            <v>0</v>
          </cell>
          <cell r="H389" t="str">
            <v>Syrische Straße</v>
          </cell>
          <cell r="I389">
            <v>12</v>
          </cell>
          <cell r="J389">
            <v>0</v>
          </cell>
          <cell r="K389" t="str">
            <v>13349</v>
          </cell>
          <cell r="L389" t="str">
            <v>Berlin</v>
          </cell>
          <cell r="M389" t="str">
            <v>Berlin</v>
          </cell>
          <cell r="N389" t="str">
            <v>Sabine Lange</v>
          </cell>
          <cell r="O389" t="str">
            <v>IP Backoffice</v>
          </cell>
          <cell r="P389" t="str">
            <v>Mitarbeiter Backoffice</v>
          </cell>
          <cell r="Q389" t="str">
            <v>Customer Care - Backoffice</v>
          </cell>
          <cell r="R389" t="str">
            <v>aktiv</v>
          </cell>
          <cell r="S389" t="str">
            <v>Tele Columbus Kundenservice GmbH</v>
          </cell>
          <cell r="T389" t="str">
            <v>TCK</v>
          </cell>
          <cell r="U389">
            <v>40057</v>
          </cell>
          <cell r="V389">
            <v>40042</v>
          </cell>
          <cell r="W389">
            <v>40042</v>
          </cell>
          <cell r="Y389">
            <v>39.5</v>
          </cell>
          <cell r="Z389">
            <v>39</v>
          </cell>
          <cell r="AA389">
            <v>38.5</v>
          </cell>
          <cell r="AC389">
            <v>0</v>
          </cell>
          <cell r="AD389">
            <v>240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2400</v>
          </cell>
          <cell r="AL389">
            <v>0</v>
          </cell>
          <cell r="AN389" t="str">
            <v>nein</v>
          </cell>
          <cell r="AO389">
            <v>32</v>
          </cell>
          <cell r="AP389">
            <v>32</v>
          </cell>
          <cell r="AQ389">
            <v>32</v>
          </cell>
          <cell r="AR389">
            <v>32</v>
          </cell>
          <cell r="AS389">
            <v>32</v>
          </cell>
          <cell r="AT389">
            <v>32</v>
          </cell>
          <cell r="AU389">
            <v>32</v>
          </cell>
          <cell r="AV389">
            <v>32</v>
          </cell>
          <cell r="AW389">
            <v>32</v>
          </cell>
          <cell r="AX389">
            <v>32</v>
          </cell>
          <cell r="AY389">
            <v>32</v>
          </cell>
          <cell r="AZ389">
            <v>32</v>
          </cell>
          <cell r="BA389">
            <v>32</v>
          </cell>
          <cell r="BB389">
            <v>32</v>
          </cell>
          <cell r="BC389">
            <v>32</v>
          </cell>
          <cell r="BD389">
            <v>32</v>
          </cell>
          <cell r="BE389">
            <v>32</v>
          </cell>
          <cell r="BF389">
            <v>32</v>
          </cell>
          <cell r="BG389">
            <v>32</v>
          </cell>
          <cell r="BH389">
            <v>32</v>
          </cell>
          <cell r="BI389">
            <v>32</v>
          </cell>
          <cell r="BJ389">
            <v>32</v>
          </cell>
          <cell r="BK389">
            <v>32</v>
          </cell>
          <cell r="BL389">
            <v>32</v>
          </cell>
          <cell r="BM389">
            <v>33</v>
          </cell>
          <cell r="BN389">
            <v>33</v>
          </cell>
          <cell r="BO389">
            <v>33</v>
          </cell>
          <cell r="BP389">
            <v>33</v>
          </cell>
          <cell r="BQ389">
            <v>33</v>
          </cell>
          <cell r="BR389">
            <v>32</v>
          </cell>
          <cell r="BS389">
            <v>33</v>
          </cell>
          <cell r="BU389">
            <v>3</v>
          </cell>
          <cell r="BV389">
            <v>3</v>
          </cell>
          <cell r="BW389">
            <v>3</v>
          </cell>
          <cell r="BX389">
            <v>3</v>
          </cell>
          <cell r="BY389">
            <v>3</v>
          </cell>
          <cell r="BZ389">
            <v>3</v>
          </cell>
          <cell r="CA389">
            <v>3</v>
          </cell>
          <cell r="CB389">
            <v>3</v>
          </cell>
          <cell r="CC389">
            <v>3</v>
          </cell>
          <cell r="CD389">
            <v>3</v>
          </cell>
          <cell r="CE389">
            <v>3</v>
          </cell>
          <cell r="CF389">
            <v>3</v>
          </cell>
          <cell r="CG389">
            <v>3</v>
          </cell>
          <cell r="CH389">
            <v>3</v>
          </cell>
          <cell r="CI389">
            <v>3</v>
          </cell>
          <cell r="CJ389">
            <v>3</v>
          </cell>
          <cell r="CK389">
            <v>3</v>
          </cell>
          <cell r="CL389">
            <v>3</v>
          </cell>
          <cell r="CM389">
            <v>3</v>
          </cell>
          <cell r="CN389">
            <v>3</v>
          </cell>
          <cell r="CO389">
            <v>3</v>
          </cell>
          <cell r="CP389">
            <v>3</v>
          </cell>
          <cell r="CQ389">
            <v>3</v>
          </cell>
          <cell r="CR389">
            <v>3</v>
          </cell>
          <cell r="CS389">
            <v>3</v>
          </cell>
          <cell r="CT389">
            <v>3</v>
          </cell>
          <cell r="CU389">
            <v>3</v>
          </cell>
          <cell r="CV389">
            <v>3</v>
          </cell>
          <cell r="CW389">
            <v>3</v>
          </cell>
          <cell r="CX389">
            <v>3</v>
          </cell>
          <cell r="CY389">
            <v>3</v>
          </cell>
          <cell r="CZ389">
            <v>3</v>
          </cell>
          <cell r="DA389">
            <v>3</v>
          </cell>
          <cell r="DB389">
            <v>2</v>
          </cell>
          <cell r="DC389">
            <v>2</v>
          </cell>
          <cell r="DD389">
            <v>2</v>
          </cell>
          <cell r="DE389">
            <v>2</v>
          </cell>
          <cell r="DF389">
            <v>2</v>
          </cell>
          <cell r="DG389">
            <v>2</v>
          </cell>
          <cell r="DH389">
            <v>2</v>
          </cell>
          <cell r="DI389">
            <v>2</v>
          </cell>
          <cell r="DJ389">
            <v>2</v>
          </cell>
          <cell r="DK389">
            <v>2</v>
          </cell>
          <cell r="DL389">
            <v>2</v>
          </cell>
          <cell r="DM389">
            <v>2</v>
          </cell>
          <cell r="DN389">
            <v>2</v>
          </cell>
          <cell r="DO389">
            <v>2</v>
          </cell>
          <cell r="DP389">
            <v>2</v>
          </cell>
          <cell r="DQ389">
            <v>2</v>
          </cell>
          <cell r="DR389">
            <v>2</v>
          </cell>
          <cell r="DS389">
            <v>2</v>
          </cell>
          <cell r="DT389">
            <v>2</v>
          </cell>
          <cell r="DU389">
            <v>2</v>
          </cell>
          <cell r="DV389">
            <v>2</v>
          </cell>
          <cell r="DW389">
            <v>2</v>
          </cell>
          <cell r="DX389">
            <v>2</v>
          </cell>
          <cell r="DY389">
            <v>2</v>
          </cell>
          <cell r="DZ389">
            <v>3</v>
          </cell>
          <cell r="EA389">
            <v>3</v>
          </cell>
          <cell r="EB389">
            <v>3</v>
          </cell>
          <cell r="EC389">
            <v>3</v>
          </cell>
          <cell r="ED389">
            <v>3</v>
          </cell>
          <cell r="EE389">
            <v>3</v>
          </cell>
          <cell r="EF389">
            <v>0</v>
          </cell>
          <cell r="EG389">
            <v>0</v>
          </cell>
          <cell r="EH389">
            <v>2118</v>
          </cell>
          <cell r="EI389">
            <v>0</v>
          </cell>
          <cell r="EJ389">
            <v>0</v>
          </cell>
          <cell r="EK389">
            <v>282</v>
          </cell>
          <cell r="EL389">
            <v>2400</v>
          </cell>
          <cell r="EM389">
            <v>2118</v>
          </cell>
          <cell r="EN389">
            <v>0</v>
          </cell>
          <cell r="EO389">
            <v>0</v>
          </cell>
          <cell r="EP389">
            <v>282</v>
          </cell>
          <cell r="EQ389">
            <v>2400</v>
          </cell>
          <cell r="ER389">
            <v>2118</v>
          </cell>
          <cell r="ES389">
            <v>0</v>
          </cell>
          <cell r="ET389">
            <v>0</v>
          </cell>
          <cell r="EU389">
            <v>282</v>
          </cell>
          <cell r="EV389">
            <v>2400</v>
          </cell>
          <cell r="EW389">
            <v>2118</v>
          </cell>
          <cell r="EX389">
            <v>0</v>
          </cell>
          <cell r="EY389">
            <v>0</v>
          </cell>
          <cell r="EZ389">
            <v>282</v>
          </cell>
          <cell r="FA389">
            <v>2400</v>
          </cell>
          <cell r="FB389">
            <v>2150</v>
          </cell>
          <cell r="FC389">
            <v>0</v>
          </cell>
          <cell r="FD389">
            <v>0</v>
          </cell>
          <cell r="FE389">
            <v>282</v>
          </cell>
          <cell r="FF389">
            <v>2432</v>
          </cell>
          <cell r="FG389">
            <v>2150</v>
          </cell>
          <cell r="FH389">
            <v>0</v>
          </cell>
          <cell r="FI389">
            <v>0</v>
          </cell>
          <cell r="FJ389">
            <v>282</v>
          </cell>
          <cell r="FK389">
            <v>2432</v>
          </cell>
          <cell r="FL389">
            <v>2150</v>
          </cell>
          <cell r="FM389">
            <v>0</v>
          </cell>
          <cell r="FN389">
            <v>0</v>
          </cell>
          <cell r="FO389">
            <v>282</v>
          </cell>
          <cell r="FP389">
            <v>2432</v>
          </cell>
          <cell r="FQ389">
            <v>2150</v>
          </cell>
          <cell r="FR389">
            <v>0</v>
          </cell>
          <cell r="FS389">
            <v>0</v>
          </cell>
          <cell r="FT389">
            <v>282</v>
          </cell>
          <cell r="FU389">
            <v>2432</v>
          </cell>
          <cell r="FV389">
            <v>2150</v>
          </cell>
          <cell r="FW389">
            <v>0</v>
          </cell>
          <cell r="FX389">
            <v>0</v>
          </cell>
          <cell r="FY389">
            <v>282</v>
          </cell>
          <cell r="FZ389">
            <v>2432</v>
          </cell>
          <cell r="GA389">
            <v>2150</v>
          </cell>
          <cell r="GB389">
            <v>0</v>
          </cell>
          <cell r="GC389">
            <v>0</v>
          </cell>
          <cell r="GD389">
            <v>282</v>
          </cell>
          <cell r="GE389">
            <v>2432</v>
          </cell>
          <cell r="GF389">
            <v>2150</v>
          </cell>
          <cell r="GG389">
            <v>0</v>
          </cell>
          <cell r="GH389">
            <v>0</v>
          </cell>
          <cell r="GI389">
            <v>282</v>
          </cell>
          <cell r="GJ389">
            <v>2432</v>
          </cell>
          <cell r="GK389">
            <v>2150</v>
          </cell>
          <cell r="GL389">
            <v>0</v>
          </cell>
          <cell r="GM389">
            <v>0</v>
          </cell>
          <cell r="GN389">
            <v>282</v>
          </cell>
          <cell r="GO389">
            <v>2432</v>
          </cell>
          <cell r="GP389">
            <v>2150</v>
          </cell>
          <cell r="GQ389">
            <v>0</v>
          </cell>
          <cell r="GR389">
            <v>0</v>
          </cell>
          <cell r="GS389">
            <v>282</v>
          </cell>
          <cell r="GT389">
            <v>2432</v>
          </cell>
          <cell r="GU389">
            <v>2150</v>
          </cell>
          <cell r="GV389">
            <v>0</v>
          </cell>
          <cell r="GW389">
            <v>0</v>
          </cell>
          <cell r="GX389">
            <v>282</v>
          </cell>
          <cell r="GY389">
            <v>2432</v>
          </cell>
          <cell r="GZ389">
            <v>2150</v>
          </cell>
          <cell r="HA389">
            <v>0</v>
          </cell>
          <cell r="HB389">
            <v>0</v>
          </cell>
          <cell r="HC389">
            <v>282</v>
          </cell>
          <cell r="HD389">
            <v>2432</v>
          </cell>
          <cell r="HE389">
            <v>2150</v>
          </cell>
          <cell r="HF389">
            <v>0</v>
          </cell>
          <cell r="HG389">
            <v>0</v>
          </cell>
          <cell r="HH389">
            <v>282</v>
          </cell>
          <cell r="HI389">
            <v>2432</v>
          </cell>
          <cell r="HJ389">
            <v>2150</v>
          </cell>
          <cell r="HK389">
            <v>0</v>
          </cell>
          <cell r="HL389">
            <v>0</v>
          </cell>
          <cell r="HM389">
            <v>282</v>
          </cell>
          <cell r="HN389">
            <v>2432</v>
          </cell>
          <cell r="HO389">
            <v>2236</v>
          </cell>
          <cell r="HP389">
            <v>0</v>
          </cell>
          <cell r="HQ389">
            <v>0</v>
          </cell>
          <cell r="HR389">
            <v>196</v>
          </cell>
          <cell r="HS389">
            <v>2432</v>
          </cell>
          <cell r="HT389">
            <v>2236</v>
          </cell>
          <cell r="HU389">
            <v>0</v>
          </cell>
          <cell r="HV389">
            <v>0</v>
          </cell>
          <cell r="HW389">
            <v>196</v>
          </cell>
          <cell r="HX389">
            <v>2432</v>
          </cell>
        </row>
        <row r="390">
          <cell r="A390" t="str">
            <v>Wendling, Detlef</v>
          </cell>
          <cell r="B390" t="str">
            <v>2291</v>
          </cell>
          <cell r="C390" t="str">
            <v>männlich</v>
          </cell>
          <cell r="D390">
            <v>0</v>
          </cell>
          <cell r="E390" t="str">
            <v>Wendling</v>
          </cell>
          <cell r="F390" t="str">
            <v>Detlef</v>
          </cell>
          <cell r="G390">
            <v>0</v>
          </cell>
          <cell r="H390" t="str">
            <v>Bismarckallee</v>
          </cell>
          <cell r="I390">
            <v>19</v>
          </cell>
          <cell r="J390" t="str">
            <v>a</v>
          </cell>
          <cell r="K390" t="str">
            <v>14193</v>
          </cell>
          <cell r="L390" t="str">
            <v>Berlin</v>
          </cell>
          <cell r="M390" t="str">
            <v>Berlin</v>
          </cell>
          <cell r="N390" t="str">
            <v>Gisela Liebisch-Socha und Dorothee Hampel</v>
          </cell>
          <cell r="O390" t="str">
            <v>Business Process Improvement</v>
          </cell>
          <cell r="P390" t="str">
            <v>Leitung BPI</v>
          </cell>
          <cell r="Q390" t="str">
            <v>IT</v>
          </cell>
          <cell r="R390" t="str">
            <v>aktiv</v>
          </cell>
          <cell r="S390" t="str">
            <v>TDS Tele Columbus Daten und Service GmbH</v>
          </cell>
          <cell r="T390" t="str">
            <v>TDS</v>
          </cell>
          <cell r="U390">
            <v>40026</v>
          </cell>
          <cell r="V390">
            <v>39387</v>
          </cell>
          <cell r="W390">
            <v>40026</v>
          </cell>
          <cell r="Y390">
            <v>38.5</v>
          </cell>
          <cell r="Z390">
            <v>38.5</v>
          </cell>
          <cell r="AA390">
            <v>38.5</v>
          </cell>
          <cell r="AC390">
            <v>0</v>
          </cell>
          <cell r="AD390">
            <v>0</v>
          </cell>
          <cell r="AE390">
            <v>550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5500</v>
          </cell>
          <cell r="AL390">
            <v>0</v>
          </cell>
          <cell r="AN390" t="str">
            <v>nein</v>
          </cell>
          <cell r="AO390" t="str">
            <v>9999</v>
          </cell>
          <cell r="AP390" t="str">
            <v>9999</v>
          </cell>
          <cell r="AQ390" t="str">
            <v>9999</v>
          </cell>
          <cell r="AR390" t="str">
            <v>9999</v>
          </cell>
          <cell r="AS390" t="str">
            <v>9999</v>
          </cell>
          <cell r="AT390" t="str">
            <v>9999</v>
          </cell>
          <cell r="AU390" t="str">
            <v>9999</v>
          </cell>
          <cell r="AV390" t="str">
            <v>9999</v>
          </cell>
          <cell r="AW390" t="str">
            <v>9999</v>
          </cell>
          <cell r="AX390" t="str">
            <v>9999</v>
          </cell>
          <cell r="AY390" t="str">
            <v>9999</v>
          </cell>
          <cell r="AZ390" t="str">
            <v>9999</v>
          </cell>
          <cell r="BA390" t="str">
            <v>9999</v>
          </cell>
          <cell r="BB390" t="str">
            <v>9999</v>
          </cell>
          <cell r="BC390" t="str">
            <v>9999</v>
          </cell>
          <cell r="BD390" t="str">
            <v>9999</v>
          </cell>
          <cell r="BE390" t="str">
            <v>9999</v>
          </cell>
          <cell r="BF390" t="str">
            <v>9999</v>
          </cell>
          <cell r="BG390" t="str">
            <v>9999</v>
          </cell>
          <cell r="BH390" t="str">
            <v>9999</v>
          </cell>
          <cell r="BI390" t="str">
            <v>9999</v>
          </cell>
          <cell r="BJ390" t="str">
            <v>9999</v>
          </cell>
          <cell r="BK390" t="str">
            <v>9999</v>
          </cell>
          <cell r="BL390" t="str">
            <v>9999</v>
          </cell>
          <cell r="BM390" t="str">
            <v>9999</v>
          </cell>
          <cell r="BN390" t="str">
            <v>9999</v>
          </cell>
          <cell r="BO390" t="str">
            <v>9999</v>
          </cell>
          <cell r="BP390" t="str">
            <v>9999</v>
          </cell>
          <cell r="BQ390" t="str">
            <v>9999</v>
          </cell>
          <cell r="BR390">
            <v>0</v>
          </cell>
          <cell r="BS390" t="str">
            <v>AT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 t="e">
            <v>#N/A</v>
          </cell>
          <cell r="EG390" t="e">
            <v>#N/A</v>
          </cell>
          <cell r="EH390" t="e">
            <v>#N/A</v>
          </cell>
          <cell r="EI390" t="e">
            <v>#N/A</v>
          </cell>
          <cell r="EJ390" t="e">
            <v>#N/A</v>
          </cell>
          <cell r="EK390" t="e">
            <v>#N/A</v>
          </cell>
          <cell r="EL390" t="e">
            <v>#N/A</v>
          </cell>
          <cell r="EM390" t="e">
            <v>#N/A</v>
          </cell>
          <cell r="EN390" t="e">
            <v>#N/A</v>
          </cell>
          <cell r="EO390" t="e">
            <v>#N/A</v>
          </cell>
          <cell r="EP390" t="e">
            <v>#N/A</v>
          </cell>
          <cell r="EQ390" t="e">
            <v>#N/A</v>
          </cell>
          <cell r="ER390" t="e">
            <v>#N/A</v>
          </cell>
          <cell r="ES390" t="e">
            <v>#N/A</v>
          </cell>
          <cell r="ET390" t="e">
            <v>#N/A</v>
          </cell>
          <cell r="EU390" t="e">
            <v>#N/A</v>
          </cell>
          <cell r="EV390" t="e">
            <v>#N/A</v>
          </cell>
          <cell r="EW390" t="e">
            <v>#N/A</v>
          </cell>
          <cell r="EX390" t="e">
            <v>#N/A</v>
          </cell>
          <cell r="EY390" t="e">
            <v>#N/A</v>
          </cell>
          <cell r="EZ390" t="e">
            <v>#N/A</v>
          </cell>
          <cell r="FA390" t="e">
            <v>#N/A</v>
          </cell>
          <cell r="FB390" t="e">
            <v>#N/A</v>
          </cell>
          <cell r="FC390" t="e">
            <v>#N/A</v>
          </cell>
          <cell r="FD390" t="e">
            <v>#N/A</v>
          </cell>
          <cell r="FE390" t="e">
            <v>#N/A</v>
          </cell>
          <cell r="FF390" t="e">
            <v>#N/A</v>
          </cell>
          <cell r="FG390" t="e">
            <v>#N/A</v>
          </cell>
          <cell r="FH390" t="e">
            <v>#N/A</v>
          </cell>
          <cell r="FI390" t="e">
            <v>#N/A</v>
          </cell>
          <cell r="FJ390" t="e">
            <v>#N/A</v>
          </cell>
          <cell r="FK390" t="e">
            <v>#N/A</v>
          </cell>
          <cell r="FL390" t="e">
            <v>#N/A</v>
          </cell>
          <cell r="FM390" t="e">
            <v>#N/A</v>
          </cell>
          <cell r="FN390" t="e">
            <v>#N/A</v>
          </cell>
          <cell r="FO390" t="e">
            <v>#N/A</v>
          </cell>
          <cell r="FP390" t="e">
            <v>#N/A</v>
          </cell>
          <cell r="FQ390" t="e">
            <v>#N/A</v>
          </cell>
          <cell r="FR390" t="e">
            <v>#N/A</v>
          </cell>
          <cell r="FS390" t="e">
            <v>#N/A</v>
          </cell>
          <cell r="FT390" t="e">
            <v>#N/A</v>
          </cell>
          <cell r="FU390" t="e">
            <v>#N/A</v>
          </cell>
          <cell r="FV390" t="e">
            <v>#N/A</v>
          </cell>
          <cell r="FW390" t="e">
            <v>#N/A</v>
          </cell>
          <cell r="FX390" t="e">
            <v>#N/A</v>
          </cell>
          <cell r="FY390" t="e">
            <v>#N/A</v>
          </cell>
          <cell r="FZ390" t="e">
            <v>#N/A</v>
          </cell>
          <cell r="GA390" t="e">
            <v>#N/A</v>
          </cell>
          <cell r="GB390" t="e">
            <v>#N/A</v>
          </cell>
          <cell r="GC390" t="e">
            <v>#N/A</v>
          </cell>
          <cell r="GD390" t="e">
            <v>#N/A</v>
          </cell>
          <cell r="GE390" t="e">
            <v>#N/A</v>
          </cell>
          <cell r="GF390" t="e">
            <v>#N/A</v>
          </cell>
          <cell r="GG390" t="e">
            <v>#N/A</v>
          </cell>
          <cell r="GH390" t="e">
            <v>#N/A</v>
          </cell>
          <cell r="GI390" t="e">
            <v>#N/A</v>
          </cell>
          <cell r="GJ390" t="e">
            <v>#N/A</v>
          </cell>
          <cell r="GK390" t="e">
            <v>#N/A</v>
          </cell>
          <cell r="GL390" t="e">
            <v>#N/A</v>
          </cell>
          <cell r="GM390" t="e">
            <v>#N/A</v>
          </cell>
          <cell r="GN390" t="e">
            <v>#N/A</v>
          </cell>
          <cell r="GO390" t="e">
            <v>#N/A</v>
          </cell>
          <cell r="GP390" t="e">
            <v>#N/A</v>
          </cell>
          <cell r="GQ390" t="e">
            <v>#N/A</v>
          </cell>
          <cell r="GR390" t="e">
            <v>#N/A</v>
          </cell>
          <cell r="GS390" t="e">
            <v>#N/A</v>
          </cell>
          <cell r="GT390" t="e">
            <v>#N/A</v>
          </cell>
          <cell r="GU390" t="e">
            <v>#N/A</v>
          </cell>
          <cell r="GV390" t="e">
            <v>#N/A</v>
          </cell>
          <cell r="GW390" t="e">
            <v>#N/A</v>
          </cell>
          <cell r="GX390" t="e">
            <v>#N/A</v>
          </cell>
          <cell r="GY390" t="e">
            <v>#N/A</v>
          </cell>
          <cell r="GZ390" t="e">
            <v>#N/A</v>
          </cell>
          <cell r="HA390" t="e">
            <v>#N/A</v>
          </cell>
          <cell r="HB390" t="e">
            <v>#N/A</v>
          </cell>
          <cell r="HC390" t="e">
            <v>#N/A</v>
          </cell>
          <cell r="HD390" t="e">
            <v>#N/A</v>
          </cell>
          <cell r="HE390" t="e">
            <v>#N/A</v>
          </cell>
          <cell r="HF390" t="e">
            <v>#N/A</v>
          </cell>
          <cell r="HG390" t="e">
            <v>#N/A</v>
          </cell>
          <cell r="HH390" t="e">
            <v>#N/A</v>
          </cell>
          <cell r="HI390" t="e">
            <v>#N/A</v>
          </cell>
          <cell r="HJ390" t="e">
            <v>#N/A</v>
          </cell>
          <cell r="HK390" t="e">
            <v>#N/A</v>
          </cell>
          <cell r="HL390" t="e">
            <v>#N/A</v>
          </cell>
          <cell r="HM390" t="e">
            <v>#N/A</v>
          </cell>
          <cell r="HN390" t="e">
            <v>#N/A</v>
          </cell>
          <cell r="HO390" t="e">
            <v>#N/A</v>
          </cell>
          <cell r="HP390" t="e">
            <v>#N/A</v>
          </cell>
          <cell r="HQ390" t="e">
            <v>#N/A</v>
          </cell>
          <cell r="HR390" t="e">
            <v>#N/A</v>
          </cell>
          <cell r="HS390" t="e">
            <v>#N/A</v>
          </cell>
          <cell r="HT390" t="e">
            <v>#N/A</v>
          </cell>
          <cell r="HU390" t="e">
            <v>#N/A</v>
          </cell>
          <cell r="HV390" t="e">
            <v>#N/A</v>
          </cell>
          <cell r="HW390" t="e">
            <v>#N/A</v>
          </cell>
          <cell r="HX390" t="e">
            <v>#N/A</v>
          </cell>
        </row>
        <row r="391">
          <cell r="A391" t="str">
            <v>Werner, Susanne</v>
          </cell>
          <cell r="B391" t="str">
            <v>00023</v>
          </cell>
          <cell r="C391" t="str">
            <v>weiblich</v>
          </cell>
          <cell r="D391">
            <v>0</v>
          </cell>
          <cell r="E391" t="str">
            <v>Werner</v>
          </cell>
          <cell r="F391" t="str">
            <v>Susanne</v>
          </cell>
          <cell r="G391">
            <v>0</v>
          </cell>
          <cell r="H391" t="str">
            <v>Birkenweg</v>
          </cell>
          <cell r="I391">
            <v>17</v>
          </cell>
          <cell r="J391">
            <v>0</v>
          </cell>
          <cell r="K391" t="str">
            <v>31185</v>
          </cell>
          <cell r="L391" t="str">
            <v>Hoheneggelsen</v>
          </cell>
          <cell r="M391" t="str">
            <v>Hannover</v>
          </cell>
          <cell r="N391" t="str">
            <v>Sabine Lange</v>
          </cell>
          <cell r="O391" t="str">
            <v>Clearingstelle</v>
          </cell>
          <cell r="P391" t="str">
            <v>Mitarbeiter Clearingstelle</v>
          </cell>
          <cell r="Q391" t="str">
            <v>Customer Care - Backoffice</v>
          </cell>
          <cell r="R391" t="str">
            <v>aktiv</v>
          </cell>
          <cell r="S391" t="str">
            <v>Tele Columbus Kundenservice GmbH</v>
          </cell>
          <cell r="T391" t="str">
            <v>TCK</v>
          </cell>
          <cell r="U391">
            <v>38869</v>
          </cell>
          <cell r="V391">
            <v>38869</v>
          </cell>
          <cell r="W391">
            <v>38869</v>
          </cell>
          <cell r="Y391">
            <v>39.5</v>
          </cell>
          <cell r="Z391">
            <v>39</v>
          </cell>
          <cell r="AA391">
            <v>38.5</v>
          </cell>
          <cell r="AC391">
            <v>0</v>
          </cell>
          <cell r="AD391">
            <v>1975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1975</v>
          </cell>
          <cell r="AL391">
            <v>0</v>
          </cell>
          <cell r="AN391" t="str">
            <v>nein</v>
          </cell>
          <cell r="AO391">
            <v>33</v>
          </cell>
          <cell r="AP391">
            <v>33</v>
          </cell>
          <cell r="AQ391">
            <v>33</v>
          </cell>
          <cell r="AR391">
            <v>33</v>
          </cell>
          <cell r="AS391">
            <v>33</v>
          </cell>
          <cell r="AT391">
            <v>33</v>
          </cell>
          <cell r="AU391">
            <v>33</v>
          </cell>
          <cell r="AV391">
            <v>33</v>
          </cell>
          <cell r="AW391">
            <v>33</v>
          </cell>
          <cell r="AX391">
            <v>34</v>
          </cell>
          <cell r="AY391">
            <v>41</v>
          </cell>
          <cell r="AZ391">
            <v>41</v>
          </cell>
          <cell r="BA391">
            <v>41</v>
          </cell>
          <cell r="BB391">
            <v>41</v>
          </cell>
          <cell r="BC391">
            <v>41</v>
          </cell>
          <cell r="BD391">
            <v>41</v>
          </cell>
          <cell r="BE391">
            <v>41</v>
          </cell>
          <cell r="BF391">
            <v>41</v>
          </cell>
          <cell r="BG391">
            <v>41</v>
          </cell>
          <cell r="BH391">
            <v>41</v>
          </cell>
          <cell r="BI391">
            <v>41</v>
          </cell>
          <cell r="BJ391">
            <v>41</v>
          </cell>
          <cell r="BK391">
            <v>41</v>
          </cell>
          <cell r="BL391">
            <v>41</v>
          </cell>
          <cell r="BM391">
            <v>41</v>
          </cell>
          <cell r="BN391">
            <v>41</v>
          </cell>
          <cell r="BO391">
            <v>41</v>
          </cell>
          <cell r="BP391">
            <v>41</v>
          </cell>
          <cell r="BQ391">
            <v>41</v>
          </cell>
          <cell r="BR391">
            <v>0</v>
          </cell>
          <cell r="BS391">
            <v>42</v>
          </cell>
          <cell r="BU391">
            <v>3</v>
          </cell>
          <cell r="BV391">
            <v>3</v>
          </cell>
          <cell r="BW391">
            <v>3</v>
          </cell>
          <cell r="BX391">
            <v>3</v>
          </cell>
          <cell r="BY391">
            <v>3</v>
          </cell>
          <cell r="BZ391">
            <v>3</v>
          </cell>
          <cell r="CA391">
            <v>3</v>
          </cell>
          <cell r="CB391">
            <v>3</v>
          </cell>
          <cell r="CC391">
            <v>3</v>
          </cell>
          <cell r="CD391">
            <v>3</v>
          </cell>
          <cell r="CE391">
            <v>4</v>
          </cell>
          <cell r="CF391">
            <v>4</v>
          </cell>
          <cell r="CG391">
            <v>4</v>
          </cell>
          <cell r="CH391">
            <v>4</v>
          </cell>
          <cell r="CI391">
            <v>4</v>
          </cell>
          <cell r="CJ391">
            <v>4</v>
          </cell>
          <cell r="CK391">
            <v>4</v>
          </cell>
          <cell r="CL391">
            <v>4</v>
          </cell>
          <cell r="CM391">
            <v>4</v>
          </cell>
          <cell r="CN391">
            <v>4</v>
          </cell>
          <cell r="CO391">
            <v>4</v>
          </cell>
          <cell r="CP391">
            <v>4</v>
          </cell>
          <cell r="CQ391">
            <v>4</v>
          </cell>
          <cell r="CR391">
            <v>4</v>
          </cell>
          <cell r="CS391">
            <v>4</v>
          </cell>
          <cell r="CT391">
            <v>4</v>
          </cell>
          <cell r="CU391">
            <v>4</v>
          </cell>
          <cell r="CV391">
            <v>4</v>
          </cell>
          <cell r="CW391">
            <v>4</v>
          </cell>
          <cell r="CX391">
            <v>4</v>
          </cell>
          <cell r="CY391">
            <v>4</v>
          </cell>
          <cell r="CZ391">
            <v>4</v>
          </cell>
          <cell r="DA391">
            <v>4</v>
          </cell>
          <cell r="DB391">
            <v>3</v>
          </cell>
          <cell r="DC391">
            <v>3</v>
          </cell>
          <cell r="DD391">
            <v>3</v>
          </cell>
          <cell r="DE391">
            <v>3</v>
          </cell>
          <cell r="DF391">
            <v>3</v>
          </cell>
          <cell r="DG391">
            <v>3</v>
          </cell>
          <cell r="DH391">
            <v>3</v>
          </cell>
          <cell r="DI391">
            <v>3</v>
          </cell>
          <cell r="DJ391">
            <v>3</v>
          </cell>
          <cell r="DK391">
            <v>4</v>
          </cell>
          <cell r="DL391">
            <v>1</v>
          </cell>
          <cell r="DM391">
            <v>1</v>
          </cell>
          <cell r="DN391">
            <v>1</v>
          </cell>
          <cell r="DO391">
            <v>1</v>
          </cell>
          <cell r="DP391">
            <v>1</v>
          </cell>
          <cell r="DQ391">
            <v>1</v>
          </cell>
          <cell r="DR391">
            <v>1</v>
          </cell>
          <cell r="DS391">
            <v>1</v>
          </cell>
          <cell r="DT391">
            <v>1</v>
          </cell>
          <cell r="DU391">
            <v>1</v>
          </cell>
          <cell r="DV391">
            <v>1</v>
          </cell>
          <cell r="DW391">
            <v>1</v>
          </cell>
          <cell r="DX391">
            <v>1</v>
          </cell>
          <cell r="DY391">
            <v>1</v>
          </cell>
          <cell r="DZ391">
            <v>1</v>
          </cell>
          <cell r="EA391">
            <v>1</v>
          </cell>
          <cell r="EB391">
            <v>1</v>
          </cell>
          <cell r="EC391">
            <v>1</v>
          </cell>
          <cell r="ED391">
            <v>1</v>
          </cell>
          <cell r="EE391">
            <v>2</v>
          </cell>
          <cell r="EF391">
            <v>-228</v>
          </cell>
          <cell r="EG391">
            <v>-57</v>
          </cell>
          <cell r="EH391">
            <v>2203</v>
          </cell>
          <cell r="EI391">
            <v>0</v>
          </cell>
          <cell r="EJ391">
            <v>0</v>
          </cell>
          <cell r="EK391">
            <v>0</v>
          </cell>
          <cell r="EL391">
            <v>1975</v>
          </cell>
          <cell r="EM391">
            <v>2203</v>
          </cell>
          <cell r="EN391">
            <v>0</v>
          </cell>
          <cell r="EO391">
            <v>0</v>
          </cell>
          <cell r="EP391">
            <v>0</v>
          </cell>
          <cell r="EQ391">
            <v>1975</v>
          </cell>
          <cell r="ER391">
            <v>2203</v>
          </cell>
          <cell r="ES391">
            <v>0</v>
          </cell>
          <cell r="ET391">
            <v>0</v>
          </cell>
          <cell r="EU391">
            <v>0</v>
          </cell>
          <cell r="EV391">
            <v>1975</v>
          </cell>
          <cell r="EW391">
            <v>2203</v>
          </cell>
          <cell r="EX391">
            <v>0</v>
          </cell>
          <cell r="EY391">
            <v>0</v>
          </cell>
          <cell r="EZ391">
            <v>0</v>
          </cell>
          <cell r="FA391">
            <v>1975</v>
          </cell>
          <cell r="FB391">
            <v>2236</v>
          </cell>
          <cell r="FC391">
            <v>0</v>
          </cell>
          <cell r="FD391">
            <v>0</v>
          </cell>
          <cell r="FE391">
            <v>0</v>
          </cell>
          <cell r="FF391">
            <v>2065</v>
          </cell>
          <cell r="FG391">
            <v>2236</v>
          </cell>
          <cell r="FH391">
            <v>0</v>
          </cell>
          <cell r="FI391">
            <v>0</v>
          </cell>
          <cell r="FJ391">
            <v>0</v>
          </cell>
          <cell r="FK391">
            <v>2065</v>
          </cell>
          <cell r="FL391">
            <v>2236</v>
          </cell>
          <cell r="FM391">
            <v>0</v>
          </cell>
          <cell r="FN391">
            <v>0</v>
          </cell>
          <cell r="FO391">
            <v>0</v>
          </cell>
          <cell r="FP391">
            <v>2065</v>
          </cell>
          <cell r="FQ391">
            <v>2236</v>
          </cell>
          <cell r="FR391">
            <v>0</v>
          </cell>
          <cell r="FS391">
            <v>0</v>
          </cell>
          <cell r="FT391">
            <v>0</v>
          </cell>
          <cell r="FU391">
            <v>2065</v>
          </cell>
          <cell r="FV391">
            <v>2236</v>
          </cell>
          <cell r="FW391">
            <v>0</v>
          </cell>
          <cell r="FX391">
            <v>0</v>
          </cell>
          <cell r="FY391">
            <v>0</v>
          </cell>
          <cell r="FZ391">
            <v>2065</v>
          </cell>
          <cell r="GA391">
            <v>2312</v>
          </cell>
          <cell r="GB391">
            <v>0</v>
          </cell>
          <cell r="GC391">
            <v>0</v>
          </cell>
          <cell r="GD391">
            <v>0</v>
          </cell>
          <cell r="GE391">
            <v>2141</v>
          </cell>
          <cell r="GF391">
            <v>2345</v>
          </cell>
          <cell r="GG391">
            <v>0</v>
          </cell>
          <cell r="GH391">
            <v>0</v>
          </cell>
          <cell r="GI391">
            <v>0</v>
          </cell>
          <cell r="GJ391">
            <v>2174</v>
          </cell>
          <cell r="GK391">
            <v>2345</v>
          </cell>
          <cell r="GL391">
            <v>0</v>
          </cell>
          <cell r="GM391">
            <v>0</v>
          </cell>
          <cell r="GN391">
            <v>0</v>
          </cell>
          <cell r="GO391">
            <v>2174</v>
          </cell>
          <cell r="GP391">
            <v>2345</v>
          </cell>
          <cell r="GQ391">
            <v>0</v>
          </cell>
          <cell r="GR391">
            <v>0</v>
          </cell>
          <cell r="GS391">
            <v>0</v>
          </cell>
          <cell r="GT391">
            <v>2174</v>
          </cell>
          <cell r="GU391">
            <v>2345</v>
          </cell>
          <cell r="GV391">
            <v>0</v>
          </cell>
          <cell r="GW391">
            <v>0</v>
          </cell>
          <cell r="GX391">
            <v>0</v>
          </cell>
          <cell r="GY391">
            <v>2174</v>
          </cell>
          <cell r="GZ391">
            <v>2345</v>
          </cell>
          <cell r="HA391">
            <v>0</v>
          </cell>
          <cell r="HB391">
            <v>0</v>
          </cell>
          <cell r="HC391">
            <v>0</v>
          </cell>
          <cell r="HD391">
            <v>2174</v>
          </cell>
          <cell r="HE391">
            <v>2345</v>
          </cell>
          <cell r="HF391">
            <v>0</v>
          </cell>
          <cell r="HG391">
            <v>0</v>
          </cell>
          <cell r="HH391">
            <v>0</v>
          </cell>
          <cell r="HI391">
            <v>2174</v>
          </cell>
          <cell r="HJ391">
            <v>2345</v>
          </cell>
          <cell r="HK391">
            <v>0</v>
          </cell>
          <cell r="HL391">
            <v>0</v>
          </cell>
          <cell r="HM391">
            <v>0</v>
          </cell>
          <cell r="HN391">
            <v>2231</v>
          </cell>
          <cell r="HO391">
            <v>2345</v>
          </cell>
          <cell r="HP391">
            <v>0</v>
          </cell>
          <cell r="HQ391">
            <v>0</v>
          </cell>
          <cell r="HR391">
            <v>0</v>
          </cell>
          <cell r="HS391">
            <v>2288</v>
          </cell>
          <cell r="HT391">
            <v>2397</v>
          </cell>
          <cell r="HU391">
            <v>0</v>
          </cell>
          <cell r="HV391">
            <v>0</v>
          </cell>
          <cell r="HW391">
            <v>0</v>
          </cell>
          <cell r="HX391">
            <v>2397</v>
          </cell>
        </row>
        <row r="392">
          <cell r="A392" t="str">
            <v>Werth, Jennifer</v>
          </cell>
          <cell r="B392" t="str">
            <v>00290</v>
          </cell>
          <cell r="C392" t="str">
            <v>weiblich</v>
          </cell>
          <cell r="D392">
            <v>0</v>
          </cell>
          <cell r="E392" t="str">
            <v>Werth</v>
          </cell>
          <cell r="F392" t="str">
            <v>Jennifer</v>
          </cell>
          <cell r="G392">
            <v>0</v>
          </cell>
          <cell r="H392" t="str">
            <v>Osnabrücker Straße</v>
          </cell>
          <cell r="I392">
            <v>21</v>
          </cell>
          <cell r="J392">
            <v>0</v>
          </cell>
          <cell r="K392" t="str">
            <v>30419</v>
          </cell>
          <cell r="L392" t="str">
            <v>Hannover</v>
          </cell>
          <cell r="M392" t="str">
            <v>Hannover</v>
          </cell>
          <cell r="N392" t="str">
            <v>Sabine Lange</v>
          </cell>
          <cell r="O392" t="str">
            <v>Prozesse, Projekte und Infomanagement</v>
          </cell>
          <cell r="P392" t="str">
            <v>Mitarbeiter Informationsmanagement</v>
          </cell>
          <cell r="Q392" t="str">
            <v>Customer Care - Backoffice</v>
          </cell>
          <cell r="R392" t="str">
            <v>aktiv</v>
          </cell>
          <cell r="S392" t="str">
            <v>Tele Columbus Kundenservice GmbH</v>
          </cell>
          <cell r="T392" t="str">
            <v>TCK</v>
          </cell>
          <cell r="U392">
            <v>40756</v>
          </cell>
          <cell r="V392">
            <v>40742</v>
          </cell>
          <cell r="W392">
            <v>40742</v>
          </cell>
          <cell r="X392">
            <v>41472</v>
          </cell>
          <cell r="Y392">
            <v>39.5</v>
          </cell>
          <cell r="Z392">
            <v>39</v>
          </cell>
          <cell r="AA392">
            <v>38.5</v>
          </cell>
          <cell r="AC392">
            <v>0</v>
          </cell>
          <cell r="AD392">
            <v>231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310</v>
          </cell>
          <cell r="AL392">
            <v>0</v>
          </cell>
          <cell r="AM392">
            <v>41275</v>
          </cell>
          <cell r="AN392" t="str">
            <v>nein</v>
          </cell>
          <cell r="AO392">
            <v>41</v>
          </cell>
          <cell r="AP392">
            <v>41</v>
          </cell>
          <cell r="AQ392">
            <v>41</v>
          </cell>
          <cell r="AR392">
            <v>41</v>
          </cell>
          <cell r="AS392">
            <v>41</v>
          </cell>
          <cell r="AT392">
            <v>41</v>
          </cell>
          <cell r="AU392">
            <v>41</v>
          </cell>
          <cell r="AV392">
            <v>41</v>
          </cell>
          <cell r="AW392">
            <v>41</v>
          </cell>
          <cell r="AX392">
            <v>41</v>
          </cell>
          <cell r="AY392">
            <v>41</v>
          </cell>
          <cell r="AZ392">
            <v>41</v>
          </cell>
          <cell r="BA392">
            <v>41</v>
          </cell>
          <cell r="BB392">
            <v>41</v>
          </cell>
          <cell r="BC392">
            <v>41</v>
          </cell>
          <cell r="BD392">
            <v>41</v>
          </cell>
          <cell r="BE392">
            <v>51</v>
          </cell>
          <cell r="BF392">
            <v>51</v>
          </cell>
          <cell r="BG392">
            <v>51</v>
          </cell>
          <cell r="BH392">
            <v>51</v>
          </cell>
          <cell r="BI392">
            <v>51</v>
          </cell>
          <cell r="BJ392">
            <v>51</v>
          </cell>
          <cell r="BK392">
            <v>51</v>
          </cell>
          <cell r="BL392">
            <v>51</v>
          </cell>
          <cell r="BM392">
            <v>51</v>
          </cell>
          <cell r="BN392">
            <v>51</v>
          </cell>
          <cell r="BO392">
            <v>51</v>
          </cell>
          <cell r="BP392">
            <v>51</v>
          </cell>
          <cell r="BQ392">
            <v>51</v>
          </cell>
          <cell r="BR392">
            <v>41</v>
          </cell>
          <cell r="BS392">
            <v>52</v>
          </cell>
          <cell r="BU392">
            <v>4</v>
          </cell>
          <cell r="BV392">
            <v>4</v>
          </cell>
          <cell r="BW392">
            <v>4</v>
          </cell>
          <cell r="BX392">
            <v>4</v>
          </cell>
          <cell r="BY392">
            <v>4</v>
          </cell>
          <cell r="BZ392">
            <v>4</v>
          </cell>
          <cell r="CA392">
            <v>4</v>
          </cell>
          <cell r="CB392">
            <v>4</v>
          </cell>
          <cell r="CC392">
            <v>4</v>
          </cell>
          <cell r="CD392">
            <v>4</v>
          </cell>
          <cell r="CE392">
            <v>4</v>
          </cell>
          <cell r="CF392">
            <v>4</v>
          </cell>
          <cell r="CG392">
            <v>4</v>
          </cell>
          <cell r="CH392">
            <v>4</v>
          </cell>
          <cell r="CI392">
            <v>4</v>
          </cell>
          <cell r="CJ392">
            <v>4</v>
          </cell>
          <cell r="CK392">
            <v>5</v>
          </cell>
          <cell r="CL392">
            <v>5</v>
          </cell>
          <cell r="CM392">
            <v>5</v>
          </cell>
          <cell r="CN392">
            <v>5</v>
          </cell>
          <cell r="CO392">
            <v>5</v>
          </cell>
          <cell r="CP392">
            <v>5</v>
          </cell>
          <cell r="CQ392">
            <v>5</v>
          </cell>
          <cell r="CR392">
            <v>5</v>
          </cell>
          <cell r="CS392">
            <v>5</v>
          </cell>
          <cell r="CT392">
            <v>5</v>
          </cell>
          <cell r="CU392">
            <v>5</v>
          </cell>
          <cell r="CV392">
            <v>5</v>
          </cell>
          <cell r="CW392">
            <v>5</v>
          </cell>
          <cell r="CX392">
            <v>5</v>
          </cell>
          <cell r="CY392">
            <v>5</v>
          </cell>
          <cell r="CZ392">
            <v>5</v>
          </cell>
          <cell r="DA392">
            <v>5</v>
          </cell>
          <cell r="DB392">
            <v>1</v>
          </cell>
          <cell r="DC392">
            <v>1</v>
          </cell>
          <cell r="DD392">
            <v>1</v>
          </cell>
          <cell r="DE392">
            <v>1</v>
          </cell>
          <cell r="DF392">
            <v>1</v>
          </cell>
          <cell r="DG392">
            <v>1</v>
          </cell>
          <cell r="DH392">
            <v>1</v>
          </cell>
          <cell r="DI392">
            <v>1</v>
          </cell>
          <cell r="DJ392">
            <v>1</v>
          </cell>
          <cell r="DK392">
            <v>1</v>
          </cell>
          <cell r="DL392">
            <v>1</v>
          </cell>
          <cell r="DM392">
            <v>1</v>
          </cell>
          <cell r="DN392">
            <v>1</v>
          </cell>
          <cell r="DO392">
            <v>1</v>
          </cell>
          <cell r="DP392">
            <v>1</v>
          </cell>
          <cell r="DQ392">
            <v>1</v>
          </cell>
          <cell r="DR392">
            <v>1</v>
          </cell>
          <cell r="DS392">
            <v>1</v>
          </cell>
          <cell r="DT392">
            <v>1</v>
          </cell>
          <cell r="DU392">
            <v>1</v>
          </cell>
          <cell r="DV392">
            <v>1</v>
          </cell>
          <cell r="DW392">
            <v>1</v>
          </cell>
          <cell r="DX392">
            <v>1</v>
          </cell>
          <cell r="DY392">
            <v>1</v>
          </cell>
          <cell r="DZ392">
            <v>1</v>
          </cell>
          <cell r="EA392">
            <v>1</v>
          </cell>
          <cell r="EB392">
            <v>1</v>
          </cell>
          <cell r="EC392">
            <v>1</v>
          </cell>
          <cell r="ED392">
            <v>1</v>
          </cell>
          <cell r="EE392">
            <v>2</v>
          </cell>
          <cell r="EF392">
            <v>0</v>
          </cell>
          <cell r="EG392">
            <v>0</v>
          </cell>
          <cell r="EH392">
            <v>2310</v>
          </cell>
          <cell r="EI392">
            <v>0</v>
          </cell>
          <cell r="EJ392">
            <v>0</v>
          </cell>
          <cell r="EK392">
            <v>0</v>
          </cell>
          <cell r="EL392">
            <v>2310</v>
          </cell>
          <cell r="EM392">
            <v>2310</v>
          </cell>
          <cell r="EN392">
            <v>0</v>
          </cell>
          <cell r="EO392">
            <v>0</v>
          </cell>
          <cell r="EP392">
            <v>0</v>
          </cell>
          <cell r="EQ392">
            <v>2310</v>
          </cell>
          <cell r="ER392">
            <v>2310</v>
          </cell>
          <cell r="ES392">
            <v>0</v>
          </cell>
          <cell r="ET392">
            <v>0</v>
          </cell>
          <cell r="EU392">
            <v>0</v>
          </cell>
          <cell r="EV392">
            <v>2310</v>
          </cell>
          <cell r="EW392">
            <v>2310</v>
          </cell>
          <cell r="EX392">
            <v>0</v>
          </cell>
          <cell r="EY392">
            <v>0</v>
          </cell>
          <cell r="EZ392">
            <v>0</v>
          </cell>
          <cell r="FA392">
            <v>2310</v>
          </cell>
          <cell r="FB392">
            <v>2345</v>
          </cell>
          <cell r="FC392">
            <v>0</v>
          </cell>
          <cell r="FD392">
            <v>0</v>
          </cell>
          <cell r="FE392">
            <v>0</v>
          </cell>
          <cell r="FF392">
            <v>2345</v>
          </cell>
          <cell r="FG392">
            <v>2345</v>
          </cell>
          <cell r="FH392">
            <v>0</v>
          </cell>
          <cell r="FI392">
            <v>0</v>
          </cell>
          <cell r="FJ392">
            <v>0</v>
          </cell>
          <cell r="FK392">
            <v>2345</v>
          </cell>
          <cell r="FL392">
            <v>2345</v>
          </cell>
          <cell r="FM392">
            <v>0</v>
          </cell>
          <cell r="FN392">
            <v>0</v>
          </cell>
          <cell r="FO392">
            <v>0</v>
          </cell>
          <cell r="FP392">
            <v>2345</v>
          </cell>
          <cell r="FQ392">
            <v>2345</v>
          </cell>
          <cell r="FR392">
            <v>0</v>
          </cell>
          <cell r="FS392">
            <v>0</v>
          </cell>
          <cell r="FT392">
            <v>0</v>
          </cell>
          <cell r="FU392">
            <v>2345</v>
          </cell>
          <cell r="FV392">
            <v>2345</v>
          </cell>
          <cell r="FW392">
            <v>0</v>
          </cell>
          <cell r="FX392">
            <v>0</v>
          </cell>
          <cell r="FY392">
            <v>0</v>
          </cell>
          <cell r="FZ392">
            <v>2345</v>
          </cell>
          <cell r="GA392">
            <v>2345</v>
          </cell>
          <cell r="GB392">
            <v>0</v>
          </cell>
          <cell r="GC392">
            <v>0</v>
          </cell>
          <cell r="GD392">
            <v>0</v>
          </cell>
          <cell r="GE392">
            <v>2345</v>
          </cell>
          <cell r="GF392">
            <v>2345</v>
          </cell>
          <cell r="GG392">
            <v>0</v>
          </cell>
          <cell r="GH392">
            <v>0</v>
          </cell>
          <cell r="GI392">
            <v>0</v>
          </cell>
          <cell r="GJ392">
            <v>2345</v>
          </cell>
          <cell r="GK392">
            <v>2345</v>
          </cell>
          <cell r="GL392">
            <v>0</v>
          </cell>
          <cell r="GM392">
            <v>0</v>
          </cell>
          <cell r="GN392">
            <v>0</v>
          </cell>
          <cell r="GO392">
            <v>2345</v>
          </cell>
          <cell r="GP392">
            <v>2345</v>
          </cell>
          <cell r="GQ392">
            <v>0</v>
          </cell>
          <cell r="GR392">
            <v>0</v>
          </cell>
          <cell r="GS392">
            <v>0</v>
          </cell>
          <cell r="GT392">
            <v>2345</v>
          </cell>
          <cell r="GU392">
            <v>2345</v>
          </cell>
          <cell r="GV392">
            <v>0</v>
          </cell>
          <cell r="GW392">
            <v>0</v>
          </cell>
          <cell r="GX392">
            <v>0</v>
          </cell>
          <cell r="GY392">
            <v>2345</v>
          </cell>
          <cell r="GZ392">
            <v>2345</v>
          </cell>
          <cell r="HA392">
            <v>0</v>
          </cell>
          <cell r="HB392">
            <v>0</v>
          </cell>
          <cell r="HC392">
            <v>0</v>
          </cell>
          <cell r="HD392">
            <v>2345</v>
          </cell>
          <cell r="HE392">
            <v>2345</v>
          </cell>
          <cell r="HF392">
            <v>0</v>
          </cell>
          <cell r="HG392">
            <v>0</v>
          </cell>
          <cell r="HH392">
            <v>0</v>
          </cell>
          <cell r="HI392">
            <v>2345</v>
          </cell>
          <cell r="HJ392">
            <v>2636</v>
          </cell>
          <cell r="HK392">
            <v>0</v>
          </cell>
          <cell r="HL392">
            <v>0</v>
          </cell>
          <cell r="HM392">
            <v>0</v>
          </cell>
          <cell r="HN392">
            <v>2636</v>
          </cell>
          <cell r="HO392">
            <v>2636</v>
          </cell>
          <cell r="HP392">
            <v>0</v>
          </cell>
          <cell r="HQ392">
            <v>0</v>
          </cell>
          <cell r="HR392">
            <v>0</v>
          </cell>
          <cell r="HS392">
            <v>2636</v>
          </cell>
          <cell r="HT392">
            <v>2756</v>
          </cell>
          <cell r="HU392">
            <v>0</v>
          </cell>
          <cell r="HV392">
            <v>0</v>
          </cell>
          <cell r="HW392">
            <v>0</v>
          </cell>
          <cell r="HX392">
            <v>2756</v>
          </cell>
        </row>
        <row r="393">
          <cell r="A393" t="str">
            <v>Wichert, Andreas</v>
          </cell>
          <cell r="B393" t="str">
            <v>2278</v>
          </cell>
          <cell r="C393" t="str">
            <v>männlich</v>
          </cell>
          <cell r="D393">
            <v>0</v>
          </cell>
          <cell r="E393" t="str">
            <v>Wichert</v>
          </cell>
          <cell r="F393" t="str">
            <v>Andreas</v>
          </cell>
          <cell r="G393">
            <v>0</v>
          </cell>
          <cell r="H393" t="str">
            <v>Plettenbergstraße</v>
          </cell>
          <cell r="I393">
            <v>5</v>
          </cell>
          <cell r="J393">
            <v>0</v>
          </cell>
          <cell r="K393" t="str">
            <v>30457</v>
          </cell>
          <cell r="L393" t="str">
            <v>Hannnover</v>
          </cell>
          <cell r="M393" t="str">
            <v>Hannover</v>
          </cell>
          <cell r="N393" t="str">
            <v>Anke Junker und Silke Möller</v>
          </cell>
          <cell r="O393" t="str">
            <v>Corporate Controlling and Investor Relations</v>
          </cell>
          <cell r="P393" t="str">
            <v>Senior Controller</v>
          </cell>
          <cell r="Q393" t="str">
            <v>Controlling</v>
          </cell>
          <cell r="R393" t="str">
            <v>aktiv</v>
          </cell>
          <cell r="S393" t="str">
            <v>Tele Columbus GmbH</v>
          </cell>
          <cell r="T393" t="str">
            <v>TC</v>
          </cell>
          <cell r="U393">
            <v>40026</v>
          </cell>
          <cell r="V393">
            <v>40026</v>
          </cell>
          <cell r="W393">
            <v>40026</v>
          </cell>
          <cell r="Y393">
            <v>38.5</v>
          </cell>
          <cell r="Z393">
            <v>38.5</v>
          </cell>
          <cell r="AA393">
            <v>38.5</v>
          </cell>
          <cell r="AC393">
            <v>0</v>
          </cell>
          <cell r="AD393">
            <v>0</v>
          </cell>
          <cell r="AE393">
            <v>400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4000</v>
          </cell>
          <cell r="AL393">
            <v>0</v>
          </cell>
          <cell r="AN393" t="str">
            <v>nein</v>
          </cell>
          <cell r="AO393" t="str">
            <v>9999</v>
          </cell>
          <cell r="AP393" t="str">
            <v>9999</v>
          </cell>
          <cell r="AQ393" t="str">
            <v>9999</v>
          </cell>
          <cell r="AR393" t="str">
            <v>9999</v>
          </cell>
          <cell r="AS393" t="str">
            <v>9999</v>
          </cell>
          <cell r="AT393" t="str">
            <v>9999</v>
          </cell>
          <cell r="AU393" t="str">
            <v>9999</v>
          </cell>
          <cell r="AV393" t="str">
            <v>9999</v>
          </cell>
          <cell r="AW393" t="str">
            <v>9999</v>
          </cell>
          <cell r="AX393" t="str">
            <v>9999</v>
          </cell>
          <cell r="AY393" t="str">
            <v>9999</v>
          </cell>
          <cell r="AZ393" t="str">
            <v>9999</v>
          </cell>
          <cell r="BA393" t="str">
            <v>9999</v>
          </cell>
          <cell r="BB393" t="str">
            <v>9999</v>
          </cell>
          <cell r="BC393" t="str">
            <v>9999</v>
          </cell>
          <cell r="BD393" t="str">
            <v>9999</v>
          </cell>
          <cell r="BE393" t="str">
            <v>9999</v>
          </cell>
          <cell r="BF393" t="str">
            <v>9999</v>
          </cell>
          <cell r="BG393" t="str">
            <v>9999</v>
          </cell>
          <cell r="BH393" t="str">
            <v>9999</v>
          </cell>
          <cell r="BI393" t="str">
            <v>9999</v>
          </cell>
          <cell r="BJ393" t="str">
            <v>9999</v>
          </cell>
          <cell r="BK393" t="str">
            <v>9999</v>
          </cell>
          <cell r="BL393" t="str">
            <v>9999</v>
          </cell>
          <cell r="BM393" t="str">
            <v>9999</v>
          </cell>
          <cell r="BN393" t="str">
            <v>9999</v>
          </cell>
          <cell r="BO393" t="str">
            <v>9999</v>
          </cell>
          <cell r="BP393" t="str">
            <v>9999</v>
          </cell>
          <cell r="BQ393" t="str">
            <v>9999</v>
          </cell>
          <cell r="BR393" t="str">
            <v>raus</v>
          </cell>
          <cell r="BS393" t="str">
            <v>AT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 t="e">
            <v>#N/A</v>
          </cell>
          <cell r="EG393" t="e">
            <v>#N/A</v>
          </cell>
          <cell r="EH393" t="e">
            <v>#N/A</v>
          </cell>
          <cell r="EI393" t="e">
            <v>#N/A</v>
          </cell>
          <cell r="EJ393" t="e">
            <v>#N/A</v>
          </cell>
          <cell r="EK393" t="e">
            <v>#N/A</v>
          </cell>
          <cell r="EL393" t="e">
            <v>#N/A</v>
          </cell>
          <cell r="EM393" t="e">
            <v>#N/A</v>
          </cell>
          <cell r="EN393" t="e">
            <v>#N/A</v>
          </cell>
          <cell r="EO393" t="e">
            <v>#N/A</v>
          </cell>
          <cell r="EP393" t="e">
            <v>#N/A</v>
          </cell>
          <cell r="EQ393" t="e">
            <v>#N/A</v>
          </cell>
          <cell r="ER393" t="e">
            <v>#N/A</v>
          </cell>
          <cell r="ES393" t="e">
            <v>#N/A</v>
          </cell>
          <cell r="ET393" t="e">
            <v>#N/A</v>
          </cell>
          <cell r="EU393" t="e">
            <v>#N/A</v>
          </cell>
          <cell r="EV393" t="e">
            <v>#N/A</v>
          </cell>
          <cell r="EW393" t="e">
            <v>#N/A</v>
          </cell>
          <cell r="EX393" t="e">
            <v>#N/A</v>
          </cell>
          <cell r="EY393" t="e">
            <v>#N/A</v>
          </cell>
          <cell r="EZ393" t="e">
            <v>#N/A</v>
          </cell>
          <cell r="FA393" t="e">
            <v>#N/A</v>
          </cell>
          <cell r="FB393" t="e">
            <v>#N/A</v>
          </cell>
          <cell r="FC393" t="e">
            <v>#N/A</v>
          </cell>
          <cell r="FD393" t="e">
            <v>#N/A</v>
          </cell>
          <cell r="FE393" t="e">
            <v>#N/A</v>
          </cell>
          <cell r="FF393" t="e">
            <v>#N/A</v>
          </cell>
          <cell r="FG393" t="e">
            <v>#N/A</v>
          </cell>
          <cell r="FH393" t="e">
            <v>#N/A</v>
          </cell>
          <cell r="FI393" t="e">
            <v>#N/A</v>
          </cell>
          <cell r="FJ393" t="e">
            <v>#N/A</v>
          </cell>
          <cell r="FK393" t="e">
            <v>#N/A</v>
          </cell>
          <cell r="FL393" t="e">
            <v>#N/A</v>
          </cell>
          <cell r="FM393" t="e">
            <v>#N/A</v>
          </cell>
          <cell r="FN393" t="e">
            <v>#N/A</v>
          </cell>
          <cell r="FO393" t="e">
            <v>#N/A</v>
          </cell>
          <cell r="FP393" t="e">
            <v>#N/A</v>
          </cell>
          <cell r="FQ393" t="e">
            <v>#N/A</v>
          </cell>
          <cell r="FR393" t="e">
            <v>#N/A</v>
          </cell>
          <cell r="FS393" t="e">
            <v>#N/A</v>
          </cell>
          <cell r="FT393" t="e">
            <v>#N/A</v>
          </cell>
          <cell r="FU393" t="e">
            <v>#N/A</v>
          </cell>
          <cell r="FV393" t="e">
            <v>#N/A</v>
          </cell>
          <cell r="FW393" t="e">
            <v>#N/A</v>
          </cell>
          <cell r="FX393" t="e">
            <v>#N/A</v>
          </cell>
          <cell r="FY393" t="e">
            <v>#N/A</v>
          </cell>
          <cell r="FZ393" t="e">
            <v>#N/A</v>
          </cell>
          <cell r="GA393" t="e">
            <v>#N/A</v>
          </cell>
          <cell r="GB393" t="e">
            <v>#N/A</v>
          </cell>
          <cell r="GC393" t="e">
            <v>#N/A</v>
          </cell>
          <cell r="GD393" t="e">
            <v>#N/A</v>
          </cell>
          <cell r="GE393" t="e">
            <v>#N/A</v>
          </cell>
          <cell r="GF393" t="e">
            <v>#N/A</v>
          </cell>
          <cell r="GG393" t="e">
            <v>#N/A</v>
          </cell>
          <cell r="GH393" t="e">
            <v>#N/A</v>
          </cell>
          <cell r="GI393" t="e">
            <v>#N/A</v>
          </cell>
          <cell r="GJ393" t="e">
            <v>#N/A</v>
          </cell>
          <cell r="GK393" t="e">
            <v>#N/A</v>
          </cell>
          <cell r="GL393" t="e">
            <v>#N/A</v>
          </cell>
          <cell r="GM393" t="e">
            <v>#N/A</v>
          </cell>
          <cell r="GN393" t="e">
            <v>#N/A</v>
          </cell>
          <cell r="GO393" t="e">
            <v>#N/A</v>
          </cell>
          <cell r="GP393" t="e">
            <v>#N/A</v>
          </cell>
          <cell r="GQ393" t="e">
            <v>#N/A</v>
          </cell>
          <cell r="GR393" t="e">
            <v>#N/A</v>
          </cell>
          <cell r="GS393" t="e">
            <v>#N/A</v>
          </cell>
          <cell r="GT393" t="e">
            <v>#N/A</v>
          </cell>
          <cell r="GU393" t="e">
            <v>#N/A</v>
          </cell>
          <cell r="GV393" t="e">
            <v>#N/A</v>
          </cell>
          <cell r="GW393" t="e">
            <v>#N/A</v>
          </cell>
          <cell r="GX393" t="e">
            <v>#N/A</v>
          </cell>
          <cell r="GY393" t="e">
            <v>#N/A</v>
          </cell>
          <cell r="GZ393" t="e">
            <v>#N/A</v>
          </cell>
          <cell r="HA393" t="e">
            <v>#N/A</v>
          </cell>
          <cell r="HB393" t="e">
            <v>#N/A</v>
          </cell>
          <cell r="HC393" t="e">
            <v>#N/A</v>
          </cell>
          <cell r="HD393" t="e">
            <v>#N/A</v>
          </cell>
          <cell r="HE393" t="e">
            <v>#N/A</v>
          </cell>
          <cell r="HF393" t="e">
            <v>#N/A</v>
          </cell>
          <cell r="HG393" t="e">
            <v>#N/A</v>
          </cell>
          <cell r="HH393" t="e">
            <v>#N/A</v>
          </cell>
          <cell r="HI393" t="e">
            <v>#N/A</v>
          </cell>
          <cell r="HJ393" t="e">
            <v>#N/A</v>
          </cell>
          <cell r="HK393" t="e">
            <v>#N/A</v>
          </cell>
          <cell r="HL393" t="e">
            <v>#N/A</v>
          </cell>
          <cell r="HM393" t="e">
            <v>#N/A</v>
          </cell>
          <cell r="HN393" t="e">
            <v>#N/A</v>
          </cell>
          <cell r="HO393" t="e">
            <v>#N/A</v>
          </cell>
          <cell r="HP393" t="e">
            <v>#N/A</v>
          </cell>
          <cell r="HQ393" t="e">
            <v>#N/A</v>
          </cell>
          <cell r="HR393" t="e">
            <v>#N/A</v>
          </cell>
          <cell r="HS393" t="e">
            <v>#N/A</v>
          </cell>
          <cell r="HT393" t="e">
            <v>#N/A</v>
          </cell>
          <cell r="HU393" t="e">
            <v>#N/A</v>
          </cell>
          <cell r="HV393" t="e">
            <v>#N/A</v>
          </cell>
          <cell r="HW393" t="e">
            <v>#N/A</v>
          </cell>
          <cell r="HX393" t="e">
            <v>#N/A</v>
          </cell>
        </row>
        <row r="394">
          <cell r="A394" t="str">
            <v>Widmann, Florian</v>
          </cell>
          <cell r="B394" t="str">
            <v>00263</v>
          </cell>
          <cell r="C394" t="str">
            <v>männlich</v>
          </cell>
          <cell r="D394">
            <v>0</v>
          </cell>
          <cell r="E394" t="str">
            <v>Widmann</v>
          </cell>
          <cell r="F394" t="str">
            <v>Florian</v>
          </cell>
          <cell r="G394">
            <v>0</v>
          </cell>
          <cell r="H394" t="str">
            <v>Ackerstraße</v>
          </cell>
          <cell r="I394">
            <v>153</v>
          </cell>
          <cell r="J394">
            <v>0</v>
          </cell>
          <cell r="K394" t="str">
            <v>10115</v>
          </cell>
          <cell r="L394" t="str">
            <v>Berlin</v>
          </cell>
          <cell r="M394" t="str">
            <v>Berlin</v>
          </cell>
          <cell r="N394" t="str">
            <v>Sabine Lange</v>
          </cell>
          <cell r="O394" t="str">
            <v>Marketing</v>
          </cell>
          <cell r="P394" t="str">
            <v>Referent Kundenkommunikation</v>
          </cell>
          <cell r="Q394" t="str">
            <v>Marketing B2C</v>
          </cell>
          <cell r="R394" t="str">
            <v>aktiv</v>
          </cell>
          <cell r="S394" t="str">
            <v>Tele Columbus Kundenservice GmbH</v>
          </cell>
          <cell r="T394" t="str">
            <v>TCK</v>
          </cell>
          <cell r="U394">
            <v>40269</v>
          </cell>
          <cell r="V394">
            <v>40269</v>
          </cell>
          <cell r="W394">
            <v>40269</v>
          </cell>
          <cell r="Y394">
            <v>39.5</v>
          </cell>
          <cell r="Z394">
            <v>39</v>
          </cell>
          <cell r="AA394">
            <v>38.5</v>
          </cell>
          <cell r="AC394">
            <v>0</v>
          </cell>
          <cell r="AD394">
            <v>3735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3735</v>
          </cell>
          <cell r="AL394">
            <v>0</v>
          </cell>
          <cell r="AN394" t="str">
            <v>nein</v>
          </cell>
          <cell r="AO394">
            <v>51</v>
          </cell>
          <cell r="AP394">
            <v>51</v>
          </cell>
          <cell r="AQ394">
            <v>51</v>
          </cell>
          <cell r="AR394">
            <v>51</v>
          </cell>
          <cell r="AS394">
            <v>51</v>
          </cell>
          <cell r="AT394">
            <v>51</v>
          </cell>
          <cell r="AU394">
            <v>51</v>
          </cell>
          <cell r="AV394">
            <v>52</v>
          </cell>
          <cell r="AW394">
            <v>52</v>
          </cell>
          <cell r="AX394">
            <v>52</v>
          </cell>
          <cell r="AY394">
            <v>52</v>
          </cell>
          <cell r="AZ394">
            <v>52</v>
          </cell>
          <cell r="BA394">
            <v>52</v>
          </cell>
          <cell r="BB394">
            <v>52</v>
          </cell>
          <cell r="BC394">
            <v>52</v>
          </cell>
          <cell r="BD394">
            <v>52</v>
          </cell>
          <cell r="BE394">
            <v>52</v>
          </cell>
          <cell r="BF394">
            <v>52</v>
          </cell>
          <cell r="BG394">
            <v>52</v>
          </cell>
          <cell r="BH394">
            <v>52</v>
          </cell>
          <cell r="BI394">
            <v>52</v>
          </cell>
          <cell r="BJ394">
            <v>52</v>
          </cell>
          <cell r="BK394">
            <v>52</v>
          </cell>
          <cell r="BL394">
            <v>52</v>
          </cell>
          <cell r="BM394">
            <v>52</v>
          </cell>
          <cell r="BN394">
            <v>52</v>
          </cell>
          <cell r="BO394">
            <v>52</v>
          </cell>
          <cell r="BP394">
            <v>52</v>
          </cell>
          <cell r="BQ394">
            <v>52</v>
          </cell>
          <cell r="BR394">
            <v>9999</v>
          </cell>
          <cell r="BS394">
            <v>53</v>
          </cell>
          <cell r="BU394">
            <v>5</v>
          </cell>
          <cell r="BV394">
            <v>5</v>
          </cell>
          <cell r="BW394">
            <v>5</v>
          </cell>
          <cell r="BX394">
            <v>5</v>
          </cell>
          <cell r="BY394">
            <v>5</v>
          </cell>
          <cell r="BZ394">
            <v>5</v>
          </cell>
          <cell r="CA394">
            <v>5</v>
          </cell>
          <cell r="CB394">
            <v>5</v>
          </cell>
          <cell r="CC394">
            <v>5</v>
          </cell>
          <cell r="CD394">
            <v>5</v>
          </cell>
          <cell r="CE394">
            <v>5</v>
          </cell>
          <cell r="CF394">
            <v>5</v>
          </cell>
          <cell r="CG394">
            <v>5</v>
          </cell>
          <cell r="CH394">
            <v>5</v>
          </cell>
          <cell r="CI394">
            <v>5</v>
          </cell>
          <cell r="CJ394">
            <v>5</v>
          </cell>
          <cell r="CK394">
            <v>5</v>
          </cell>
          <cell r="CL394">
            <v>5</v>
          </cell>
          <cell r="CM394">
            <v>5</v>
          </cell>
          <cell r="CN394">
            <v>5</v>
          </cell>
          <cell r="CO394">
            <v>5</v>
          </cell>
          <cell r="CP394">
            <v>5</v>
          </cell>
          <cell r="CQ394">
            <v>5</v>
          </cell>
          <cell r="CR394">
            <v>5</v>
          </cell>
          <cell r="CS394">
            <v>5</v>
          </cell>
          <cell r="CT394">
            <v>5</v>
          </cell>
          <cell r="CU394">
            <v>5</v>
          </cell>
          <cell r="CV394">
            <v>5</v>
          </cell>
          <cell r="CW394">
            <v>5</v>
          </cell>
          <cell r="CX394">
            <v>5</v>
          </cell>
          <cell r="CY394">
            <v>5</v>
          </cell>
          <cell r="CZ394">
            <v>5</v>
          </cell>
          <cell r="DA394">
            <v>5</v>
          </cell>
          <cell r="DB394">
            <v>1</v>
          </cell>
          <cell r="DC394">
            <v>1</v>
          </cell>
          <cell r="DD394">
            <v>1</v>
          </cell>
          <cell r="DE394">
            <v>1</v>
          </cell>
          <cell r="DF394">
            <v>1</v>
          </cell>
          <cell r="DG394">
            <v>1</v>
          </cell>
          <cell r="DH394">
            <v>1</v>
          </cell>
          <cell r="DI394">
            <v>2</v>
          </cell>
          <cell r="DJ394">
            <v>2</v>
          </cell>
          <cell r="DK394">
            <v>2</v>
          </cell>
          <cell r="DL394">
            <v>2</v>
          </cell>
          <cell r="DM394">
            <v>2</v>
          </cell>
          <cell r="DN394">
            <v>2</v>
          </cell>
          <cell r="DO394">
            <v>2</v>
          </cell>
          <cell r="DP394">
            <v>2</v>
          </cell>
          <cell r="DQ394">
            <v>2</v>
          </cell>
          <cell r="DR394">
            <v>2</v>
          </cell>
          <cell r="DS394">
            <v>2</v>
          </cell>
          <cell r="DT394">
            <v>2</v>
          </cell>
          <cell r="DU394">
            <v>2</v>
          </cell>
          <cell r="DV394">
            <v>2</v>
          </cell>
          <cell r="DW394">
            <v>2</v>
          </cell>
          <cell r="DX394">
            <v>2</v>
          </cell>
          <cell r="DY394">
            <v>2</v>
          </cell>
          <cell r="DZ394">
            <v>2</v>
          </cell>
          <cell r="EA394">
            <v>2</v>
          </cell>
          <cell r="EB394">
            <v>2</v>
          </cell>
          <cell r="EC394">
            <v>2</v>
          </cell>
          <cell r="ED394">
            <v>2</v>
          </cell>
          <cell r="EE394">
            <v>3</v>
          </cell>
          <cell r="EF394">
            <v>0</v>
          </cell>
          <cell r="EG394">
            <v>0</v>
          </cell>
          <cell r="EH394">
            <v>2597</v>
          </cell>
          <cell r="EI394">
            <v>0</v>
          </cell>
          <cell r="EJ394">
            <v>0</v>
          </cell>
          <cell r="EK394">
            <v>1138</v>
          </cell>
          <cell r="EL394">
            <v>3735</v>
          </cell>
          <cell r="EM394">
            <v>2597</v>
          </cell>
          <cell r="EN394">
            <v>0</v>
          </cell>
          <cell r="EO394">
            <v>0</v>
          </cell>
          <cell r="EP394">
            <v>1138</v>
          </cell>
          <cell r="EQ394">
            <v>3735</v>
          </cell>
          <cell r="ER394">
            <v>2597</v>
          </cell>
          <cell r="ES394">
            <v>0</v>
          </cell>
          <cell r="ET394">
            <v>0</v>
          </cell>
          <cell r="EU394">
            <v>1138</v>
          </cell>
          <cell r="EV394">
            <v>3735</v>
          </cell>
          <cell r="EW394">
            <v>2597</v>
          </cell>
          <cell r="EX394">
            <v>0</v>
          </cell>
          <cell r="EY394">
            <v>0</v>
          </cell>
          <cell r="EZ394">
            <v>1138</v>
          </cell>
          <cell r="FA394">
            <v>3735</v>
          </cell>
          <cell r="FB394">
            <v>2636</v>
          </cell>
          <cell r="FC394">
            <v>0</v>
          </cell>
          <cell r="FD394">
            <v>0</v>
          </cell>
          <cell r="FE394">
            <v>1138</v>
          </cell>
          <cell r="FF394">
            <v>3774</v>
          </cell>
          <cell r="FG394">
            <v>2636</v>
          </cell>
          <cell r="FH394">
            <v>0</v>
          </cell>
          <cell r="FI394">
            <v>0</v>
          </cell>
          <cell r="FJ394">
            <v>1138</v>
          </cell>
          <cell r="FK394">
            <v>3774</v>
          </cell>
          <cell r="FL394">
            <v>2636</v>
          </cell>
          <cell r="FM394">
            <v>0</v>
          </cell>
          <cell r="FN394">
            <v>0</v>
          </cell>
          <cell r="FO394">
            <v>1138</v>
          </cell>
          <cell r="FP394">
            <v>3774</v>
          </cell>
          <cell r="FQ394">
            <v>2756</v>
          </cell>
          <cell r="FR394">
            <v>0</v>
          </cell>
          <cell r="FS394">
            <v>0</v>
          </cell>
          <cell r="FT394">
            <v>1018</v>
          </cell>
          <cell r="FU394">
            <v>3774</v>
          </cell>
          <cell r="FV394">
            <v>2756</v>
          </cell>
          <cell r="FW394">
            <v>0</v>
          </cell>
          <cell r="FX394">
            <v>0</v>
          </cell>
          <cell r="FY394">
            <v>1018</v>
          </cell>
          <cell r="FZ394">
            <v>3774</v>
          </cell>
          <cell r="GA394">
            <v>2756</v>
          </cell>
          <cell r="GB394">
            <v>0</v>
          </cell>
          <cell r="GC394">
            <v>0</v>
          </cell>
          <cell r="GD394">
            <v>1018</v>
          </cell>
          <cell r="GE394">
            <v>3774</v>
          </cell>
          <cell r="GF394">
            <v>2756</v>
          </cell>
          <cell r="GG394">
            <v>0</v>
          </cell>
          <cell r="GH394">
            <v>0</v>
          </cell>
          <cell r="GI394">
            <v>1018</v>
          </cell>
          <cell r="GJ394">
            <v>3774</v>
          </cell>
          <cell r="GK394">
            <v>2756</v>
          </cell>
          <cell r="GL394">
            <v>0</v>
          </cell>
          <cell r="GM394">
            <v>0</v>
          </cell>
          <cell r="GN394">
            <v>1018</v>
          </cell>
          <cell r="GO394">
            <v>3774</v>
          </cell>
          <cell r="GP394">
            <v>2756</v>
          </cell>
          <cell r="GQ394">
            <v>0</v>
          </cell>
          <cell r="GR394">
            <v>0</v>
          </cell>
          <cell r="GS394">
            <v>1018</v>
          </cell>
          <cell r="GT394">
            <v>3774</v>
          </cell>
          <cell r="GU394">
            <v>2756</v>
          </cell>
          <cell r="GV394">
            <v>0</v>
          </cell>
          <cell r="GW394">
            <v>0</v>
          </cell>
          <cell r="GX394">
            <v>1018</v>
          </cell>
          <cell r="GY394">
            <v>3774</v>
          </cell>
          <cell r="GZ394">
            <v>2756</v>
          </cell>
          <cell r="HA394">
            <v>0</v>
          </cell>
          <cell r="HB394">
            <v>0</v>
          </cell>
          <cell r="HC394">
            <v>1018</v>
          </cell>
          <cell r="HD394">
            <v>3774</v>
          </cell>
          <cell r="HE394">
            <v>2756</v>
          </cell>
          <cell r="HF394">
            <v>0</v>
          </cell>
          <cell r="HG394">
            <v>0</v>
          </cell>
          <cell r="HH394">
            <v>1018</v>
          </cell>
          <cell r="HI394">
            <v>3774</v>
          </cell>
          <cell r="HJ394">
            <v>2756</v>
          </cell>
          <cell r="HK394">
            <v>0</v>
          </cell>
          <cell r="HL394">
            <v>0</v>
          </cell>
          <cell r="HM394">
            <v>1018</v>
          </cell>
          <cell r="HN394">
            <v>3774</v>
          </cell>
          <cell r="HO394">
            <v>2756</v>
          </cell>
          <cell r="HP394">
            <v>0</v>
          </cell>
          <cell r="HQ394">
            <v>0</v>
          </cell>
          <cell r="HR394">
            <v>1018</v>
          </cell>
          <cell r="HS394">
            <v>3774</v>
          </cell>
          <cell r="HT394">
            <v>2863</v>
          </cell>
          <cell r="HU394">
            <v>0</v>
          </cell>
          <cell r="HV394">
            <v>0</v>
          </cell>
          <cell r="HW394">
            <v>911</v>
          </cell>
          <cell r="HX394">
            <v>3774</v>
          </cell>
        </row>
        <row r="395">
          <cell r="A395" t="str">
            <v>Wiesener, Ulrich</v>
          </cell>
          <cell r="B395" t="str">
            <v>00288</v>
          </cell>
          <cell r="C395" t="str">
            <v>männlich</v>
          </cell>
          <cell r="D395">
            <v>0</v>
          </cell>
          <cell r="E395" t="str">
            <v>Wiesener</v>
          </cell>
          <cell r="F395" t="str">
            <v>Ulrich</v>
          </cell>
          <cell r="G395">
            <v>0</v>
          </cell>
          <cell r="H395" t="str">
            <v>Luisenstraße</v>
          </cell>
          <cell r="I395">
            <v>3</v>
          </cell>
          <cell r="J395">
            <v>0</v>
          </cell>
          <cell r="K395" t="str">
            <v>31812</v>
          </cell>
          <cell r="L395" t="str">
            <v>Bad Pyrmont</v>
          </cell>
          <cell r="M395" t="str">
            <v>Hannover</v>
          </cell>
          <cell r="N395" t="str">
            <v>Sabine Lange</v>
          </cell>
          <cell r="O395" t="str">
            <v>Prozesse, Projekte und Infomanagement</v>
          </cell>
          <cell r="P395" t="str">
            <v>Projekt- und Prozessmanager</v>
          </cell>
          <cell r="Q395" t="str">
            <v>Customer Care - Backoffice</v>
          </cell>
          <cell r="R395" t="str">
            <v>aktiv</v>
          </cell>
          <cell r="S395" t="str">
            <v>Tele Columbus Kundenservice GmbH</v>
          </cell>
          <cell r="T395" t="str">
            <v>TCK</v>
          </cell>
          <cell r="U395">
            <v>40664</v>
          </cell>
          <cell r="V395">
            <v>40664</v>
          </cell>
          <cell r="W395">
            <v>40664</v>
          </cell>
          <cell r="X395">
            <v>41394</v>
          </cell>
          <cell r="Y395">
            <v>39.5</v>
          </cell>
          <cell r="Z395">
            <v>39</v>
          </cell>
          <cell r="AA395">
            <v>38.5</v>
          </cell>
          <cell r="AC395">
            <v>0</v>
          </cell>
          <cell r="AD395">
            <v>230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2300</v>
          </cell>
          <cell r="AL395">
            <v>0</v>
          </cell>
          <cell r="AN395" t="str">
            <v>nein</v>
          </cell>
          <cell r="AO395">
            <v>51</v>
          </cell>
          <cell r="AP395">
            <v>51</v>
          </cell>
          <cell r="AQ395">
            <v>51</v>
          </cell>
          <cell r="AR395">
            <v>51</v>
          </cell>
          <cell r="AS395">
            <v>51</v>
          </cell>
          <cell r="AT395">
            <v>51</v>
          </cell>
          <cell r="AU395">
            <v>51</v>
          </cell>
          <cell r="AV395">
            <v>51</v>
          </cell>
          <cell r="AW395">
            <v>51</v>
          </cell>
          <cell r="AX395">
            <v>51</v>
          </cell>
          <cell r="AY395">
            <v>51</v>
          </cell>
          <cell r="AZ395">
            <v>51</v>
          </cell>
          <cell r="BA395">
            <v>51</v>
          </cell>
          <cell r="BB395">
            <v>51</v>
          </cell>
          <cell r="BC395">
            <v>51</v>
          </cell>
          <cell r="BD395">
            <v>51</v>
          </cell>
          <cell r="BE395">
            <v>51</v>
          </cell>
          <cell r="BF395">
            <v>51</v>
          </cell>
          <cell r="BG395">
            <v>51</v>
          </cell>
          <cell r="BH395">
            <v>51</v>
          </cell>
          <cell r="BI395">
            <v>52</v>
          </cell>
          <cell r="BJ395">
            <v>52</v>
          </cell>
          <cell r="BK395">
            <v>52</v>
          </cell>
          <cell r="BL395">
            <v>52</v>
          </cell>
          <cell r="BM395">
            <v>52</v>
          </cell>
          <cell r="BN395">
            <v>52</v>
          </cell>
          <cell r="BO395">
            <v>52</v>
          </cell>
          <cell r="BP395">
            <v>52</v>
          </cell>
          <cell r="BQ395">
            <v>52</v>
          </cell>
          <cell r="BR395">
            <v>0</v>
          </cell>
          <cell r="BS395">
            <v>52</v>
          </cell>
          <cell r="BU395">
            <v>5</v>
          </cell>
          <cell r="BV395">
            <v>5</v>
          </cell>
          <cell r="BW395">
            <v>5</v>
          </cell>
          <cell r="BX395">
            <v>5</v>
          </cell>
          <cell r="BY395">
            <v>5</v>
          </cell>
          <cell r="BZ395">
            <v>5</v>
          </cell>
          <cell r="CA395">
            <v>5</v>
          </cell>
          <cell r="CB395">
            <v>5</v>
          </cell>
          <cell r="CC395">
            <v>5</v>
          </cell>
          <cell r="CD395">
            <v>5</v>
          </cell>
          <cell r="CE395">
            <v>5</v>
          </cell>
          <cell r="CF395">
            <v>5</v>
          </cell>
          <cell r="CG395">
            <v>5</v>
          </cell>
          <cell r="CH395">
            <v>5</v>
          </cell>
          <cell r="CI395">
            <v>5</v>
          </cell>
          <cell r="CJ395">
            <v>5</v>
          </cell>
          <cell r="CK395">
            <v>5</v>
          </cell>
          <cell r="CL395">
            <v>5</v>
          </cell>
          <cell r="CM395">
            <v>5</v>
          </cell>
          <cell r="CN395">
            <v>5</v>
          </cell>
          <cell r="CO395">
            <v>5</v>
          </cell>
          <cell r="CP395">
            <v>5</v>
          </cell>
          <cell r="CQ395">
            <v>5</v>
          </cell>
          <cell r="CR395">
            <v>5</v>
          </cell>
          <cell r="CS395">
            <v>5</v>
          </cell>
          <cell r="CT395">
            <v>5</v>
          </cell>
          <cell r="CU395">
            <v>5</v>
          </cell>
          <cell r="CV395">
            <v>5</v>
          </cell>
          <cell r="CW395">
            <v>5</v>
          </cell>
          <cell r="CX395">
            <v>5</v>
          </cell>
          <cell r="CY395">
            <v>5</v>
          </cell>
          <cell r="CZ395">
            <v>5</v>
          </cell>
          <cell r="DA395">
            <v>5</v>
          </cell>
          <cell r="DB395">
            <v>1</v>
          </cell>
          <cell r="DC395">
            <v>1</v>
          </cell>
          <cell r="DD395">
            <v>1</v>
          </cell>
          <cell r="DE395">
            <v>1</v>
          </cell>
          <cell r="DF395">
            <v>1</v>
          </cell>
          <cell r="DG395">
            <v>1</v>
          </cell>
          <cell r="DH395">
            <v>1</v>
          </cell>
          <cell r="DI395">
            <v>1</v>
          </cell>
          <cell r="DJ395">
            <v>1</v>
          </cell>
          <cell r="DK395">
            <v>1</v>
          </cell>
          <cell r="DL395">
            <v>1</v>
          </cell>
          <cell r="DM395">
            <v>1</v>
          </cell>
          <cell r="DN395">
            <v>1</v>
          </cell>
          <cell r="DO395">
            <v>1</v>
          </cell>
          <cell r="DP395">
            <v>1</v>
          </cell>
          <cell r="DQ395">
            <v>1</v>
          </cell>
          <cell r="DR395">
            <v>1</v>
          </cell>
          <cell r="DS395">
            <v>1</v>
          </cell>
          <cell r="DT395">
            <v>1</v>
          </cell>
          <cell r="DU395">
            <v>1</v>
          </cell>
          <cell r="DV395">
            <v>2</v>
          </cell>
          <cell r="DW395">
            <v>2</v>
          </cell>
          <cell r="DX395">
            <v>2</v>
          </cell>
          <cell r="DY395">
            <v>2</v>
          </cell>
          <cell r="DZ395">
            <v>2</v>
          </cell>
          <cell r="EA395">
            <v>2</v>
          </cell>
          <cell r="EB395">
            <v>2</v>
          </cell>
          <cell r="EC395">
            <v>2</v>
          </cell>
          <cell r="ED395">
            <v>2</v>
          </cell>
          <cell r="EE395">
            <v>2</v>
          </cell>
          <cell r="EF395">
            <v>-297</v>
          </cell>
          <cell r="EG395">
            <v>-74.25</v>
          </cell>
          <cell r="EH395">
            <v>2597</v>
          </cell>
          <cell r="EI395">
            <v>0</v>
          </cell>
          <cell r="EJ395">
            <v>0</v>
          </cell>
          <cell r="EK395">
            <v>0</v>
          </cell>
          <cell r="EL395">
            <v>2300</v>
          </cell>
          <cell r="EM395">
            <v>2597</v>
          </cell>
          <cell r="EN395">
            <v>0</v>
          </cell>
          <cell r="EO395">
            <v>0</v>
          </cell>
          <cell r="EP395">
            <v>0</v>
          </cell>
          <cell r="EQ395">
            <v>2300</v>
          </cell>
          <cell r="ER395">
            <v>2597</v>
          </cell>
          <cell r="ES395">
            <v>0</v>
          </cell>
          <cell r="ET395">
            <v>0</v>
          </cell>
          <cell r="EU395">
            <v>0</v>
          </cell>
          <cell r="EV395">
            <v>2300</v>
          </cell>
          <cell r="EW395">
            <v>2597</v>
          </cell>
          <cell r="EX395">
            <v>0</v>
          </cell>
          <cell r="EY395">
            <v>0</v>
          </cell>
          <cell r="EZ395">
            <v>0</v>
          </cell>
          <cell r="FA395">
            <v>2300</v>
          </cell>
          <cell r="FB395">
            <v>2636</v>
          </cell>
          <cell r="FC395">
            <v>0</v>
          </cell>
          <cell r="FD395">
            <v>0</v>
          </cell>
          <cell r="FE395">
            <v>0</v>
          </cell>
          <cell r="FF395">
            <v>2413.25</v>
          </cell>
          <cell r="FG395">
            <v>2636</v>
          </cell>
          <cell r="FH395">
            <v>0</v>
          </cell>
          <cell r="FI395">
            <v>0</v>
          </cell>
          <cell r="FJ395">
            <v>0</v>
          </cell>
          <cell r="FK395">
            <v>2413.25</v>
          </cell>
          <cell r="FL395">
            <v>2636</v>
          </cell>
          <cell r="FM395">
            <v>0</v>
          </cell>
          <cell r="FN395">
            <v>0</v>
          </cell>
          <cell r="FO395">
            <v>0</v>
          </cell>
          <cell r="FP395">
            <v>2413.25</v>
          </cell>
          <cell r="FQ395">
            <v>2636</v>
          </cell>
          <cell r="FR395">
            <v>0</v>
          </cell>
          <cell r="FS395">
            <v>0</v>
          </cell>
          <cell r="FT395">
            <v>0</v>
          </cell>
          <cell r="FU395">
            <v>2413.25</v>
          </cell>
          <cell r="FV395">
            <v>2636</v>
          </cell>
          <cell r="FW395">
            <v>0</v>
          </cell>
          <cell r="FX395">
            <v>0</v>
          </cell>
          <cell r="FY395">
            <v>0</v>
          </cell>
          <cell r="FZ395">
            <v>2413.25</v>
          </cell>
          <cell r="GA395">
            <v>2636</v>
          </cell>
          <cell r="GB395">
            <v>0</v>
          </cell>
          <cell r="GC395">
            <v>0</v>
          </cell>
          <cell r="GD395">
            <v>0</v>
          </cell>
          <cell r="GE395">
            <v>2413.25</v>
          </cell>
          <cell r="GF395">
            <v>2636</v>
          </cell>
          <cell r="GG395">
            <v>0</v>
          </cell>
          <cell r="GH395">
            <v>0</v>
          </cell>
          <cell r="GI395">
            <v>0</v>
          </cell>
          <cell r="GJ395">
            <v>2413.25</v>
          </cell>
          <cell r="GK395">
            <v>2636</v>
          </cell>
          <cell r="GL395">
            <v>0</v>
          </cell>
          <cell r="GM395">
            <v>0</v>
          </cell>
          <cell r="GN395">
            <v>0</v>
          </cell>
          <cell r="GO395">
            <v>2413.25</v>
          </cell>
          <cell r="GP395">
            <v>2636</v>
          </cell>
          <cell r="GQ395">
            <v>0</v>
          </cell>
          <cell r="GR395">
            <v>0</v>
          </cell>
          <cell r="GS395">
            <v>0</v>
          </cell>
          <cell r="GT395">
            <v>2413.25</v>
          </cell>
          <cell r="GU395">
            <v>2636</v>
          </cell>
          <cell r="GV395">
            <v>0</v>
          </cell>
          <cell r="GW395">
            <v>0</v>
          </cell>
          <cell r="GX395">
            <v>0</v>
          </cell>
          <cell r="GY395">
            <v>2413.25</v>
          </cell>
          <cell r="GZ395">
            <v>2636</v>
          </cell>
          <cell r="HA395">
            <v>0</v>
          </cell>
          <cell r="HB395">
            <v>0</v>
          </cell>
          <cell r="HC395">
            <v>0</v>
          </cell>
          <cell r="HD395">
            <v>2413.25</v>
          </cell>
          <cell r="HE395">
            <v>2636</v>
          </cell>
          <cell r="HF395">
            <v>0</v>
          </cell>
          <cell r="HG395">
            <v>0</v>
          </cell>
          <cell r="HH395">
            <v>0</v>
          </cell>
          <cell r="HI395">
            <v>2413.25</v>
          </cell>
          <cell r="HJ395">
            <v>2636</v>
          </cell>
          <cell r="HK395">
            <v>0</v>
          </cell>
          <cell r="HL395">
            <v>0</v>
          </cell>
          <cell r="HM395">
            <v>0</v>
          </cell>
          <cell r="HN395">
            <v>2487.5</v>
          </cell>
          <cell r="HO395">
            <v>2756</v>
          </cell>
          <cell r="HP395">
            <v>0</v>
          </cell>
          <cell r="HQ395">
            <v>0</v>
          </cell>
          <cell r="HR395">
            <v>0</v>
          </cell>
          <cell r="HS395">
            <v>2681.75</v>
          </cell>
          <cell r="HT395">
            <v>2756</v>
          </cell>
          <cell r="HU395">
            <v>0</v>
          </cell>
          <cell r="HV395">
            <v>0</v>
          </cell>
          <cell r="HW395">
            <v>0</v>
          </cell>
          <cell r="HX395">
            <v>2756</v>
          </cell>
        </row>
        <row r="396">
          <cell r="A396" t="str">
            <v>Wildner, Norbert</v>
          </cell>
          <cell r="B396" t="str">
            <v>00045</v>
          </cell>
          <cell r="C396" t="str">
            <v>männlich</v>
          </cell>
          <cell r="D396">
            <v>0</v>
          </cell>
          <cell r="E396" t="str">
            <v>Wildner</v>
          </cell>
          <cell r="F396" t="str">
            <v>Norbert</v>
          </cell>
          <cell r="G396">
            <v>0</v>
          </cell>
          <cell r="H396" t="str">
            <v>Hubertusdamm</v>
          </cell>
          <cell r="I396">
            <v>57</v>
          </cell>
          <cell r="J396">
            <v>0</v>
          </cell>
          <cell r="K396" t="str">
            <v>14480</v>
          </cell>
          <cell r="L396" t="str">
            <v>Potsdam</v>
          </cell>
          <cell r="M396" t="str">
            <v>Berlin</v>
          </cell>
          <cell r="N396" t="str">
            <v>Gisela Liebisch-Socha und Dorothee Hampel</v>
          </cell>
          <cell r="O396" t="str">
            <v>Vertriebsaußendienst</v>
          </cell>
          <cell r="P396" t="str">
            <v>Vertriebsbeauftragter</v>
          </cell>
          <cell r="Q396" t="str">
            <v>Regional Sales B2B</v>
          </cell>
          <cell r="R396" t="str">
            <v>aktiv</v>
          </cell>
          <cell r="S396" t="str">
            <v>Tele Columbus Vertriebs GmbH</v>
          </cell>
          <cell r="T396" t="str">
            <v>TCV</v>
          </cell>
          <cell r="U396">
            <v>39448</v>
          </cell>
          <cell r="V396">
            <v>39448</v>
          </cell>
          <cell r="W396">
            <v>39448</v>
          </cell>
          <cell r="X396">
            <v>41425</v>
          </cell>
          <cell r="Y396">
            <v>20</v>
          </cell>
          <cell r="Z396">
            <v>20</v>
          </cell>
          <cell r="AA396">
            <v>20</v>
          </cell>
          <cell r="AC396">
            <v>0</v>
          </cell>
          <cell r="AD396">
            <v>190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1900</v>
          </cell>
          <cell r="AL396">
            <v>0</v>
          </cell>
          <cell r="AN396" t="str">
            <v>nein</v>
          </cell>
          <cell r="AO396">
            <v>62</v>
          </cell>
          <cell r="AP396">
            <v>62</v>
          </cell>
          <cell r="AQ396">
            <v>62</v>
          </cell>
          <cell r="AR396">
            <v>62</v>
          </cell>
          <cell r="AS396">
            <v>63</v>
          </cell>
          <cell r="AT396">
            <v>63</v>
          </cell>
          <cell r="AU396">
            <v>63</v>
          </cell>
          <cell r="AV396">
            <v>63</v>
          </cell>
          <cell r="AW396">
            <v>63</v>
          </cell>
          <cell r="AX396">
            <v>63</v>
          </cell>
          <cell r="AY396">
            <v>63</v>
          </cell>
          <cell r="AZ396">
            <v>63</v>
          </cell>
          <cell r="BA396">
            <v>63</v>
          </cell>
          <cell r="BB396">
            <v>63</v>
          </cell>
          <cell r="BC396">
            <v>63</v>
          </cell>
          <cell r="BD396">
            <v>63</v>
          </cell>
          <cell r="BE396">
            <v>63</v>
          </cell>
          <cell r="BF396">
            <v>63</v>
          </cell>
          <cell r="BG396">
            <v>63</v>
          </cell>
          <cell r="BH396">
            <v>63</v>
          </cell>
          <cell r="BI396">
            <v>63</v>
          </cell>
          <cell r="BJ396">
            <v>63</v>
          </cell>
          <cell r="BK396">
            <v>63</v>
          </cell>
          <cell r="BL396">
            <v>63</v>
          </cell>
          <cell r="BM396">
            <v>63</v>
          </cell>
          <cell r="BN396">
            <v>63</v>
          </cell>
          <cell r="BO396">
            <v>63</v>
          </cell>
          <cell r="BP396">
            <v>63</v>
          </cell>
          <cell r="BQ396">
            <v>64</v>
          </cell>
          <cell r="BR396">
            <v>0</v>
          </cell>
          <cell r="BS396">
            <v>64</v>
          </cell>
          <cell r="BU396">
            <v>6</v>
          </cell>
          <cell r="BV396">
            <v>6</v>
          </cell>
          <cell r="BW396">
            <v>6</v>
          </cell>
          <cell r="BX396">
            <v>6</v>
          </cell>
          <cell r="BY396">
            <v>6</v>
          </cell>
          <cell r="BZ396">
            <v>6</v>
          </cell>
          <cell r="CA396">
            <v>6</v>
          </cell>
          <cell r="CB396">
            <v>6</v>
          </cell>
          <cell r="CC396">
            <v>6</v>
          </cell>
          <cell r="CD396">
            <v>6</v>
          </cell>
          <cell r="CE396">
            <v>6</v>
          </cell>
          <cell r="CF396">
            <v>6</v>
          </cell>
          <cell r="CG396">
            <v>6</v>
          </cell>
          <cell r="CH396">
            <v>6</v>
          </cell>
          <cell r="CI396">
            <v>6</v>
          </cell>
          <cell r="CJ396">
            <v>6</v>
          </cell>
          <cell r="CK396">
            <v>6</v>
          </cell>
          <cell r="CL396">
            <v>6</v>
          </cell>
          <cell r="CM396">
            <v>6</v>
          </cell>
          <cell r="CN396">
            <v>6</v>
          </cell>
          <cell r="CO396">
            <v>6</v>
          </cell>
          <cell r="CP396">
            <v>6</v>
          </cell>
          <cell r="CQ396">
            <v>6</v>
          </cell>
          <cell r="CR396">
            <v>6</v>
          </cell>
          <cell r="CS396">
            <v>6</v>
          </cell>
          <cell r="CT396">
            <v>6</v>
          </cell>
          <cell r="CU396">
            <v>6</v>
          </cell>
          <cell r="CV396">
            <v>6</v>
          </cell>
          <cell r="CW396">
            <v>6</v>
          </cell>
          <cell r="CX396">
            <v>6</v>
          </cell>
          <cell r="CY396">
            <v>6</v>
          </cell>
          <cell r="CZ396">
            <v>6</v>
          </cell>
          <cell r="DA396">
            <v>6</v>
          </cell>
          <cell r="DB396">
            <v>2</v>
          </cell>
          <cell r="DC396">
            <v>2</v>
          </cell>
          <cell r="DD396">
            <v>2</v>
          </cell>
          <cell r="DE396">
            <v>2</v>
          </cell>
          <cell r="DF396">
            <v>3</v>
          </cell>
          <cell r="DG396">
            <v>3</v>
          </cell>
          <cell r="DH396">
            <v>3</v>
          </cell>
          <cell r="DI396">
            <v>3</v>
          </cell>
          <cell r="DJ396">
            <v>3</v>
          </cell>
          <cell r="DK396">
            <v>3</v>
          </cell>
          <cell r="DL396">
            <v>3</v>
          </cell>
          <cell r="DM396">
            <v>3</v>
          </cell>
          <cell r="DN396">
            <v>3</v>
          </cell>
          <cell r="DO396">
            <v>3</v>
          </cell>
          <cell r="DP396">
            <v>3</v>
          </cell>
          <cell r="DQ396">
            <v>3</v>
          </cell>
          <cell r="DR396">
            <v>3</v>
          </cell>
          <cell r="DS396">
            <v>3</v>
          </cell>
          <cell r="DT396">
            <v>3</v>
          </cell>
          <cell r="DU396">
            <v>3</v>
          </cell>
          <cell r="DV396">
            <v>3</v>
          </cell>
          <cell r="DW396">
            <v>3</v>
          </cell>
          <cell r="DX396">
            <v>3</v>
          </cell>
          <cell r="DY396">
            <v>3</v>
          </cell>
          <cell r="DZ396">
            <v>3</v>
          </cell>
          <cell r="EA396">
            <v>3</v>
          </cell>
          <cell r="EB396">
            <v>3</v>
          </cell>
          <cell r="EC396">
            <v>3</v>
          </cell>
          <cell r="ED396">
            <v>4</v>
          </cell>
          <cell r="EE396">
            <v>4</v>
          </cell>
          <cell r="EF396">
            <v>0</v>
          </cell>
          <cell r="EG396">
            <v>0</v>
          </cell>
          <cell r="EH396">
            <v>1676.4556962025315</v>
          </cell>
          <cell r="EI396">
            <v>0</v>
          </cell>
          <cell r="EJ396">
            <v>0</v>
          </cell>
          <cell r="EK396">
            <v>247.59493670886081</v>
          </cell>
          <cell r="EL396">
            <v>1924.0506329113923</v>
          </cell>
          <cell r="EM396">
            <v>1676.4556962025315</v>
          </cell>
          <cell r="EN396">
            <v>0</v>
          </cell>
          <cell r="EO396">
            <v>0</v>
          </cell>
          <cell r="EP396">
            <v>247.59493670886081</v>
          </cell>
          <cell r="EQ396">
            <v>1924.0506329113923</v>
          </cell>
          <cell r="ER396">
            <v>1676.4556962025315</v>
          </cell>
          <cell r="ES396">
            <v>0</v>
          </cell>
          <cell r="ET396">
            <v>0</v>
          </cell>
          <cell r="EU396">
            <v>247.59493670886081</v>
          </cell>
          <cell r="EV396">
            <v>1924.0506329113923</v>
          </cell>
          <cell r="EW396">
            <v>1676.4556962025315</v>
          </cell>
          <cell r="EX396">
            <v>0</v>
          </cell>
          <cell r="EY396">
            <v>0</v>
          </cell>
          <cell r="EZ396">
            <v>247.59493670886081</v>
          </cell>
          <cell r="FA396">
            <v>1924.0506329113923</v>
          </cell>
          <cell r="FB396">
            <v>1844.5569620253164</v>
          </cell>
          <cell r="FC396">
            <v>0</v>
          </cell>
          <cell r="FD396">
            <v>0</v>
          </cell>
          <cell r="FE396">
            <v>104.8101265822786</v>
          </cell>
          <cell r="FF396">
            <v>1949.367088607595</v>
          </cell>
          <cell r="FG396">
            <v>1844.5569620253164</v>
          </cell>
          <cell r="FH396">
            <v>0</v>
          </cell>
          <cell r="FI396">
            <v>0</v>
          </cell>
          <cell r="FJ396">
            <v>104.8101265822786</v>
          </cell>
          <cell r="FK396">
            <v>1949.367088607595</v>
          </cell>
          <cell r="FL396">
            <v>1844.5569620253164</v>
          </cell>
          <cell r="FM396">
            <v>0</v>
          </cell>
          <cell r="FN396">
            <v>0</v>
          </cell>
          <cell r="FO396">
            <v>104.8101265822786</v>
          </cell>
          <cell r="FP396">
            <v>1949.367088607595</v>
          </cell>
          <cell r="FQ396">
            <v>1844.5569620253164</v>
          </cell>
          <cell r="FR396">
            <v>0</v>
          </cell>
          <cell r="FS396">
            <v>0</v>
          </cell>
          <cell r="FT396">
            <v>104.8101265822786</v>
          </cell>
          <cell r="FU396">
            <v>1949.367088607595</v>
          </cell>
          <cell r="FV396">
            <v>1844.5569620253164</v>
          </cell>
          <cell r="FW396">
            <v>0</v>
          </cell>
          <cell r="FX396">
            <v>0</v>
          </cell>
          <cell r="FY396">
            <v>104.8101265822786</v>
          </cell>
          <cell r="FZ396">
            <v>1949.367088607595</v>
          </cell>
          <cell r="GA396">
            <v>1844.5569620253164</v>
          </cell>
          <cell r="GB396">
            <v>0</v>
          </cell>
          <cell r="GC396">
            <v>0</v>
          </cell>
          <cell r="GD396">
            <v>104.8101265822786</v>
          </cell>
          <cell r="GE396">
            <v>1949.367088607595</v>
          </cell>
          <cell r="GF396">
            <v>1868.2051282051282</v>
          </cell>
          <cell r="GG396">
            <v>0</v>
          </cell>
          <cell r="GH396">
            <v>0</v>
          </cell>
          <cell r="GI396">
            <v>106.15384615384627</v>
          </cell>
          <cell r="GJ396">
            <v>1974.3589743589744</v>
          </cell>
          <cell r="GK396">
            <v>1868.2051282051282</v>
          </cell>
          <cell r="GL396">
            <v>0</v>
          </cell>
          <cell r="GM396">
            <v>0</v>
          </cell>
          <cell r="GN396">
            <v>106.15384615384627</v>
          </cell>
          <cell r="GO396">
            <v>1974.3589743589744</v>
          </cell>
          <cell r="GP396">
            <v>1868.2051282051282</v>
          </cell>
          <cell r="GQ396">
            <v>0</v>
          </cell>
          <cell r="GR396">
            <v>0</v>
          </cell>
          <cell r="GS396">
            <v>106.15384615384627</v>
          </cell>
          <cell r="GT396">
            <v>1974.3589743589744</v>
          </cell>
          <cell r="GU396">
            <v>1868.2051282051282</v>
          </cell>
          <cell r="GV396">
            <v>0</v>
          </cell>
          <cell r="GW396">
            <v>0</v>
          </cell>
          <cell r="GX396">
            <v>106.15384615384627</v>
          </cell>
          <cell r="GY396">
            <v>1974.3589743589744</v>
          </cell>
          <cell r="GZ396">
            <v>1868.2051282051282</v>
          </cell>
          <cell r="HA396">
            <v>0</v>
          </cell>
          <cell r="HB396">
            <v>0</v>
          </cell>
          <cell r="HC396">
            <v>106.15384615384627</v>
          </cell>
          <cell r="HD396">
            <v>1974.3589743589744</v>
          </cell>
          <cell r="HE396">
            <v>1868.2051282051282</v>
          </cell>
          <cell r="HF396">
            <v>0</v>
          </cell>
          <cell r="HG396">
            <v>0</v>
          </cell>
          <cell r="HH396">
            <v>106.15384615384627</v>
          </cell>
          <cell r="HI396">
            <v>1974.3589743589744</v>
          </cell>
          <cell r="HJ396">
            <v>1892.4675324675327</v>
          </cell>
          <cell r="HK396">
            <v>0</v>
          </cell>
          <cell r="HL396">
            <v>0</v>
          </cell>
          <cell r="HM396">
            <v>107.53246753246765</v>
          </cell>
          <cell r="HN396">
            <v>2000.0000000000005</v>
          </cell>
          <cell r="HO396">
            <v>2015.0649350649351</v>
          </cell>
          <cell r="HP396">
            <v>0</v>
          </cell>
          <cell r="HQ396">
            <v>0</v>
          </cell>
          <cell r="HR396">
            <v>0</v>
          </cell>
          <cell r="HS396">
            <v>2015.0649350649351</v>
          </cell>
          <cell r="HT396">
            <v>2015.0649350649351</v>
          </cell>
          <cell r="HU396">
            <v>0</v>
          </cell>
          <cell r="HV396">
            <v>0</v>
          </cell>
          <cell r="HW396">
            <v>0</v>
          </cell>
          <cell r="HX396">
            <v>2015.0649350649351</v>
          </cell>
        </row>
        <row r="397">
          <cell r="A397" t="str">
            <v>Willnat, Peter</v>
          </cell>
          <cell r="B397" t="str">
            <v>00106</v>
          </cell>
          <cell r="C397" t="str">
            <v>männlich</v>
          </cell>
          <cell r="D397">
            <v>0</v>
          </cell>
          <cell r="E397" t="str">
            <v>Willnat</v>
          </cell>
          <cell r="F397" t="str">
            <v>Peter</v>
          </cell>
          <cell r="G397">
            <v>0</v>
          </cell>
          <cell r="H397" t="str">
            <v>Zum Kirchberg</v>
          </cell>
          <cell r="I397">
            <v>3</v>
          </cell>
          <cell r="J397" t="str">
            <v>d</v>
          </cell>
          <cell r="K397" t="str">
            <v>06193</v>
          </cell>
          <cell r="L397" t="str">
            <v>Peterberg</v>
          </cell>
          <cell r="M397" t="str">
            <v>Dresden</v>
          </cell>
          <cell r="N397" t="str">
            <v>Gisela Liebisch-Socha und Dorothee Hampel</v>
          </cell>
          <cell r="O397" t="str">
            <v>Vertriebsaußendienst</v>
          </cell>
          <cell r="P397" t="str">
            <v>Key Account Manager</v>
          </cell>
          <cell r="Q397" t="str">
            <v>Regional Sales B2B</v>
          </cell>
          <cell r="R397" t="str">
            <v>aktiv</v>
          </cell>
          <cell r="S397" t="str">
            <v>Tele Columbus Vertriebs GmbH</v>
          </cell>
          <cell r="T397" t="str">
            <v>TCV</v>
          </cell>
          <cell r="U397">
            <v>40360</v>
          </cell>
          <cell r="V397">
            <v>40360</v>
          </cell>
          <cell r="W397">
            <v>40360</v>
          </cell>
          <cell r="Y397">
            <v>39.5</v>
          </cell>
          <cell r="Z397">
            <v>39</v>
          </cell>
          <cell r="AA397">
            <v>38.5</v>
          </cell>
          <cell r="AC397">
            <v>0</v>
          </cell>
          <cell r="AD397">
            <v>0</v>
          </cell>
          <cell r="AE397">
            <v>500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5000</v>
          </cell>
          <cell r="AL397">
            <v>0</v>
          </cell>
          <cell r="AN397" t="str">
            <v>nein</v>
          </cell>
          <cell r="AO397" t="str">
            <v>9999</v>
          </cell>
          <cell r="AP397" t="str">
            <v>9999</v>
          </cell>
          <cell r="AQ397" t="str">
            <v>9999</v>
          </cell>
          <cell r="AR397" t="str">
            <v>9999</v>
          </cell>
          <cell r="AS397" t="str">
            <v>9999</v>
          </cell>
          <cell r="AT397" t="str">
            <v>9999</v>
          </cell>
          <cell r="AU397" t="str">
            <v>9999</v>
          </cell>
          <cell r="AV397" t="str">
            <v>9999</v>
          </cell>
          <cell r="AW397" t="str">
            <v>9999</v>
          </cell>
          <cell r="AX397" t="str">
            <v>9999</v>
          </cell>
          <cell r="AY397" t="str">
            <v>9999</v>
          </cell>
          <cell r="AZ397" t="str">
            <v>9999</v>
          </cell>
          <cell r="BA397" t="str">
            <v>9999</v>
          </cell>
          <cell r="BB397" t="str">
            <v>9999</v>
          </cell>
          <cell r="BC397" t="str">
            <v>9999</v>
          </cell>
          <cell r="BD397" t="str">
            <v>9999</v>
          </cell>
          <cell r="BE397" t="str">
            <v>9999</v>
          </cell>
          <cell r="BF397" t="str">
            <v>9999</v>
          </cell>
          <cell r="BG397" t="str">
            <v>9999</v>
          </cell>
          <cell r="BH397" t="str">
            <v>9999</v>
          </cell>
          <cell r="BI397" t="str">
            <v>9999</v>
          </cell>
          <cell r="BJ397" t="str">
            <v>9999</v>
          </cell>
          <cell r="BK397" t="str">
            <v>9999</v>
          </cell>
          <cell r="BL397" t="str">
            <v>9999</v>
          </cell>
          <cell r="BM397" t="str">
            <v>9999</v>
          </cell>
          <cell r="BN397" t="str">
            <v>9999</v>
          </cell>
          <cell r="BO397" t="str">
            <v>9999</v>
          </cell>
          <cell r="BP397" t="str">
            <v>9999</v>
          </cell>
          <cell r="BQ397" t="str">
            <v>9999</v>
          </cell>
          <cell r="BR397">
            <v>0</v>
          </cell>
          <cell r="BS397" t="str">
            <v>AT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 t="e">
            <v>#N/A</v>
          </cell>
          <cell r="EG397" t="e">
            <v>#N/A</v>
          </cell>
          <cell r="EH397" t="e">
            <v>#N/A</v>
          </cell>
          <cell r="EI397" t="e">
            <v>#N/A</v>
          </cell>
          <cell r="EJ397" t="e">
            <v>#N/A</v>
          </cell>
          <cell r="EK397" t="e">
            <v>#N/A</v>
          </cell>
          <cell r="EL397" t="e">
            <v>#N/A</v>
          </cell>
          <cell r="EM397" t="e">
            <v>#N/A</v>
          </cell>
          <cell r="EN397" t="e">
            <v>#N/A</v>
          </cell>
          <cell r="EO397" t="e">
            <v>#N/A</v>
          </cell>
          <cell r="EP397" t="e">
            <v>#N/A</v>
          </cell>
          <cell r="EQ397" t="e">
            <v>#N/A</v>
          </cell>
          <cell r="ER397" t="e">
            <v>#N/A</v>
          </cell>
          <cell r="ES397" t="e">
            <v>#N/A</v>
          </cell>
          <cell r="ET397" t="e">
            <v>#N/A</v>
          </cell>
          <cell r="EU397" t="e">
            <v>#N/A</v>
          </cell>
          <cell r="EV397" t="e">
            <v>#N/A</v>
          </cell>
          <cell r="EW397" t="e">
            <v>#N/A</v>
          </cell>
          <cell r="EX397" t="e">
            <v>#N/A</v>
          </cell>
          <cell r="EY397" t="e">
            <v>#N/A</v>
          </cell>
          <cell r="EZ397" t="e">
            <v>#N/A</v>
          </cell>
          <cell r="FA397" t="e">
            <v>#N/A</v>
          </cell>
          <cell r="FB397" t="e">
            <v>#N/A</v>
          </cell>
          <cell r="FC397" t="e">
            <v>#N/A</v>
          </cell>
          <cell r="FD397" t="e">
            <v>#N/A</v>
          </cell>
          <cell r="FE397" t="e">
            <v>#N/A</v>
          </cell>
          <cell r="FF397" t="e">
            <v>#N/A</v>
          </cell>
          <cell r="FG397" t="e">
            <v>#N/A</v>
          </cell>
          <cell r="FH397" t="e">
            <v>#N/A</v>
          </cell>
          <cell r="FI397" t="e">
            <v>#N/A</v>
          </cell>
          <cell r="FJ397" t="e">
            <v>#N/A</v>
          </cell>
          <cell r="FK397" t="e">
            <v>#N/A</v>
          </cell>
          <cell r="FL397" t="e">
            <v>#N/A</v>
          </cell>
          <cell r="FM397" t="e">
            <v>#N/A</v>
          </cell>
          <cell r="FN397" t="e">
            <v>#N/A</v>
          </cell>
          <cell r="FO397" t="e">
            <v>#N/A</v>
          </cell>
          <cell r="FP397" t="e">
            <v>#N/A</v>
          </cell>
          <cell r="FQ397" t="e">
            <v>#N/A</v>
          </cell>
          <cell r="FR397" t="e">
            <v>#N/A</v>
          </cell>
          <cell r="FS397" t="e">
            <v>#N/A</v>
          </cell>
          <cell r="FT397" t="e">
            <v>#N/A</v>
          </cell>
          <cell r="FU397" t="e">
            <v>#N/A</v>
          </cell>
          <cell r="FV397" t="e">
            <v>#N/A</v>
          </cell>
          <cell r="FW397" t="e">
            <v>#N/A</v>
          </cell>
          <cell r="FX397" t="e">
            <v>#N/A</v>
          </cell>
          <cell r="FY397" t="e">
            <v>#N/A</v>
          </cell>
          <cell r="FZ397" t="e">
            <v>#N/A</v>
          </cell>
          <cell r="GA397" t="e">
            <v>#N/A</v>
          </cell>
          <cell r="GB397" t="e">
            <v>#N/A</v>
          </cell>
          <cell r="GC397" t="e">
            <v>#N/A</v>
          </cell>
          <cell r="GD397" t="e">
            <v>#N/A</v>
          </cell>
          <cell r="GE397" t="e">
            <v>#N/A</v>
          </cell>
          <cell r="GF397" t="e">
            <v>#N/A</v>
          </cell>
          <cell r="GG397" t="e">
            <v>#N/A</v>
          </cell>
          <cell r="GH397" t="e">
            <v>#N/A</v>
          </cell>
          <cell r="GI397" t="e">
            <v>#N/A</v>
          </cell>
          <cell r="GJ397" t="e">
            <v>#N/A</v>
          </cell>
          <cell r="GK397" t="e">
            <v>#N/A</v>
          </cell>
          <cell r="GL397" t="e">
            <v>#N/A</v>
          </cell>
          <cell r="GM397" t="e">
            <v>#N/A</v>
          </cell>
          <cell r="GN397" t="e">
            <v>#N/A</v>
          </cell>
          <cell r="GO397" t="e">
            <v>#N/A</v>
          </cell>
          <cell r="GP397" t="e">
            <v>#N/A</v>
          </cell>
          <cell r="GQ397" t="e">
            <v>#N/A</v>
          </cell>
          <cell r="GR397" t="e">
            <v>#N/A</v>
          </cell>
          <cell r="GS397" t="e">
            <v>#N/A</v>
          </cell>
          <cell r="GT397" t="e">
            <v>#N/A</v>
          </cell>
          <cell r="GU397" t="e">
            <v>#N/A</v>
          </cell>
          <cell r="GV397" t="e">
            <v>#N/A</v>
          </cell>
          <cell r="GW397" t="e">
            <v>#N/A</v>
          </cell>
          <cell r="GX397" t="e">
            <v>#N/A</v>
          </cell>
          <cell r="GY397" t="e">
            <v>#N/A</v>
          </cell>
          <cell r="GZ397" t="e">
            <v>#N/A</v>
          </cell>
          <cell r="HA397" t="e">
            <v>#N/A</v>
          </cell>
          <cell r="HB397" t="e">
            <v>#N/A</v>
          </cell>
          <cell r="HC397" t="e">
            <v>#N/A</v>
          </cell>
          <cell r="HD397" t="e">
            <v>#N/A</v>
          </cell>
          <cell r="HE397" t="e">
            <v>#N/A</v>
          </cell>
          <cell r="HF397" t="e">
            <v>#N/A</v>
          </cell>
          <cell r="HG397" t="e">
            <v>#N/A</v>
          </cell>
          <cell r="HH397" t="e">
            <v>#N/A</v>
          </cell>
          <cell r="HI397" t="e">
            <v>#N/A</v>
          </cell>
          <cell r="HJ397" t="e">
            <v>#N/A</v>
          </cell>
          <cell r="HK397" t="e">
            <v>#N/A</v>
          </cell>
          <cell r="HL397" t="e">
            <v>#N/A</v>
          </cell>
          <cell r="HM397" t="e">
            <v>#N/A</v>
          </cell>
          <cell r="HN397" t="e">
            <v>#N/A</v>
          </cell>
          <cell r="HO397" t="e">
            <v>#N/A</v>
          </cell>
          <cell r="HP397" t="e">
            <v>#N/A</v>
          </cell>
          <cell r="HQ397" t="e">
            <v>#N/A</v>
          </cell>
          <cell r="HR397" t="e">
            <v>#N/A</v>
          </cell>
          <cell r="HS397" t="e">
            <v>#N/A</v>
          </cell>
          <cell r="HT397" t="e">
            <v>#N/A</v>
          </cell>
          <cell r="HU397" t="e">
            <v>#N/A</v>
          </cell>
          <cell r="HV397" t="e">
            <v>#N/A</v>
          </cell>
          <cell r="HW397" t="e">
            <v>#N/A</v>
          </cell>
          <cell r="HX397" t="e">
            <v>#N/A</v>
          </cell>
        </row>
        <row r="398">
          <cell r="A398" t="str">
            <v>Wilms, Norma</v>
          </cell>
          <cell r="B398" t="str">
            <v>00186</v>
          </cell>
          <cell r="C398" t="str">
            <v>weiblich</v>
          </cell>
          <cell r="D398">
            <v>0</v>
          </cell>
          <cell r="E398" t="str">
            <v>Wilms</v>
          </cell>
          <cell r="F398" t="str">
            <v>Norma</v>
          </cell>
          <cell r="G398">
            <v>0</v>
          </cell>
          <cell r="H398" t="str">
            <v>Windsteiner Weg</v>
          </cell>
          <cell r="I398">
            <v>47</v>
          </cell>
          <cell r="J398">
            <v>0</v>
          </cell>
          <cell r="K398" t="str">
            <v>14165</v>
          </cell>
          <cell r="L398" t="str">
            <v>Berlin</v>
          </cell>
          <cell r="M398" t="str">
            <v>Berlin</v>
          </cell>
          <cell r="N398" t="str">
            <v>Sabine Lange</v>
          </cell>
          <cell r="O398" t="str">
            <v>Marketing</v>
          </cell>
          <cell r="P398" t="str">
            <v>Referent Marketing Services</v>
          </cell>
          <cell r="Q398" t="str">
            <v>Marketing B2C</v>
          </cell>
          <cell r="R398" t="str">
            <v>aktiv</v>
          </cell>
          <cell r="S398" t="str">
            <v>Tele Columbus Kundenservice GmbH</v>
          </cell>
          <cell r="T398" t="str">
            <v>TCK</v>
          </cell>
          <cell r="U398">
            <v>39295</v>
          </cell>
          <cell r="V398">
            <v>39295</v>
          </cell>
          <cell r="W398">
            <v>39448</v>
          </cell>
          <cell r="Y398">
            <v>30</v>
          </cell>
          <cell r="Z398">
            <v>30</v>
          </cell>
          <cell r="AA398">
            <v>30</v>
          </cell>
          <cell r="AC398">
            <v>0</v>
          </cell>
          <cell r="AD398">
            <v>220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2200</v>
          </cell>
          <cell r="AL398">
            <v>0</v>
          </cell>
          <cell r="AN398" t="str">
            <v>nein</v>
          </cell>
          <cell r="AO398">
            <v>53</v>
          </cell>
          <cell r="AP398">
            <v>53</v>
          </cell>
          <cell r="AQ398">
            <v>53</v>
          </cell>
          <cell r="AR398">
            <v>53</v>
          </cell>
          <cell r="AS398">
            <v>53</v>
          </cell>
          <cell r="AT398">
            <v>53</v>
          </cell>
          <cell r="AU398">
            <v>53</v>
          </cell>
          <cell r="AV398">
            <v>53</v>
          </cell>
          <cell r="AW398">
            <v>53</v>
          </cell>
          <cell r="AX398">
            <v>53</v>
          </cell>
          <cell r="AY398">
            <v>53</v>
          </cell>
          <cell r="AZ398">
            <v>53</v>
          </cell>
          <cell r="BA398">
            <v>53</v>
          </cell>
          <cell r="BB398">
            <v>53</v>
          </cell>
          <cell r="BC398">
            <v>53</v>
          </cell>
          <cell r="BD398">
            <v>53</v>
          </cell>
          <cell r="BE398">
            <v>53</v>
          </cell>
          <cell r="BF398">
            <v>53</v>
          </cell>
          <cell r="BG398">
            <v>53</v>
          </cell>
          <cell r="BH398">
            <v>53</v>
          </cell>
          <cell r="BI398">
            <v>53</v>
          </cell>
          <cell r="BJ398">
            <v>53</v>
          </cell>
          <cell r="BK398">
            <v>53</v>
          </cell>
          <cell r="BL398">
            <v>54</v>
          </cell>
          <cell r="BM398">
            <v>54</v>
          </cell>
          <cell r="BN398">
            <v>54</v>
          </cell>
          <cell r="BO398">
            <v>54</v>
          </cell>
          <cell r="BP398">
            <v>54</v>
          </cell>
          <cell r="BQ398">
            <v>54</v>
          </cell>
          <cell r="BR398">
            <v>0</v>
          </cell>
          <cell r="BS398">
            <v>54</v>
          </cell>
          <cell r="BU398">
            <v>5</v>
          </cell>
          <cell r="BV398">
            <v>5</v>
          </cell>
          <cell r="BW398">
            <v>5</v>
          </cell>
          <cell r="BX398">
            <v>5</v>
          </cell>
          <cell r="BY398">
            <v>5</v>
          </cell>
          <cell r="BZ398">
            <v>5</v>
          </cell>
          <cell r="CA398">
            <v>5</v>
          </cell>
          <cell r="CB398">
            <v>5</v>
          </cell>
          <cell r="CC398">
            <v>5</v>
          </cell>
          <cell r="CD398">
            <v>5</v>
          </cell>
          <cell r="CE398">
            <v>5</v>
          </cell>
          <cell r="CF398">
            <v>5</v>
          </cell>
          <cell r="CG398">
            <v>5</v>
          </cell>
          <cell r="CH398">
            <v>5</v>
          </cell>
          <cell r="CI398">
            <v>5</v>
          </cell>
          <cell r="CJ398">
            <v>5</v>
          </cell>
          <cell r="CK398">
            <v>5</v>
          </cell>
          <cell r="CL398">
            <v>5</v>
          </cell>
          <cell r="CM398">
            <v>5</v>
          </cell>
          <cell r="CN398">
            <v>5</v>
          </cell>
          <cell r="CO398">
            <v>5</v>
          </cell>
          <cell r="CP398">
            <v>5</v>
          </cell>
          <cell r="CQ398">
            <v>5</v>
          </cell>
          <cell r="CR398">
            <v>5</v>
          </cell>
          <cell r="CS398">
            <v>5</v>
          </cell>
          <cell r="CT398">
            <v>5</v>
          </cell>
          <cell r="CU398">
            <v>5</v>
          </cell>
          <cell r="CV398">
            <v>5</v>
          </cell>
          <cell r="CW398">
            <v>5</v>
          </cell>
          <cell r="CX398">
            <v>5</v>
          </cell>
          <cell r="CY398">
            <v>5</v>
          </cell>
          <cell r="CZ398">
            <v>5</v>
          </cell>
          <cell r="DA398">
            <v>5</v>
          </cell>
          <cell r="DB398">
            <v>3</v>
          </cell>
          <cell r="DC398">
            <v>3</v>
          </cell>
          <cell r="DD398">
            <v>3</v>
          </cell>
          <cell r="DE398">
            <v>3</v>
          </cell>
          <cell r="DF398">
            <v>3</v>
          </cell>
          <cell r="DG398">
            <v>3</v>
          </cell>
          <cell r="DH398">
            <v>3</v>
          </cell>
          <cell r="DI398">
            <v>3</v>
          </cell>
          <cell r="DJ398">
            <v>3</v>
          </cell>
          <cell r="DK398">
            <v>3</v>
          </cell>
          <cell r="DL398">
            <v>3</v>
          </cell>
          <cell r="DM398">
            <v>3</v>
          </cell>
          <cell r="DN398">
            <v>3</v>
          </cell>
          <cell r="DO398">
            <v>3</v>
          </cell>
          <cell r="DP398">
            <v>3</v>
          </cell>
          <cell r="DQ398">
            <v>3</v>
          </cell>
          <cell r="DR398">
            <v>3</v>
          </cell>
          <cell r="DS398">
            <v>3</v>
          </cell>
          <cell r="DT398">
            <v>3</v>
          </cell>
          <cell r="DU398">
            <v>3</v>
          </cell>
          <cell r="DV398">
            <v>3</v>
          </cell>
          <cell r="DW398">
            <v>3</v>
          </cell>
          <cell r="DX398">
            <v>3</v>
          </cell>
          <cell r="DY398">
            <v>4</v>
          </cell>
          <cell r="DZ398">
            <v>4</v>
          </cell>
          <cell r="EA398">
            <v>4</v>
          </cell>
          <cell r="EB398">
            <v>4</v>
          </cell>
          <cell r="EC398">
            <v>4</v>
          </cell>
          <cell r="ED398">
            <v>4</v>
          </cell>
          <cell r="EE398">
            <v>4</v>
          </cell>
          <cell r="EF398">
            <v>0</v>
          </cell>
          <cell r="EG398">
            <v>0</v>
          </cell>
          <cell r="EH398">
            <v>2142.5316455696202</v>
          </cell>
          <cell r="EI398">
            <v>0</v>
          </cell>
          <cell r="EJ398">
            <v>0</v>
          </cell>
          <cell r="EK398">
            <v>85.316455696202411</v>
          </cell>
          <cell r="EL398">
            <v>2227.8481012658226</v>
          </cell>
          <cell r="EM398">
            <v>2142.5316455696202</v>
          </cell>
          <cell r="EN398">
            <v>0</v>
          </cell>
          <cell r="EO398">
            <v>0</v>
          </cell>
          <cell r="EP398">
            <v>85.316455696202411</v>
          </cell>
          <cell r="EQ398">
            <v>2227.8481012658226</v>
          </cell>
          <cell r="ER398">
            <v>2142.5316455696202</v>
          </cell>
          <cell r="ES398">
            <v>0</v>
          </cell>
          <cell r="ET398">
            <v>0</v>
          </cell>
          <cell r="EU398">
            <v>85.316455696202411</v>
          </cell>
          <cell r="EV398">
            <v>2227.8481012658226</v>
          </cell>
          <cell r="EW398">
            <v>2142.5316455696202</v>
          </cell>
          <cell r="EX398">
            <v>0</v>
          </cell>
          <cell r="EY398">
            <v>0</v>
          </cell>
          <cell r="EZ398">
            <v>85.316455696202411</v>
          </cell>
          <cell r="FA398">
            <v>2227.8481012658226</v>
          </cell>
          <cell r="FB398">
            <v>2174.4303797468356</v>
          </cell>
          <cell r="FC398">
            <v>0</v>
          </cell>
          <cell r="FD398">
            <v>0</v>
          </cell>
          <cell r="FE398">
            <v>85.316455696202411</v>
          </cell>
          <cell r="FF398">
            <v>2259.746835443038</v>
          </cell>
          <cell r="FG398">
            <v>2174.4303797468356</v>
          </cell>
          <cell r="FH398">
            <v>0</v>
          </cell>
          <cell r="FI398">
            <v>0</v>
          </cell>
          <cell r="FJ398">
            <v>85.316455696202411</v>
          </cell>
          <cell r="FK398">
            <v>2259.746835443038</v>
          </cell>
          <cell r="FL398">
            <v>2174.4303797468356</v>
          </cell>
          <cell r="FM398">
            <v>0</v>
          </cell>
          <cell r="FN398">
            <v>0</v>
          </cell>
          <cell r="FO398">
            <v>85.316455696202411</v>
          </cell>
          <cell r="FP398">
            <v>2259.746835443038</v>
          </cell>
          <cell r="FQ398">
            <v>2174.4303797468356</v>
          </cell>
          <cell r="FR398">
            <v>0</v>
          </cell>
          <cell r="FS398">
            <v>0</v>
          </cell>
          <cell r="FT398">
            <v>85.316455696202411</v>
          </cell>
          <cell r="FU398">
            <v>2259.746835443038</v>
          </cell>
          <cell r="FV398">
            <v>2174.4303797468356</v>
          </cell>
          <cell r="FW398">
            <v>0</v>
          </cell>
          <cell r="FX398">
            <v>0</v>
          </cell>
          <cell r="FY398">
            <v>85.316455696202411</v>
          </cell>
          <cell r="FZ398">
            <v>2259.746835443038</v>
          </cell>
          <cell r="GA398">
            <v>2174.4303797468356</v>
          </cell>
          <cell r="GB398">
            <v>0</v>
          </cell>
          <cell r="GC398">
            <v>0</v>
          </cell>
          <cell r="GD398">
            <v>85.316455696202411</v>
          </cell>
          <cell r="GE398">
            <v>2259.746835443038</v>
          </cell>
          <cell r="GF398">
            <v>2202.3076923076924</v>
          </cell>
          <cell r="GG398">
            <v>0</v>
          </cell>
          <cell r="GH398">
            <v>0</v>
          </cell>
          <cell r="GI398">
            <v>86.410256410256281</v>
          </cell>
          <cell r="GJ398">
            <v>2288.7179487179487</v>
          </cell>
          <cell r="GK398">
            <v>2202.3076923076924</v>
          </cell>
          <cell r="GL398">
            <v>0</v>
          </cell>
          <cell r="GM398">
            <v>0</v>
          </cell>
          <cell r="GN398">
            <v>86.410256410256281</v>
          </cell>
          <cell r="GO398">
            <v>2288.7179487179487</v>
          </cell>
          <cell r="GP398">
            <v>2202.3076923076924</v>
          </cell>
          <cell r="GQ398">
            <v>0</v>
          </cell>
          <cell r="GR398">
            <v>0</v>
          </cell>
          <cell r="GS398">
            <v>86.410256410256281</v>
          </cell>
          <cell r="GT398">
            <v>2288.7179487179487</v>
          </cell>
          <cell r="GU398">
            <v>2202.3076923076924</v>
          </cell>
          <cell r="GV398">
            <v>0</v>
          </cell>
          <cell r="GW398">
            <v>0</v>
          </cell>
          <cell r="GX398">
            <v>86.410256410256281</v>
          </cell>
          <cell r="GY398">
            <v>2288.7179487179487</v>
          </cell>
          <cell r="GZ398">
            <v>2202.3076923076924</v>
          </cell>
          <cell r="HA398">
            <v>0</v>
          </cell>
          <cell r="HB398">
            <v>0</v>
          </cell>
          <cell r="HC398">
            <v>86.410256410256281</v>
          </cell>
          <cell r="HD398">
            <v>2288.7179487179487</v>
          </cell>
          <cell r="HE398">
            <v>2202.3076923076924</v>
          </cell>
          <cell r="HF398">
            <v>0</v>
          </cell>
          <cell r="HG398">
            <v>0</v>
          </cell>
          <cell r="HH398">
            <v>86.410256410256281</v>
          </cell>
          <cell r="HI398">
            <v>2288.7179487179487</v>
          </cell>
          <cell r="HJ398">
            <v>2230.909090909091</v>
          </cell>
          <cell r="HK398">
            <v>0</v>
          </cell>
          <cell r="HL398">
            <v>0</v>
          </cell>
          <cell r="HM398">
            <v>87.532467532467393</v>
          </cell>
          <cell r="HN398">
            <v>2318.4415584415583</v>
          </cell>
          <cell r="HO398">
            <v>2323.6363636363635</v>
          </cell>
          <cell r="HP398">
            <v>0</v>
          </cell>
          <cell r="HQ398">
            <v>0</v>
          </cell>
          <cell r="HR398">
            <v>0</v>
          </cell>
          <cell r="HS398">
            <v>2323.6363636363635</v>
          </cell>
          <cell r="HT398">
            <v>2323.6363636363635</v>
          </cell>
          <cell r="HU398">
            <v>0</v>
          </cell>
          <cell r="HV398">
            <v>0</v>
          </cell>
          <cell r="HW398">
            <v>0</v>
          </cell>
          <cell r="HX398">
            <v>2323.6363636363635</v>
          </cell>
        </row>
        <row r="399">
          <cell r="A399" t="str">
            <v>Wils, Anke</v>
          </cell>
          <cell r="B399" t="str">
            <v>00111</v>
          </cell>
          <cell r="C399" t="str">
            <v>weiblich</v>
          </cell>
          <cell r="D399">
            <v>0</v>
          </cell>
          <cell r="E399" t="str">
            <v>Wils</v>
          </cell>
          <cell r="F399" t="str">
            <v>Anke</v>
          </cell>
          <cell r="G399">
            <v>0</v>
          </cell>
          <cell r="H399" t="str">
            <v>Brotweg</v>
          </cell>
          <cell r="I399">
            <v>12</v>
          </cell>
          <cell r="J399">
            <v>0</v>
          </cell>
          <cell r="K399" t="str">
            <v>38239</v>
          </cell>
          <cell r="L399" t="str">
            <v>Salzgitter</v>
          </cell>
          <cell r="M399" t="str">
            <v>Hannover</v>
          </cell>
          <cell r="N399" t="str">
            <v>Sabine Lange</v>
          </cell>
          <cell r="O399" t="str">
            <v>2nd Level</v>
          </cell>
          <cell r="P399" t="str">
            <v>Call-Center-Agent</v>
          </cell>
          <cell r="Q399" t="str">
            <v>Customer Care - Backoffice</v>
          </cell>
          <cell r="R399" t="str">
            <v>aktiv</v>
          </cell>
          <cell r="S399" t="str">
            <v>Tele Columbus Kundenservice GmbH</v>
          </cell>
          <cell r="T399" t="str">
            <v>TCK</v>
          </cell>
          <cell r="U399">
            <v>40787</v>
          </cell>
          <cell r="V399">
            <v>34015</v>
          </cell>
          <cell r="W399">
            <v>39356</v>
          </cell>
          <cell r="Y399">
            <v>25</v>
          </cell>
          <cell r="Z399">
            <v>25</v>
          </cell>
          <cell r="AA399">
            <v>25</v>
          </cell>
          <cell r="AC399">
            <v>0</v>
          </cell>
          <cell r="AD399">
            <v>138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1380</v>
          </cell>
          <cell r="AL399">
            <v>0</v>
          </cell>
          <cell r="AN399" t="str">
            <v>nein</v>
          </cell>
          <cell r="AO399">
            <v>31</v>
          </cell>
          <cell r="AP399">
            <v>31</v>
          </cell>
          <cell r="AQ399">
            <v>31</v>
          </cell>
          <cell r="AR399">
            <v>31</v>
          </cell>
          <cell r="AS399">
            <v>31</v>
          </cell>
          <cell r="AT399">
            <v>31</v>
          </cell>
          <cell r="AU399">
            <v>31</v>
          </cell>
          <cell r="AV399">
            <v>31</v>
          </cell>
          <cell r="AW399">
            <v>31</v>
          </cell>
          <cell r="AX399">
            <v>31</v>
          </cell>
          <cell r="AY399">
            <v>31</v>
          </cell>
          <cell r="AZ399">
            <v>31</v>
          </cell>
          <cell r="BA399">
            <v>31</v>
          </cell>
          <cell r="BB399">
            <v>31</v>
          </cell>
          <cell r="BC399">
            <v>31</v>
          </cell>
          <cell r="BD399">
            <v>31</v>
          </cell>
          <cell r="BE399">
            <v>31</v>
          </cell>
          <cell r="BF399">
            <v>31</v>
          </cell>
          <cell r="BG399">
            <v>31</v>
          </cell>
          <cell r="BH399">
            <v>31</v>
          </cell>
          <cell r="BI399">
            <v>31</v>
          </cell>
          <cell r="BJ399">
            <v>31</v>
          </cell>
          <cell r="BK399">
            <v>31</v>
          </cell>
          <cell r="BL399">
            <v>31</v>
          </cell>
          <cell r="BM399">
            <v>32</v>
          </cell>
          <cell r="BN399">
            <v>32</v>
          </cell>
          <cell r="BO399">
            <v>32</v>
          </cell>
          <cell r="BP399">
            <v>32</v>
          </cell>
          <cell r="BQ399">
            <v>32</v>
          </cell>
          <cell r="BR399">
            <v>31</v>
          </cell>
          <cell r="BS399">
            <v>32</v>
          </cell>
          <cell r="BU399">
            <v>3</v>
          </cell>
          <cell r="BV399">
            <v>3</v>
          </cell>
          <cell r="BW399">
            <v>3</v>
          </cell>
          <cell r="BX399">
            <v>3</v>
          </cell>
          <cell r="BY399">
            <v>3</v>
          </cell>
          <cell r="BZ399">
            <v>3</v>
          </cell>
          <cell r="CA399">
            <v>3</v>
          </cell>
          <cell r="CB399">
            <v>3</v>
          </cell>
          <cell r="CC399">
            <v>3</v>
          </cell>
          <cell r="CD399">
            <v>3</v>
          </cell>
          <cell r="CE399">
            <v>3</v>
          </cell>
          <cell r="CF399">
            <v>3</v>
          </cell>
          <cell r="CG399">
            <v>3</v>
          </cell>
          <cell r="CH399">
            <v>3</v>
          </cell>
          <cell r="CI399">
            <v>3</v>
          </cell>
          <cell r="CJ399">
            <v>3</v>
          </cell>
          <cell r="CK399">
            <v>3</v>
          </cell>
          <cell r="CL399">
            <v>3</v>
          </cell>
          <cell r="CM399">
            <v>3</v>
          </cell>
          <cell r="CN399">
            <v>3</v>
          </cell>
          <cell r="CO399">
            <v>3</v>
          </cell>
          <cell r="CP399">
            <v>3</v>
          </cell>
          <cell r="CQ399">
            <v>3</v>
          </cell>
          <cell r="CR399">
            <v>3</v>
          </cell>
          <cell r="CS399">
            <v>3</v>
          </cell>
          <cell r="CT399">
            <v>3</v>
          </cell>
          <cell r="CU399">
            <v>3</v>
          </cell>
          <cell r="CV399">
            <v>3</v>
          </cell>
          <cell r="CW399">
            <v>3</v>
          </cell>
          <cell r="CX399">
            <v>3</v>
          </cell>
          <cell r="CY399">
            <v>3</v>
          </cell>
          <cell r="CZ399">
            <v>3</v>
          </cell>
          <cell r="DA399">
            <v>3</v>
          </cell>
          <cell r="DB399">
            <v>1</v>
          </cell>
          <cell r="DC399">
            <v>1</v>
          </cell>
          <cell r="DD399">
            <v>1</v>
          </cell>
          <cell r="DE399">
            <v>1</v>
          </cell>
          <cell r="DF399">
            <v>1</v>
          </cell>
          <cell r="DG399">
            <v>1</v>
          </cell>
          <cell r="DH399">
            <v>1</v>
          </cell>
          <cell r="DI399">
            <v>1</v>
          </cell>
          <cell r="DJ399">
            <v>1</v>
          </cell>
          <cell r="DK399">
            <v>1</v>
          </cell>
          <cell r="DL399">
            <v>1</v>
          </cell>
          <cell r="DM399">
            <v>1</v>
          </cell>
          <cell r="DN399">
            <v>1</v>
          </cell>
          <cell r="DO399">
            <v>1</v>
          </cell>
          <cell r="DP399">
            <v>1</v>
          </cell>
          <cell r="DQ399">
            <v>1</v>
          </cell>
          <cell r="DR399">
            <v>1</v>
          </cell>
          <cell r="DS399">
            <v>1</v>
          </cell>
          <cell r="DT399">
            <v>1</v>
          </cell>
          <cell r="DU399">
            <v>1</v>
          </cell>
          <cell r="DV399">
            <v>1</v>
          </cell>
          <cell r="DW399">
            <v>1</v>
          </cell>
          <cell r="DX399">
            <v>1</v>
          </cell>
          <cell r="DY399">
            <v>1</v>
          </cell>
          <cell r="DZ399">
            <v>2</v>
          </cell>
          <cell r="EA399">
            <v>2</v>
          </cell>
          <cell r="EB399">
            <v>2</v>
          </cell>
          <cell r="EC399">
            <v>2</v>
          </cell>
          <cell r="ED399">
            <v>2</v>
          </cell>
          <cell r="EE399">
            <v>2</v>
          </cell>
          <cell r="EF399">
            <v>0</v>
          </cell>
          <cell r="EG399">
            <v>0</v>
          </cell>
          <cell r="EH399">
            <v>1306.9620253164555</v>
          </cell>
          <cell r="EI399">
            <v>0</v>
          </cell>
          <cell r="EJ399">
            <v>0</v>
          </cell>
          <cell r="EK399">
            <v>90.506329113924266</v>
          </cell>
          <cell r="EL399">
            <v>1397.4683544303798</v>
          </cell>
          <cell r="EM399">
            <v>1306.9620253164555</v>
          </cell>
          <cell r="EN399">
            <v>0</v>
          </cell>
          <cell r="EO399">
            <v>0</v>
          </cell>
          <cell r="EP399">
            <v>90.506329113924266</v>
          </cell>
          <cell r="EQ399">
            <v>1397.4683544303798</v>
          </cell>
          <cell r="ER399">
            <v>1306.9620253164555</v>
          </cell>
          <cell r="ES399">
            <v>0</v>
          </cell>
          <cell r="ET399">
            <v>0</v>
          </cell>
          <cell r="EU399">
            <v>90.506329113924266</v>
          </cell>
          <cell r="EV399">
            <v>1397.4683544303798</v>
          </cell>
          <cell r="EW399">
            <v>1306.9620253164555</v>
          </cell>
          <cell r="EX399">
            <v>0</v>
          </cell>
          <cell r="EY399">
            <v>0</v>
          </cell>
          <cell r="EZ399">
            <v>90.506329113924266</v>
          </cell>
          <cell r="FA399">
            <v>1397.4683544303798</v>
          </cell>
          <cell r="FB399">
            <v>1326.5822784810125</v>
          </cell>
          <cell r="FC399">
            <v>0</v>
          </cell>
          <cell r="FD399">
            <v>0</v>
          </cell>
          <cell r="FE399">
            <v>90.506329113924266</v>
          </cell>
          <cell r="FF399">
            <v>1417.0886075949368</v>
          </cell>
          <cell r="FG399">
            <v>1326.5822784810125</v>
          </cell>
          <cell r="FH399">
            <v>0</v>
          </cell>
          <cell r="FI399">
            <v>0</v>
          </cell>
          <cell r="FJ399">
            <v>90.506329113924266</v>
          </cell>
          <cell r="FK399">
            <v>1417.0886075949368</v>
          </cell>
          <cell r="FL399">
            <v>1326.5822784810125</v>
          </cell>
          <cell r="FM399">
            <v>0</v>
          </cell>
          <cell r="FN399">
            <v>0</v>
          </cell>
          <cell r="FO399">
            <v>90.506329113924266</v>
          </cell>
          <cell r="FP399">
            <v>1417.0886075949368</v>
          </cell>
          <cell r="FQ399">
            <v>1326.5822784810125</v>
          </cell>
          <cell r="FR399">
            <v>0</v>
          </cell>
          <cell r="FS399">
            <v>0</v>
          </cell>
          <cell r="FT399">
            <v>90.506329113924266</v>
          </cell>
          <cell r="FU399">
            <v>1417.0886075949368</v>
          </cell>
          <cell r="FV399">
            <v>1326.5822784810125</v>
          </cell>
          <cell r="FW399">
            <v>0</v>
          </cell>
          <cell r="FX399">
            <v>0</v>
          </cell>
          <cell r="FY399">
            <v>90.506329113924266</v>
          </cell>
          <cell r="FZ399">
            <v>1417.0886075949368</v>
          </cell>
          <cell r="GA399">
            <v>1326.5822784810125</v>
          </cell>
          <cell r="GB399">
            <v>0</v>
          </cell>
          <cell r="GC399">
            <v>0</v>
          </cell>
          <cell r="GD399">
            <v>90.506329113924266</v>
          </cell>
          <cell r="GE399">
            <v>1417.0886075949368</v>
          </cell>
          <cell r="GF399">
            <v>1343.5897435897436</v>
          </cell>
          <cell r="GG399">
            <v>0</v>
          </cell>
          <cell r="GH399">
            <v>0</v>
          </cell>
          <cell r="GI399">
            <v>91.666666666666885</v>
          </cell>
          <cell r="GJ399">
            <v>1435.2564102564106</v>
          </cell>
          <cell r="GK399">
            <v>1343.5897435897436</v>
          </cell>
          <cell r="GL399">
            <v>0</v>
          </cell>
          <cell r="GM399">
            <v>0</v>
          </cell>
          <cell r="GN399">
            <v>91.666666666666885</v>
          </cell>
          <cell r="GO399">
            <v>1435.2564102564106</v>
          </cell>
          <cell r="GP399">
            <v>1343.5897435897436</v>
          </cell>
          <cell r="GQ399">
            <v>0</v>
          </cell>
          <cell r="GR399">
            <v>0</v>
          </cell>
          <cell r="GS399">
            <v>91.666666666666885</v>
          </cell>
          <cell r="GT399">
            <v>1435.2564102564106</v>
          </cell>
          <cell r="GU399">
            <v>1343.5897435897436</v>
          </cell>
          <cell r="GV399">
            <v>0</v>
          </cell>
          <cell r="GW399">
            <v>0</v>
          </cell>
          <cell r="GX399">
            <v>91.666666666666885</v>
          </cell>
          <cell r="GY399">
            <v>1435.2564102564106</v>
          </cell>
          <cell r="GZ399">
            <v>1343.5897435897436</v>
          </cell>
          <cell r="HA399">
            <v>0</v>
          </cell>
          <cell r="HB399">
            <v>0</v>
          </cell>
          <cell r="HC399">
            <v>91.666666666666885</v>
          </cell>
          <cell r="HD399">
            <v>1435.2564102564106</v>
          </cell>
          <cell r="HE399">
            <v>1343.5897435897436</v>
          </cell>
          <cell r="HF399">
            <v>0</v>
          </cell>
          <cell r="HG399">
            <v>0</v>
          </cell>
          <cell r="HH399">
            <v>91.666666666666885</v>
          </cell>
          <cell r="HI399">
            <v>1435.2564102564106</v>
          </cell>
          <cell r="HJ399">
            <v>1361.0389610389611</v>
          </cell>
          <cell r="HK399">
            <v>0</v>
          </cell>
          <cell r="HL399">
            <v>0</v>
          </cell>
          <cell r="HM399">
            <v>92.857142857143074</v>
          </cell>
          <cell r="HN399">
            <v>1453.8961038961043</v>
          </cell>
          <cell r="HO399">
            <v>1396.103896103896</v>
          </cell>
          <cell r="HP399">
            <v>0</v>
          </cell>
          <cell r="HQ399">
            <v>0</v>
          </cell>
          <cell r="HR399">
            <v>57.792207792208274</v>
          </cell>
          <cell r="HS399">
            <v>1453.8961038961043</v>
          </cell>
          <cell r="HT399">
            <v>1396.103896103896</v>
          </cell>
          <cell r="HU399">
            <v>0</v>
          </cell>
          <cell r="HV399">
            <v>0</v>
          </cell>
          <cell r="HW399">
            <v>57.792207792208274</v>
          </cell>
          <cell r="HX399">
            <v>1453.8961038961043</v>
          </cell>
        </row>
        <row r="400">
          <cell r="A400" t="str">
            <v>Windhorst, Florian</v>
          </cell>
          <cell r="B400" t="str">
            <v>00187</v>
          </cell>
          <cell r="C400" t="str">
            <v>männlich</v>
          </cell>
          <cell r="D400">
            <v>0</v>
          </cell>
          <cell r="E400" t="str">
            <v>Windhorst</v>
          </cell>
          <cell r="F400" t="str">
            <v>Florian</v>
          </cell>
          <cell r="G400">
            <v>0</v>
          </cell>
          <cell r="H400" t="str">
            <v>Tiestestraße</v>
          </cell>
          <cell r="I400">
            <v>22</v>
          </cell>
          <cell r="J400">
            <v>0</v>
          </cell>
          <cell r="K400" t="str">
            <v>30171</v>
          </cell>
          <cell r="L400" t="str">
            <v>Hannover</v>
          </cell>
          <cell r="M400" t="str">
            <v>Hannover</v>
          </cell>
          <cell r="N400" t="str">
            <v>Sabine Lange</v>
          </cell>
          <cell r="O400" t="str">
            <v>Prozesse, Projekte und Infomanagement</v>
          </cell>
          <cell r="P400" t="str">
            <v>Projekt- und Prozessmanager</v>
          </cell>
          <cell r="Q400" t="str">
            <v>Customer Care - Backoffice</v>
          </cell>
          <cell r="R400" t="str">
            <v>aktiv</v>
          </cell>
          <cell r="S400" t="str">
            <v>Tele Columbus Kundenservice GmbH</v>
          </cell>
          <cell r="T400" t="str">
            <v>TCK</v>
          </cell>
          <cell r="U400">
            <v>39448</v>
          </cell>
          <cell r="V400">
            <v>39448</v>
          </cell>
          <cell r="W400">
            <v>39448</v>
          </cell>
          <cell r="Y400">
            <v>39.5</v>
          </cell>
          <cell r="Z400">
            <v>39</v>
          </cell>
          <cell r="AA400">
            <v>38.5</v>
          </cell>
          <cell r="AC400">
            <v>0</v>
          </cell>
          <cell r="AD400">
            <v>220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2200</v>
          </cell>
          <cell r="AL400">
            <v>0</v>
          </cell>
          <cell r="AM400">
            <v>41275</v>
          </cell>
          <cell r="AN400" t="str">
            <v>nein</v>
          </cell>
          <cell r="AO400">
            <v>42</v>
          </cell>
          <cell r="AP400">
            <v>42</v>
          </cell>
          <cell r="AQ400">
            <v>42</v>
          </cell>
          <cell r="AR400">
            <v>42</v>
          </cell>
          <cell r="AS400">
            <v>43</v>
          </cell>
          <cell r="AT400">
            <v>43</v>
          </cell>
          <cell r="AU400">
            <v>43</v>
          </cell>
          <cell r="AV400">
            <v>43</v>
          </cell>
          <cell r="AW400">
            <v>43</v>
          </cell>
          <cell r="AX400">
            <v>43</v>
          </cell>
          <cell r="AY400">
            <v>43</v>
          </cell>
          <cell r="AZ400">
            <v>43</v>
          </cell>
          <cell r="BA400">
            <v>43</v>
          </cell>
          <cell r="BB400">
            <v>43</v>
          </cell>
          <cell r="BC400">
            <v>43</v>
          </cell>
          <cell r="BD400">
            <v>43</v>
          </cell>
          <cell r="BE400">
            <v>51</v>
          </cell>
          <cell r="BF400">
            <v>51</v>
          </cell>
          <cell r="BG400">
            <v>51</v>
          </cell>
          <cell r="BH400">
            <v>51</v>
          </cell>
          <cell r="BI400">
            <v>51</v>
          </cell>
          <cell r="BJ400">
            <v>51</v>
          </cell>
          <cell r="BK400">
            <v>51</v>
          </cell>
          <cell r="BL400">
            <v>51</v>
          </cell>
          <cell r="BM400">
            <v>51</v>
          </cell>
          <cell r="BN400">
            <v>51</v>
          </cell>
          <cell r="BO400">
            <v>51</v>
          </cell>
          <cell r="BP400">
            <v>51</v>
          </cell>
          <cell r="BQ400">
            <v>51</v>
          </cell>
          <cell r="BR400">
            <v>43</v>
          </cell>
          <cell r="BS400">
            <v>52</v>
          </cell>
          <cell r="BU400">
            <v>4</v>
          </cell>
          <cell r="BV400">
            <v>4</v>
          </cell>
          <cell r="BW400">
            <v>4</v>
          </cell>
          <cell r="BX400">
            <v>4</v>
          </cell>
          <cell r="BY400">
            <v>4</v>
          </cell>
          <cell r="BZ400">
            <v>4</v>
          </cell>
          <cell r="CA400">
            <v>4</v>
          </cell>
          <cell r="CB400">
            <v>4</v>
          </cell>
          <cell r="CC400">
            <v>4</v>
          </cell>
          <cell r="CD400">
            <v>4</v>
          </cell>
          <cell r="CE400">
            <v>4</v>
          </cell>
          <cell r="CF400">
            <v>4</v>
          </cell>
          <cell r="CG400">
            <v>4</v>
          </cell>
          <cell r="CH400">
            <v>4</v>
          </cell>
          <cell r="CI400">
            <v>4</v>
          </cell>
          <cell r="CJ400">
            <v>4</v>
          </cell>
          <cell r="CK400">
            <v>5</v>
          </cell>
          <cell r="CL400">
            <v>5</v>
          </cell>
          <cell r="CM400">
            <v>5</v>
          </cell>
          <cell r="CN400">
            <v>5</v>
          </cell>
          <cell r="CO400">
            <v>5</v>
          </cell>
          <cell r="CP400">
            <v>5</v>
          </cell>
          <cell r="CQ400">
            <v>5</v>
          </cell>
          <cell r="CR400">
            <v>5</v>
          </cell>
          <cell r="CS400">
            <v>5</v>
          </cell>
          <cell r="CT400">
            <v>5</v>
          </cell>
          <cell r="CU400">
            <v>5</v>
          </cell>
          <cell r="CV400">
            <v>5</v>
          </cell>
          <cell r="CW400">
            <v>5</v>
          </cell>
          <cell r="CX400">
            <v>5</v>
          </cell>
          <cell r="CY400">
            <v>5</v>
          </cell>
          <cell r="CZ400">
            <v>5</v>
          </cell>
          <cell r="DA400">
            <v>5</v>
          </cell>
          <cell r="DB400">
            <v>2</v>
          </cell>
          <cell r="DC400">
            <v>2</v>
          </cell>
          <cell r="DD400">
            <v>2</v>
          </cell>
          <cell r="DE400">
            <v>2</v>
          </cell>
          <cell r="DF400">
            <v>3</v>
          </cell>
          <cell r="DG400">
            <v>3</v>
          </cell>
          <cell r="DH400">
            <v>3</v>
          </cell>
          <cell r="DI400">
            <v>3</v>
          </cell>
          <cell r="DJ400">
            <v>3</v>
          </cell>
          <cell r="DK400">
            <v>3</v>
          </cell>
          <cell r="DL400">
            <v>3</v>
          </cell>
          <cell r="DM400">
            <v>3</v>
          </cell>
          <cell r="DN400">
            <v>3</v>
          </cell>
          <cell r="DO400">
            <v>3</v>
          </cell>
          <cell r="DP400">
            <v>3</v>
          </cell>
          <cell r="DQ400">
            <v>3</v>
          </cell>
          <cell r="DR400">
            <v>1</v>
          </cell>
          <cell r="DS400">
            <v>1</v>
          </cell>
          <cell r="DT400">
            <v>1</v>
          </cell>
          <cell r="DU400">
            <v>1</v>
          </cell>
          <cell r="DV400">
            <v>1</v>
          </cell>
          <cell r="DW400">
            <v>1</v>
          </cell>
          <cell r="DX400">
            <v>1</v>
          </cell>
          <cell r="DY400">
            <v>1</v>
          </cell>
          <cell r="DZ400">
            <v>1</v>
          </cell>
          <cell r="EA400">
            <v>1</v>
          </cell>
          <cell r="EB400">
            <v>1</v>
          </cell>
          <cell r="EC400">
            <v>1</v>
          </cell>
          <cell r="ED400">
            <v>1</v>
          </cell>
          <cell r="EE400">
            <v>2</v>
          </cell>
          <cell r="EF400">
            <v>-162</v>
          </cell>
          <cell r="EG400">
            <v>-40.5</v>
          </cell>
          <cell r="EH400">
            <v>2362</v>
          </cell>
          <cell r="EI400">
            <v>0</v>
          </cell>
          <cell r="EJ400">
            <v>0</v>
          </cell>
          <cell r="EK400">
            <v>0</v>
          </cell>
          <cell r="EL400">
            <v>2200</v>
          </cell>
          <cell r="EM400">
            <v>2362</v>
          </cell>
          <cell r="EN400">
            <v>0</v>
          </cell>
          <cell r="EO400">
            <v>0</v>
          </cell>
          <cell r="EP400">
            <v>0</v>
          </cell>
          <cell r="EQ400">
            <v>2200</v>
          </cell>
          <cell r="ER400">
            <v>2362</v>
          </cell>
          <cell r="ES400">
            <v>0</v>
          </cell>
          <cell r="ET400">
            <v>0</v>
          </cell>
          <cell r="EU400">
            <v>0</v>
          </cell>
          <cell r="EV400">
            <v>2200</v>
          </cell>
          <cell r="EW400">
            <v>2362</v>
          </cell>
          <cell r="EX400">
            <v>0</v>
          </cell>
          <cell r="EY400">
            <v>0</v>
          </cell>
          <cell r="EZ400">
            <v>0</v>
          </cell>
          <cell r="FA400">
            <v>2200</v>
          </cell>
          <cell r="FB400">
            <v>2462</v>
          </cell>
          <cell r="FC400">
            <v>0</v>
          </cell>
          <cell r="FD400">
            <v>0</v>
          </cell>
          <cell r="FE400">
            <v>0</v>
          </cell>
          <cell r="FF400">
            <v>2340.5</v>
          </cell>
          <cell r="FG400">
            <v>2462</v>
          </cell>
          <cell r="FH400">
            <v>0</v>
          </cell>
          <cell r="FI400">
            <v>0</v>
          </cell>
          <cell r="FJ400">
            <v>0</v>
          </cell>
          <cell r="FK400">
            <v>2340.5</v>
          </cell>
          <cell r="FL400">
            <v>2462</v>
          </cell>
          <cell r="FM400">
            <v>0</v>
          </cell>
          <cell r="FN400">
            <v>0</v>
          </cell>
          <cell r="FO400">
            <v>0</v>
          </cell>
          <cell r="FP400">
            <v>2340.5</v>
          </cell>
          <cell r="FQ400">
            <v>2462</v>
          </cell>
          <cell r="FR400">
            <v>0</v>
          </cell>
          <cell r="FS400">
            <v>0</v>
          </cell>
          <cell r="FT400">
            <v>0</v>
          </cell>
          <cell r="FU400">
            <v>2340.5</v>
          </cell>
          <cell r="FV400">
            <v>2462</v>
          </cell>
          <cell r="FW400">
            <v>0</v>
          </cell>
          <cell r="FX400">
            <v>0</v>
          </cell>
          <cell r="FY400">
            <v>0</v>
          </cell>
          <cell r="FZ400">
            <v>2340.5</v>
          </cell>
          <cell r="GA400">
            <v>2462</v>
          </cell>
          <cell r="GB400">
            <v>0</v>
          </cell>
          <cell r="GC400">
            <v>0</v>
          </cell>
          <cell r="GD400">
            <v>0</v>
          </cell>
          <cell r="GE400">
            <v>2340.5</v>
          </cell>
          <cell r="GF400">
            <v>2462</v>
          </cell>
          <cell r="GG400">
            <v>0</v>
          </cell>
          <cell r="GH400">
            <v>0</v>
          </cell>
          <cell r="GI400">
            <v>0</v>
          </cell>
          <cell r="GJ400">
            <v>2340.5</v>
          </cell>
          <cell r="GK400">
            <v>2462</v>
          </cell>
          <cell r="GL400">
            <v>0</v>
          </cell>
          <cell r="GM400">
            <v>0</v>
          </cell>
          <cell r="GN400">
            <v>0</v>
          </cell>
          <cell r="GO400">
            <v>2340.5</v>
          </cell>
          <cell r="GP400">
            <v>2462</v>
          </cell>
          <cell r="GQ400">
            <v>0</v>
          </cell>
          <cell r="GR400">
            <v>0</v>
          </cell>
          <cell r="GS400">
            <v>0</v>
          </cell>
          <cell r="GT400">
            <v>2340.5</v>
          </cell>
          <cell r="GU400">
            <v>2462</v>
          </cell>
          <cell r="GV400">
            <v>0</v>
          </cell>
          <cell r="GW400">
            <v>0</v>
          </cell>
          <cell r="GX400">
            <v>0</v>
          </cell>
          <cell r="GY400">
            <v>2340.5</v>
          </cell>
          <cell r="GZ400">
            <v>2462</v>
          </cell>
          <cell r="HA400">
            <v>0</v>
          </cell>
          <cell r="HB400">
            <v>0</v>
          </cell>
          <cell r="HC400">
            <v>0</v>
          </cell>
          <cell r="HD400">
            <v>2340.5</v>
          </cell>
          <cell r="HE400">
            <v>2462</v>
          </cell>
          <cell r="HF400">
            <v>0</v>
          </cell>
          <cell r="HG400">
            <v>0</v>
          </cell>
          <cell r="HH400">
            <v>0</v>
          </cell>
          <cell r="HI400">
            <v>2340.5</v>
          </cell>
          <cell r="HJ400">
            <v>2636</v>
          </cell>
          <cell r="HK400">
            <v>0</v>
          </cell>
          <cell r="HL400">
            <v>0</v>
          </cell>
          <cell r="HM400">
            <v>0</v>
          </cell>
          <cell r="HN400">
            <v>2555</v>
          </cell>
          <cell r="HO400">
            <v>2636</v>
          </cell>
          <cell r="HP400">
            <v>0</v>
          </cell>
          <cell r="HQ400">
            <v>0</v>
          </cell>
          <cell r="HR400">
            <v>0</v>
          </cell>
          <cell r="HS400">
            <v>2595.5</v>
          </cell>
          <cell r="HT400">
            <v>2756</v>
          </cell>
          <cell r="HU400">
            <v>0</v>
          </cell>
          <cell r="HV400">
            <v>0</v>
          </cell>
          <cell r="HW400">
            <v>0</v>
          </cell>
          <cell r="HX400">
            <v>2756</v>
          </cell>
        </row>
        <row r="401">
          <cell r="A401" t="str">
            <v>Winkelmann, Petra</v>
          </cell>
          <cell r="B401" t="str">
            <v>3151</v>
          </cell>
          <cell r="C401" t="str">
            <v>weiblich</v>
          </cell>
          <cell r="D401">
            <v>0</v>
          </cell>
          <cell r="E401" t="str">
            <v>Winkelmann</v>
          </cell>
          <cell r="F401" t="str">
            <v>Petra</v>
          </cell>
          <cell r="G401">
            <v>0</v>
          </cell>
          <cell r="H401" t="str">
            <v>Trachenbergring</v>
          </cell>
          <cell r="I401">
            <v>40</v>
          </cell>
          <cell r="J401" t="str">
            <v>a</v>
          </cell>
          <cell r="K401" t="str">
            <v>12249</v>
          </cell>
          <cell r="L401" t="str">
            <v>Berlin</v>
          </cell>
          <cell r="M401" t="str">
            <v>Berlin</v>
          </cell>
          <cell r="N401" t="str">
            <v>Sabine Lange</v>
          </cell>
          <cell r="O401" t="str">
            <v>Planung/Zertifizierung/Technischer Einkauf</v>
          </cell>
          <cell r="P401" t="str">
            <v>Assistenz</v>
          </cell>
          <cell r="Q401" t="str">
            <v>Technical Administration</v>
          </cell>
          <cell r="R401" t="str">
            <v>aktiv</v>
          </cell>
          <cell r="S401" t="str">
            <v>Tele Columbus Service und Technik GmbH</v>
          </cell>
          <cell r="T401" t="str">
            <v>TCST</v>
          </cell>
          <cell r="U401">
            <v>39448</v>
          </cell>
          <cell r="V401">
            <v>39448</v>
          </cell>
          <cell r="W401">
            <v>39448</v>
          </cell>
          <cell r="Y401">
            <v>34</v>
          </cell>
          <cell r="Z401">
            <v>34</v>
          </cell>
          <cell r="AA401">
            <v>34</v>
          </cell>
          <cell r="AC401">
            <v>0</v>
          </cell>
          <cell r="AD401">
            <v>227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2270</v>
          </cell>
          <cell r="AL401">
            <v>0</v>
          </cell>
          <cell r="AN401" t="str">
            <v>nein</v>
          </cell>
          <cell r="AO401">
            <v>52</v>
          </cell>
          <cell r="AP401">
            <v>52</v>
          </cell>
          <cell r="AQ401">
            <v>52</v>
          </cell>
          <cell r="AR401">
            <v>52</v>
          </cell>
          <cell r="AS401">
            <v>53</v>
          </cell>
          <cell r="AT401">
            <v>53</v>
          </cell>
          <cell r="AU401">
            <v>53</v>
          </cell>
          <cell r="AV401">
            <v>53</v>
          </cell>
          <cell r="AW401">
            <v>53</v>
          </cell>
          <cell r="AX401">
            <v>53</v>
          </cell>
          <cell r="AY401">
            <v>53</v>
          </cell>
          <cell r="AZ401">
            <v>53</v>
          </cell>
          <cell r="BA401">
            <v>53</v>
          </cell>
          <cell r="BB401">
            <v>53</v>
          </cell>
          <cell r="BC401">
            <v>53</v>
          </cell>
          <cell r="BD401">
            <v>53</v>
          </cell>
          <cell r="BE401">
            <v>53</v>
          </cell>
          <cell r="BF401">
            <v>53</v>
          </cell>
          <cell r="BG401">
            <v>53</v>
          </cell>
          <cell r="BH401">
            <v>53</v>
          </cell>
          <cell r="BI401">
            <v>53</v>
          </cell>
          <cell r="BJ401">
            <v>53</v>
          </cell>
          <cell r="BK401">
            <v>53</v>
          </cell>
          <cell r="BL401">
            <v>53</v>
          </cell>
          <cell r="BM401">
            <v>53</v>
          </cell>
          <cell r="BN401">
            <v>53</v>
          </cell>
          <cell r="BO401">
            <v>53</v>
          </cell>
          <cell r="BP401">
            <v>53</v>
          </cell>
          <cell r="BQ401">
            <v>54</v>
          </cell>
          <cell r="BR401">
            <v>0</v>
          </cell>
          <cell r="BS401">
            <v>54</v>
          </cell>
          <cell r="BU401">
            <v>5</v>
          </cell>
          <cell r="BV401">
            <v>5</v>
          </cell>
          <cell r="BW401">
            <v>5</v>
          </cell>
          <cell r="BX401">
            <v>5</v>
          </cell>
          <cell r="BY401">
            <v>5</v>
          </cell>
          <cell r="BZ401">
            <v>5</v>
          </cell>
          <cell r="CA401">
            <v>5</v>
          </cell>
          <cell r="CB401">
            <v>5</v>
          </cell>
          <cell r="CC401">
            <v>5</v>
          </cell>
          <cell r="CD401">
            <v>5</v>
          </cell>
          <cell r="CE401">
            <v>5</v>
          </cell>
          <cell r="CF401">
            <v>5</v>
          </cell>
          <cell r="CG401">
            <v>5</v>
          </cell>
          <cell r="CH401">
            <v>5</v>
          </cell>
          <cell r="CI401">
            <v>5</v>
          </cell>
          <cell r="CJ401">
            <v>5</v>
          </cell>
          <cell r="CK401">
            <v>5</v>
          </cell>
          <cell r="CL401">
            <v>5</v>
          </cell>
          <cell r="CM401">
            <v>5</v>
          </cell>
          <cell r="CN401">
            <v>5</v>
          </cell>
          <cell r="CO401">
            <v>5</v>
          </cell>
          <cell r="CP401">
            <v>5</v>
          </cell>
          <cell r="CQ401">
            <v>5</v>
          </cell>
          <cell r="CR401">
            <v>5</v>
          </cell>
          <cell r="CS401">
            <v>5</v>
          </cell>
          <cell r="CT401">
            <v>5</v>
          </cell>
          <cell r="CU401">
            <v>5</v>
          </cell>
          <cell r="CV401">
            <v>5</v>
          </cell>
          <cell r="CW401">
            <v>5</v>
          </cell>
          <cell r="CX401">
            <v>5</v>
          </cell>
          <cell r="CY401">
            <v>5</v>
          </cell>
          <cell r="CZ401">
            <v>5</v>
          </cell>
          <cell r="DA401">
            <v>5</v>
          </cell>
          <cell r="DB401">
            <v>2</v>
          </cell>
          <cell r="DC401">
            <v>2</v>
          </cell>
          <cell r="DD401">
            <v>2</v>
          </cell>
          <cell r="DE401">
            <v>2</v>
          </cell>
          <cell r="DF401">
            <v>3</v>
          </cell>
          <cell r="DG401">
            <v>3</v>
          </cell>
          <cell r="DH401">
            <v>3</v>
          </cell>
          <cell r="DI401">
            <v>3</v>
          </cell>
          <cell r="DJ401">
            <v>3</v>
          </cell>
          <cell r="DK401">
            <v>3</v>
          </cell>
          <cell r="DL401">
            <v>3</v>
          </cell>
          <cell r="DM401">
            <v>3</v>
          </cell>
          <cell r="DN401">
            <v>3</v>
          </cell>
          <cell r="DO401">
            <v>3</v>
          </cell>
          <cell r="DP401">
            <v>3</v>
          </cell>
          <cell r="DQ401">
            <v>3</v>
          </cell>
          <cell r="DR401">
            <v>3</v>
          </cell>
          <cell r="DS401">
            <v>3</v>
          </cell>
          <cell r="DT401">
            <v>3</v>
          </cell>
          <cell r="DU401">
            <v>3</v>
          </cell>
          <cell r="DV401">
            <v>3</v>
          </cell>
          <cell r="DW401">
            <v>3</v>
          </cell>
          <cell r="DX401">
            <v>3</v>
          </cell>
          <cell r="DY401">
            <v>3</v>
          </cell>
          <cell r="DZ401">
            <v>3</v>
          </cell>
          <cell r="EA401">
            <v>3</v>
          </cell>
          <cell r="EB401">
            <v>3</v>
          </cell>
          <cell r="EC401">
            <v>3</v>
          </cell>
          <cell r="ED401">
            <v>4</v>
          </cell>
          <cell r="EE401">
            <v>4</v>
          </cell>
          <cell r="EF401">
            <v>-38.229999999999997</v>
          </cell>
          <cell r="EG401">
            <v>0</v>
          </cell>
          <cell r="EH401">
            <v>2336.9620253164558</v>
          </cell>
          <cell r="EI401">
            <v>0</v>
          </cell>
          <cell r="EJ401">
            <v>0</v>
          </cell>
          <cell r="EK401">
            <v>0</v>
          </cell>
          <cell r="EL401">
            <v>2298.7320253164557</v>
          </cell>
          <cell r="EM401">
            <v>2336.9620253164558</v>
          </cell>
          <cell r="EN401">
            <v>0</v>
          </cell>
          <cell r="EO401">
            <v>0</v>
          </cell>
          <cell r="EP401">
            <v>0</v>
          </cell>
          <cell r="EQ401">
            <v>2298.7320253164557</v>
          </cell>
          <cell r="ER401">
            <v>2336.9620253164558</v>
          </cell>
          <cell r="ES401">
            <v>0</v>
          </cell>
          <cell r="ET401">
            <v>0</v>
          </cell>
          <cell r="EU401">
            <v>0</v>
          </cell>
          <cell r="EV401">
            <v>2298.7320253164557</v>
          </cell>
          <cell r="EW401">
            <v>2336.9620253164558</v>
          </cell>
          <cell r="EX401">
            <v>0</v>
          </cell>
          <cell r="EY401">
            <v>0</v>
          </cell>
          <cell r="EZ401">
            <v>0</v>
          </cell>
          <cell r="FA401">
            <v>2298.7320253164557</v>
          </cell>
          <cell r="FB401">
            <v>2464.3544303797471</v>
          </cell>
          <cell r="FC401">
            <v>0</v>
          </cell>
          <cell r="FD401">
            <v>0</v>
          </cell>
          <cell r="FE401">
            <v>0</v>
          </cell>
          <cell r="FF401">
            <v>2464.3544303797471</v>
          </cell>
          <cell r="FG401">
            <v>2464.3544303797471</v>
          </cell>
          <cell r="FH401">
            <v>0</v>
          </cell>
          <cell r="FI401">
            <v>0</v>
          </cell>
          <cell r="FJ401">
            <v>0</v>
          </cell>
          <cell r="FK401">
            <v>2464.3544303797471</v>
          </cell>
          <cell r="FL401">
            <v>2464.3544303797471</v>
          </cell>
          <cell r="FM401">
            <v>0</v>
          </cell>
          <cell r="FN401">
            <v>0</v>
          </cell>
          <cell r="FO401">
            <v>0</v>
          </cell>
          <cell r="FP401">
            <v>2464.3544303797471</v>
          </cell>
          <cell r="FQ401">
            <v>2464.3544303797471</v>
          </cell>
          <cell r="FR401">
            <v>0</v>
          </cell>
          <cell r="FS401">
            <v>0</v>
          </cell>
          <cell r="FT401">
            <v>0</v>
          </cell>
          <cell r="FU401">
            <v>2464.3544303797471</v>
          </cell>
          <cell r="FV401">
            <v>2464.3544303797471</v>
          </cell>
          <cell r="FW401">
            <v>0</v>
          </cell>
          <cell r="FX401">
            <v>0</v>
          </cell>
          <cell r="FY401">
            <v>0</v>
          </cell>
          <cell r="FZ401">
            <v>2464.3544303797471</v>
          </cell>
          <cell r="GA401">
            <v>2464.3544303797471</v>
          </cell>
          <cell r="GB401">
            <v>0</v>
          </cell>
          <cell r="GC401">
            <v>0</v>
          </cell>
          <cell r="GD401">
            <v>0</v>
          </cell>
          <cell r="GE401">
            <v>2464.3544303797471</v>
          </cell>
          <cell r="GF401">
            <v>2495.9487179487178</v>
          </cell>
          <cell r="GG401">
            <v>0</v>
          </cell>
          <cell r="GH401">
            <v>0</v>
          </cell>
          <cell r="GI401">
            <v>0</v>
          </cell>
          <cell r="GJ401">
            <v>2495.9487179487178</v>
          </cell>
          <cell r="GK401">
            <v>2495.9487179487178</v>
          </cell>
          <cell r="GL401">
            <v>0</v>
          </cell>
          <cell r="GM401">
            <v>0</v>
          </cell>
          <cell r="GN401">
            <v>0</v>
          </cell>
          <cell r="GO401">
            <v>2495.9487179487178</v>
          </cell>
          <cell r="GP401">
            <v>2495.9487179487178</v>
          </cell>
          <cell r="GQ401">
            <v>0</v>
          </cell>
          <cell r="GR401">
            <v>0</v>
          </cell>
          <cell r="GS401">
            <v>0</v>
          </cell>
          <cell r="GT401">
            <v>2495.9487179487178</v>
          </cell>
          <cell r="GU401">
            <v>2495.9487179487178</v>
          </cell>
          <cell r="GV401">
            <v>0</v>
          </cell>
          <cell r="GW401">
            <v>0</v>
          </cell>
          <cell r="GX401">
            <v>0</v>
          </cell>
          <cell r="GY401">
            <v>2495.9487179487178</v>
          </cell>
          <cell r="GZ401">
            <v>2495.9487179487178</v>
          </cell>
          <cell r="HA401">
            <v>0</v>
          </cell>
          <cell r="HB401">
            <v>0</v>
          </cell>
          <cell r="HC401">
            <v>0</v>
          </cell>
          <cell r="HD401">
            <v>2495.9487179487178</v>
          </cell>
          <cell r="HE401">
            <v>2495.9487179487178</v>
          </cell>
          <cell r="HF401">
            <v>0</v>
          </cell>
          <cell r="HG401">
            <v>0</v>
          </cell>
          <cell r="HH401">
            <v>0</v>
          </cell>
          <cell r="HI401">
            <v>2495.9487179487178</v>
          </cell>
          <cell r="HJ401">
            <v>2528.363636363636</v>
          </cell>
          <cell r="HK401">
            <v>0</v>
          </cell>
          <cell r="HL401">
            <v>0</v>
          </cell>
          <cell r="HM401">
            <v>0</v>
          </cell>
          <cell r="HN401">
            <v>2528.363636363636</v>
          </cell>
          <cell r="HO401">
            <v>2633.4545454545455</v>
          </cell>
          <cell r="HP401">
            <v>0</v>
          </cell>
          <cell r="HQ401">
            <v>0</v>
          </cell>
          <cell r="HR401">
            <v>0</v>
          </cell>
          <cell r="HS401">
            <v>2633.4545454545455</v>
          </cell>
          <cell r="HT401">
            <v>2633.4545454545455</v>
          </cell>
          <cell r="HU401">
            <v>0</v>
          </cell>
          <cell r="HV401">
            <v>0</v>
          </cell>
          <cell r="HW401">
            <v>0</v>
          </cell>
          <cell r="HX401">
            <v>2633.4545454545455</v>
          </cell>
        </row>
        <row r="402">
          <cell r="A402" t="str">
            <v>Winter, Irina</v>
          </cell>
          <cell r="B402" t="str">
            <v>2320</v>
          </cell>
          <cell r="C402" t="str">
            <v>weiblich</v>
          </cell>
          <cell r="D402">
            <v>0</v>
          </cell>
          <cell r="E402" t="str">
            <v>Winter</v>
          </cell>
          <cell r="F402" t="str">
            <v>Irina</v>
          </cell>
          <cell r="G402">
            <v>0</v>
          </cell>
          <cell r="H402" t="str">
            <v>Danzinger Straße</v>
          </cell>
          <cell r="I402">
            <v>8</v>
          </cell>
          <cell r="J402">
            <v>0</v>
          </cell>
          <cell r="K402" t="str">
            <v>31171</v>
          </cell>
          <cell r="L402" t="str">
            <v>Nordstemmen</v>
          </cell>
          <cell r="M402" t="str">
            <v>Hannover</v>
          </cell>
          <cell r="N402" t="str">
            <v>Anke Junker und Silke Möller</v>
          </cell>
          <cell r="O402" t="str">
            <v>Finanzbuchhaltung</v>
          </cell>
          <cell r="P402" t="str">
            <v>Finanzbuchhalter</v>
          </cell>
          <cell r="Q402" t="str">
            <v>Finance</v>
          </cell>
          <cell r="R402" t="str">
            <v>aktiv</v>
          </cell>
          <cell r="S402" t="str">
            <v>TDS Tele Columbus Daten und Service GmbH</v>
          </cell>
          <cell r="T402" t="str">
            <v>TDS</v>
          </cell>
          <cell r="U402">
            <v>40422</v>
          </cell>
          <cell r="V402">
            <v>40422</v>
          </cell>
          <cell r="W402">
            <v>40422</v>
          </cell>
          <cell r="X402">
            <v>41152</v>
          </cell>
          <cell r="Y402">
            <v>38.5</v>
          </cell>
          <cell r="Z402">
            <v>38.5</v>
          </cell>
          <cell r="AA402">
            <v>38.5</v>
          </cell>
          <cell r="AB402">
            <v>51</v>
          </cell>
          <cell r="AC402">
            <v>2597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2597</v>
          </cell>
          <cell r="AL402">
            <v>0</v>
          </cell>
          <cell r="AN402" t="str">
            <v>nein</v>
          </cell>
          <cell r="AO402">
            <v>51</v>
          </cell>
          <cell r="AP402">
            <v>51</v>
          </cell>
          <cell r="AQ402">
            <v>51</v>
          </cell>
          <cell r="AR402">
            <v>51</v>
          </cell>
          <cell r="AS402">
            <v>51</v>
          </cell>
          <cell r="AT402">
            <v>51</v>
          </cell>
          <cell r="AU402">
            <v>51</v>
          </cell>
          <cell r="AV402">
            <v>51</v>
          </cell>
          <cell r="AW402">
            <v>51</v>
          </cell>
          <cell r="AX402">
            <v>51</v>
          </cell>
          <cell r="AY402">
            <v>51</v>
          </cell>
          <cell r="AZ402">
            <v>51</v>
          </cell>
          <cell r="BA402">
            <v>52</v>
          </cell>
          <cell r="BB402">
            <v>52</v>
          </cell>
          <cell r="BC402">
            <v>52</v>
          </cell>
          <cell r="BD402">
            <v>52</v>
          </cell>
          <cell r="BE402">
            <v>52</v>
          </cell>
          <cell r="BF402">
            <v>52</v>
          </cell>
          <cell r="BG402">
            <v>52</v>
          </cell>
          <cell r="BH402">
            <v>52</v>
          </cell>
          <cell r="BI402">
            <v>52</v>
          </cell>
          <cell r="BJ402">
            <v>52</v>
          </cell>
          <cell r="BK402">
            <v>52</v>
          </cell>
          <cell r="BL402">
            <v>52</v>
          </cell>
          <cell r="BM402">
            <v>52</v>
          </cell>
          <cell r="BN402">
            <v>52</v>
          </cell>
          <cell r="BO402">
            <v>52</v>
          </cell>
          <cell r="BP402">
            <v>52</v>
          </cell>
          <cell r="BQ402">
            <v>52</v>
          </cell>
          <cell r="BR402" t="str">
            <v>raus</v>
          </cell>
          <cell r="BS402">
            <v>53</v>
          </cell>
          <cell r="BU402">
            <v>5</v>
          </cell>
          <cell r="BV402">
            <v>5</v>
          </cell>
          <cell r="BW402">
            <v>5</v>
          </cell>
          <cell r="BX402">
            <v>5</v>
          </cell>
          <cell r="BY402">
            <v>5</v>
          </cell>
          <cell r="BZ402">
            <v>5</v>
          </cell>
          <cell r="CA402">
            <v>5</v>
          </cell>
          <cell r="CB402">
            <v>5</v>
          </cell>
          <cell r="CC402">
            <v>5</v>
          </cell>
          <cell r="CD402">
            <v>5</v>
          </cell>
          <cell r="CE402">
            <v>5</v>
          </cell>
          <cell r="CF402">
            <v>5</v>
          </cell>
          <cell r="CG402">
            <v>5</v>
          </cell>
          <cell r="CH402">
            <v>5</v>
          </cell>
          <cell r="CI402">
            <v>5</v>
          </cell>
          <cell r="CJ402">
            <v>5</v>
          </cell>
          <cell r="CK402">
            <v>5</v>
          </cell>
          <cell r="CL402">
            <v>5</v>
          </cell>
          <cell r="CM402">
            <v>5</v>
          </cell>
          <cell r="CN402">
            <v>5</v>
          </cell>
          <cell r="CO402">
            <v>5</v>
          </cell>
          <cell r="CP402">
            <v>5</v>
          </cell>
          <cell r="CQ402">
            <v>5</v>
          </cell>
          <cell r="CR402">
            <v>5</v>
          </cell>
          <cell r="CS402">
            <v>5</v>
          </cell>
          <cell r="CT402">
            <v>5</v>
          </cell>
          <cell r="CU402">
            <v>5</v>
          </cell>
          <cell r="CV402">
            <v>5</v>
          </cell>
          <cell r="CW402">
            <v>5</v>
          </cell>
          <cell r="CX402">
            <v>5</v>
          </cell>
          <cell r="CY402">
            <v>5</v>
          </cell>
          <cell r="CZ402">
            <v>5</v>
          </cell>
          <cell r="DA402">
            <v>5</v>
          </cell>
          <cell r="DB402">
            <v>1</v>
          </cell>
          <cell r="DC402">
            <v>1</v>
          </cell>
          <cell r="DD402">
            <v>1</v>
          </cell>
          <cell r="DE402">
            <v>1</v>
          </cell>
          <cell r="DF402">
            <v>1</v>
          </cell>
          <cell r="DG402">
            <v>1</v>
          </cell>
          <cell r="DH402">
            <v>1</v>
          </cell>
          <cell r="DI402">
            <v>1</v>
          </cell>
          <cell r="DJ402">
            <v>1</v>
          </cell>
          <cell r="DK402">
            <v>1</v>
          </cell>
          <cell r="DL402">
            <v>1</v>
          </cell>
          <cell r="DM402">
            <v>1</v>
          </cell>
          <cell r="DN402">
            <v>2</v>
          </cell>
          <cell r="DO402">
            <v>2</v>
          </cell>
          <cell r="DP402">
            <v>2</v>
          </cell>
          <cell r="DQ402">
            <v>2</v>
          </cell>
          <cell r="DR402">
            <v>2</v>
          </cell>
          <cell r="DS402">
            <v>2</v>
          </cell>
          <cell r="DT402">
            <v>2</v>
          </cell>
          <cell r="DU402">
            <v>2</v>
          </cell>
          <cell r="DV402">
            <v>2</v>
          </cell>
          <cell r="DW402">
            <v>2</v>
          </cell>
          <cell r="DX402">
            <v>2</v>
          </cell>
          <cell r="DY402">
            <v>2</v>
          </cell>
          <cell r="DZ402">
            <v>2</v>
          </cell>
          <cell r="EA402">
            <v>2</v>
          </cell>
          <cell r="EB402">
            <v>2</v>
          </cell>
          <cell r="EC402">
            <v>2</v>
          </cell>
          <cell r="ED402">
            <v>2</v>
          </cell>
          <cell r="EE402">
            <v>3</v>
          </cell>
          <cell r="EF402">
            <v>0</v>
          </cell>
          <cell r="EG402">
            <v>0</v>
          </cell>
          <cell r="EH402">
            <v>2597</v>
          </cell>
          <cell r="EI402">
            <v>0</v>
          </cell>
          <cell r="EJ402">
            <v>0</v>
          </cell>
          <cell r="EK402">
            <v>0</v>
          </cell>
          <cell r="EL402">
            <v>2597</v>
          </cell>
          <cell r="EM402">
            <v>2597</v>
          </cell>
          <cell r="EN402">
            <v>0</v>
          </cell>
          <cell r="EO402">
            <v>0</v>
          </cell>
          <cell r="EP402">
            <v>0</v>
          </cell>
          <cell r="EQ402">
            <v>2597</v>
          </cell>
          <cell r="ER402">
            <v>2597</v>
          </cell>
          <cell r="ES402">
            <v>0</v>
          </cell>
          <cell r="ET402">
            <v>0</v>
          </cell>
          <cell r="EU402">
            <v>0</v>
          </cell>
          <cell r="EV402">
            <v>2597</v>
          </cell>
          <cell r="EW402">
            <v>2597</v>
          </cell>
          <cell r="EX402">
            <v>0</v>
          </cell>
          <cell r="EY402">
            <v>0</v>
          </cell>
          <cell r="EZ402">
            <v>0</v>
          </cell>
          <cell r="FA402">
            <v>2597</v>
          </cell>
          <cell r="FB402">
            <v>2636</v>
          </cell>
          <cell r="FC402">
            <v>0</v>
          </cell>
          <cell r="FD402">
            <v>0</v>
          </cell>
          <cell r="FE402">
            <v>0</v>
          </cell>
          <cell r="FF402">
            <v>2636</v>
          </cell>
          <cell r="FG402">
            <v>2636</v>
          </cell>
          <cell r="FH402">
            <v>0</v>
          </cell>
          <cell r="FI402">
            <v>0</v>
          </cell>
          <cell r="FJ402">
            <v>0</v>
          </cell>
          <cell r="FK402">
            <v>2636</v>
          </cell>
          <cell r="FL402">
            <v>2636</v>
          </cell>
          <cell r="FM402">
            <v>0</v>
          </cell>
          <cell r="FN402">
            <v>0</v>
          </cell>
          <cell r="FO402">
            <v>0</v>
          </cell>
          <cell r="FP402">
            <v>2636</v>
          </cell>
          <cell r="FQ402">
            <v>2636</v>
          </cell>
          <cell r="FR402">
            <v>0</v>
          </cell>
          <cell r="FS402">
            <v>0</v>
          </cell>
          <cell r="FT402">
            <v>0</v>
          </cell>
          <cell r="FU402">
            <v>2636</v>
          </cell>
          <cell r="FV402">
            <v>2636</v>
          </cell>
          <cell r="FW402">
            <v>0</v>
          </cell>
          <cell r="FX402">
            <v>0</v>
          </cell>
          <cell r="FY402">
            <v>0</v>
          </cell>
          <cell r="FZ402">
            <v>2636</v>
          </cell>
          <cell r="GA402">
            <v>2636</v>
          </cell>
          <cell r="GB402">
            <v>0</v>
          </cell>
          <cell r="GC402">
            <v>0</v>
          </cell>
          <cell r="GD402">
            <v>0</v>
          </cell>
          <cell r="GE402">
            <v>2636</v>
          </cell>
          <cell r="GF402">
            <v>2636</v>
          </cell>
          <cell r="GG402">
            <v>0</v>
          </cell>
          <cell r="GH402">
            <v>0</v>
          </cell>
          <cell r="GI402">
            <v>0</v>
          </cell>
          <cell r="GJ402">
            <v>2636</v>
          </cell>
          <cell r="GK402">
            <v>2636</v>
          </cell>
          <cell r="GL402">
            <v>0</v>
          </cell>
          <cell r="GM402">
            <v>0</v>
          </cell>
          <cell r="GN402">
            <v>0</v>
          </cell>
          <cell r="GO402">
            <v>2636</v>
          </cell>
          <cell r="GP402">
            <v>2756</v>
          </cell>
          <cell r="GQ402">
            <v>0</v>
          </cell>
          <cell r="GR402">
            <v>0</v>
          </cell>
          <cell r="GS402">
            <v>0</v>
          </cell>
          <cell r="GT402">
            <v>2756</v>
          </cell>
          <cell r="GU402">
            <v>2756</v>
          </cell>
          <cell r="GV402">
            <v>0</v>
          </cell>
          <cell r="GW402">
            <v>0</v>
          </cell>
          <cell r="GX402">
            <v>0</v>
          </cell>
          <cell r="GY402">
            <v>2756</v>
          </cell>
          <cell r="GZ402">
            <v>2756</v>
          </cell>
          <cell r="HA402">
            <v>0</v>
          </cell>
          <cell r="HB402">
            <v>0</v>
          </cell>
          <cell r="HC402">
            <v>0</v>
          </cell>
          <cell r="HD402">
            <v>2756</v>
          </cell>
          <cell r="HE402">
            <v>2756</v>
          </cell>
          <cell r="HF402">
            <v>0</v>
          </cell>
          <cell r="HG402">
            <v>0</v>
          </cell>
          <cell r="HH402">
            <v>0</v>
          </cell>
          <cell r="HI402">
            <v>2756</v>
          </cell>
          <cell r="HJ402">
            <v>2756</v>
          </cell>
          <cell r="HK402">
            <v>0</v>
          </cell>
          <cell r="HL402">
            <v>0</v>
          </cell>
          <cell r="HM402">
            <v>0</v>
          </cell>
          <cell r="HN402">
            <v>2756</v>
          </cell>
          <cell r="HO402">
            <v>2756</v>
          </cell>
          <cell r="HP402">
            <v>0</v>
          </cell>
          <cell r="HQ402">
            <v>0</v>
          </cell>
          <cell r="HR402">
            <v>0</v>
          </cell>
          <cell r="HS402">
            <v>2756</v>
          </cell>
          <cell r="HT402">
            <v>2863</v>
          </cell>
          <cell r="HU402">
            <v>0</v>
          </cell>
          <cell r="HV402">
            <v>0</v>
          </cell>
          <cell r="HW402">
            <v>0</v>
          </cell>
          <cell r="HX402">
            <v>2863</v>
          </cell>
        </row>
        <row r="403">
          <cell r="A403" t="str">
            <v>Wischnewski, Denny</v>
          </cell>
          <cell r="B403" t="str">
            <v>03218</v>
          </cell>
          <cell r="C403" t="str">
            <v>männlich</v>
          </cell>
          <cell r="D403">
            <v>0</v>
          </cell>
          <cell r="E403" t="str">
            <v>Wischnewski</v>
          </cell>
          <cell r="F403" t="str">
            <v>Denny</v>
          </cell>
          <cell r="G403">
            <v>0</v>
          </cell>
          <cell r="H403" t="str">
            <v>Am Wall</v>
          </cell>
          <cell r="I403">
            <v>30</v>
          </cell>
          <cell r="J403">
            <v>0</v>
          </cell>
          <cell r="K403" t="str">
            <v>14532</v>
          </cell>
          <cell r="L403" t="str">
            <v>Kleinmachnow</v>
          </cell>
          <cell r="M403" t="str">
            <v>Berlin</v>
          </cell>
          <cell r="N403" t="str">
            <v>Sabine Lange</v>
          </cell>
          <cell r="O403" t="str">
            <v>Projekte</v>
          </cell>
          <cell r="P403" t="str">
            <v>Projektleiter</v>
          </cell>
          <cell r="Q403" t="str">
            <v>Construction</v>
          </cell>
          <cell r="R403" t="str">
            <v>aktiv</v>
          </cell>
          <cell r="S403" t="str">
            <v>Tele Columbus Service und Technik GmbH</v>
          </cell>
          <cell r="T403" t="str">
            <v>TCST</v>
          </cell>
          <cell r="U403">
            <v>39234</v>
          </cell>
          <cell r="V403">
            <v>39234</v>
          </cell>
          <cell r="W403">
            <v>40238</v>
          </cell>
          <cell r="Y403">
            <v>39.5</v>
          </cell>
          <cell r="Z403">
            <v>39</v>
          </cell>
          <cell r="AA403">
            <v>38.5</v>
          </cell>
          <cell r="AC403">
            <v>0</v>
          </cell>
          <cell r="AD403">
            <v>31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3100</v>
          </cell>
          <cell r="AL403">
            <v>0</v>
          </cell>
          <cell r="AN403" t="str">
            <v>nein</v>
          </cell>
          <cell r="AO403">
            <v>53</v>
          </cell>
          <cell r="AP403">
            <v>53</v>
          </cell>
          <cell r="AQ403">
            <v>53</v>
          </cell>
          <cell r="AR403">
            <v>53</v>
          </cell>
          <cell r="AS403">
            <v>53</v>
          </cell>
          <cell r="AT403">
            <v>53</v>
          </cell>
          <cell r="AU403">
            <v>53</v>
          </cell>
          <cell r="AV403">
            <v>53</v>
          </cell>
          <cell r="AW403">
            <v>53</v>
          </cell>
          <cell r="AX403">
            <v>53</v>
          </cell>
          <cell r="AY403">
            <v>53</v>
          </cell>
          <cell r="AZ403">
            <v>53</v>
          </cell>
          <cell r="BA403">
            <v>53</v>
          </cell>
          <cell r="BB403">
            <v>53</v>
          </cell>
          <cell r="BC403">
            <v>53</v>
          </cell>
          <cell r="BD403">
            <v>53</v>
          </cell>
          <cell r="BE403">
            <v>53</v>
          </cell>
          <cell r="BF403">
            <v>53</v>
          </cell>
          <cell r="BG403">
            <v>53</v>
          </cell>
          <cell r="BH403">
            <v>53</v>
          </cell>
          <cell r="BI403">
            <v>53</v>
          </cell>
          <cell r="BJ403">
            <v>54</v>
          </cell>
          <cell r="BK403">
            <v>54</v>
          </cell>
          <cell r="BL403">
            <v>54</v>
          </cell>
          <cell r="BM403">
            <v>54</v>
          </cell>
          <cell r="BN403">
            <v>54</v>
          </cell>
          <cell r="BO403">
            <v>54</v>
          </cell>
          <cell r="BP403">
            <v>54</v>
          </cell>
          <cell r="BQ403">
            <v>54</v>
          </cell>
          <cell r="BR403" t="str">
            <v>raus</v>
          </cell>
          <cell r="BS403">
            <v>54</v>
          </cell>
          <cell r="BU403">
            <v>5</v>
          </cell>
          <cell r="BV403">
            <v>5</v>
          </cell>
          <cell r="BW403">
            <v>5</v>
          </cell>
          <cell r="BX403">
            <v>5</v>
          </cell>
          <cell r="BY403">
            <v>5</v>
          </cell>
          <cell r="BZ403">
            <v>5</v>
          </cell>
          <cell r="CA403">
            <v>5</v>
          </cell>
          <cell r="CB403">
            <v>5</v>
          </cell>
          <cell r="CC403">
            <v>5</v>
          </cell>
          <cell r="CD403">
            <v>5</v>
          </cell>
          <cell r="CE403">
            <v>5</v>
          </cell>
          <cell r="CF403">
            <v>5</v>
          </cell>
          <cell r="CG403">
            <v>5</v>
          </cell>
          <cell r="CH403">
            <v>5</v>
          </cell>
          <cell r="CI403">
            <v>5</v>
          </cell>
          <cell r="CJ403">
            <v>5</v>
          </cell>
          <cell r="CK403">
            <v>5</v>
          </cell>
          <cell r="CL403">
            <v>5</v>
          </cell>
          <cell r="CM403">
            <v>5</v>
          </cell>
          <cell r="CN403">
            <v>5</v>
          </cell>
          <cell r="CO403">
            <v>5</v>
          </cell>
          <cell r="CP403">
            <v>5</v>
          </cell>
          <cell r="CQ403">
            <v>5</v>
          </cell>
          <cell r="CR403">
            <v>5</v>
          </cell>
          <cell r="CS403">
            <v>5</v>
          </cell>
          <cell r="CT403">
            <v>5</v>
          </cell>
          <cell r="CU403">
            <v>5</v>
          </cell>
          <cell r="CV403">
            <v>5</v>
          </cell>
          <cell r="CW403">
            <v>5</v>
          </cell>
          <cell r="CX403">
            <v>5</v>
          </cell>
          <cell r="CY403">
            <v>5</v>
          </cell>
          <cell r="CZ403">
            <v>5</v>
          </cell>
          <cell r="DA403">
            <v>5</v>
          </cell>
          <cell r="DB403">
            <v>3</v>
          </cell>
          <cell r="DC403">
            <v>3</v>
          </cell>
          <cell r="DD403">
            <v>3</v>
          </cell>
          <cell r="DE403">
            <v>3</v>
          </cell>
          <cell r="DF403">
            <v>3</v>
          </cell>
          <cell r="DG403">
            <v>3</v>
          </cell>
          <cell r="DH403">
            <v>3</v>
          </cell>
          <cell r="DI403">
            <v>3</v>
          </cell>
          <cell r="DJ403">
            <v>3</v>
          </cell>
          <cell r="DK403">
            <v>3</v>
          </cell>
          <cell r="DL403">
            <v>3</v>
          </cell>
          <cell r="DM403">
            <v>3</v>
          </cell>
          <cell r="DN403">
            <v>3</v>
          </cell>
          <cell r="DO403">
            <v>3</v>
          </cell>
          <cell r="DP403">
            <v>3</v>
          </cell>
          <cell r="DQ403">
            <v>3</v>
          </cell>
          <cell r="DR403">
            <v>3</v>
          </cell>
          <cell r="DS403">
            <v>3</v>
          </cell>
          <cell r="DT403">
            <v>3</v>
          </cell>
          <cell r="DU403">
            <v>3</v>
          </cell>
          <cell r="DV403">
            <v>3</v>
          </cell>
          <cell r="DW403">
            <v>4</v>
          </cell>
          <cell r="DX403">
            <v>4</v>
          </cell>
          <cell r="DY403">
            <v>4</v>
          </cell>
          <cell r="DZ403">
            <v>4</v>
          </cell>
          <cell r="EA403">
            <v>4</v>
          </cell>
          <cell r="EB403">
            <v>4</v>
          </cell>
          <cell r="EC403">
            <v>4</v>
          </cell>
          <cell r="ED403">
            <v>4</v>
          </cell>
          <cell r="EE403">
            <v>4</v>
          </cell>
          <cell r="EF403">
            <v>0</v>
          </cell>
          <cell r="EG403">
            <v>0</v>
          </cell>
          <cell r="EH403">
            <v>2820.9999999999995</v>
          </cell>
          <cell r="EI403">
            <v>0</v>
          </cell>
          <cell r="EJ403">
            <v>0</v>
          </cell>
          <cell r="EK403">
            <v>279.00000000000045</v>
          </cell>
          <cell r="EL403">
            <v>3100</v>
          </cell>
          <cell r="EM403">
            <v>2820.9999999999995</v>
          </cell>
          <cell r="EN403">
            <v>0</v>
          </cell>
          <cell r="EO403">
            <v>0</v>
          </cell>
          <cell r="EP403">
            <v>279.00000000000045</v>
          </cell>
          <cell r="EQ403">
            <v>3100</v>
          </cell>
          <cell r="ER403">
            <v>2820.9999999999995</v>
          </cell>
          <cell r="ES403">
            <v>0</v>
          </cell>
          <cell r="ET403">
            <v>0</v>
          </cell>
          <cell r="EU403">
            <v>279.00000000000045</v>
          </cell>
          <cell r="EV403">
            <v>3100</v>
          </cell>
          <cell r="EW403">
            <v>2820.9999999999995</v>
          </cell>
          <cell r="EX403">
            <v>0</v>
          </cell>
          <cell r="EY403">
            <v>0</v>
          </cell>
          <cell r="EZ403">
            <v>279.00000000000045</v>
          </cell>
          <cell r="FA403">
            <v>3100</v>
          </cell>
          <cell r="FB403">
            <v>2863.0000000000005</v>
          </cell>
          <cell r="FC403">
            <v>0</v>
          </cell>
          <cell r="FD403">
            <v>0</v>
          </cell>
          <cell r="FE403">
            <v>279.00000000000045</v>
          </cell>
          <cell r="FF403">
            <v>3142.0000000000009</v>
          </cell>
          <cell r="FG403">
            <v>2863.0000000000005</v>
          </cell>
          <cell r="FH403">
            <v>0</v>
          </cell>
          <cell r="FI403">
            <v>0</v>
          </cell>
          <cell r="FJ403">
            <v>279.00000000000045</v>
          </cell>
          <cell r="FK403">
            <v>3142.0000000000009</v>
          </cell>
          <cell r="FL403">
            <v>2863.0000000000005</v>
          </cell>
          <cell r="FM403">
            <v>0</v>
          </cell>
          <cell r="FN403">
            <v>0</v>
          </cell>
          <cell r="FO403">
            <v>279.00000000000045</v>
          </cell>
          <cell r="FP403">
            <v>3142.0000000000009</v>
          </cell>
          <cell r="FQ403">
            <v>2863.0000000000005</v>
          </cell>
          <cell r="FR403">
            <v>0</v>
          </cell>
          <cell r="FS403">
            <v>0</v>
          </cell>
          <cell r="FT403">
            <v>279.00000000000045</v>
          </cell>
          <cell r="FU403">
            <v>3142.0000000000009</v>
          </cell>
          <cell r="FV403">
            <v>2863.0000000000005</v>
          </cell>
          <cell r="FW403">
            <v>0</v>
          </cell>
          <cell r="FX403">
            <v>0</v>
          </cell>
          <cell r="FY403">
            <v>279.00000000000045</v>
          </cell>
          <cell r="FZ403">
            <v>3142.0000000000009</v>
          </cell>
          <cell r="GA403">
            <v>2863.0000000000005</v>
          </cell>
          <cell r="GB403">
            <v>0</v>
          </cell>
          <cell r="GC403">
            <v>0</v>
          </cell>
          <cell r="GD403">
            <v>279.00000000000045</v>
          </cell>
          <cell r="GE403">
            <v>3142.0000000000009</v>
          </cell>
          <cell r="GF403">
            <v>2863</v>
          </cell>
          <cell r="GG403">
            <v>0</v>
          </cell>
          <cell r="GH403">
            <v>0</v>
          </cell>
          <cell r="GI403">
            <v>279.00000000000045</v>
          </cell>
          <cell r="GJ403">
            <v>3142.0000000000005</v>
          </cell>
          <cell r="GK403">
            <v>2863</v>
          </cell>
          <cell r="GL403">
            <v>0</v>
          </cell>
          <cell r="GM403">
            <v>0</v>
          </cell>
          <cell r="GN403">
            <v>279.00000000000045</v>
          </cell>
          <cell r="GO403">
            <v>3142.0000000000005</v>
          </cell>
          <cell r="GP403">
            <v>2863</v>
          </cell>
          <cell r="GQ403">
            <v>0</v>
          </cell>
          <cell r="GR403">
            <v>0</v>
          </cell>
          <cell r="GS403">
            <v>279.00000000000045</v>
          </cell>
          <cell r="GT403">
            <v>3142.0000000000005</v>
          </cell>
          <cell r="GU403">
            <v>2863</v>
          </cell>
          <cell r="GV403">
            <v>0</v>
          </cell>
          <cell r="GW403">
            <v>0</v>
          </cell>
          <cell r="GX403">
            <v>279.00000000000045</v>
          </cell>
          <cell r="GY403">
            <v>3142.0000000000005</v>
          </cell>
          <cell r="GZ403">
            <v>2863</v>
          </cell>
          <cell r="HA403">
            <v>0</v>
          </cell>
          <cell r="HB403">
            <v>0</v>
          </cell>
          <cell r="HC403">
            <v>279.00000000000045</v>
          </cell>
          <cell r="HD403">
            <v>3142.0000000000005</v>
          </cell>
          <cell r="HE403">
            <v>2863</v>
          </cell>
          <cell r="HF403">
            <v>0</v>
          </cell>
          <cell r="HG403">
            <v>0</v>
          </cell>
          <cell r="HH403">
            <v>279.00000000000045</v>
          </cell>
          <cell r="HI403">
            <v>3142.0000000000005</v>
          </cell>
          <cell r="HJ403">
            <v>2863</v>
          </cell>
          <cell r="HK403">
            <v>0</v>
          </cell>
          <cell r="HL403">
            <v>0</v>
          </cell>
          <cell r="HM403">
            <v>279.00000000000045</v>
          </cell>
          <cell r="HN403">
            <v>3142.0000000000005</v>
          </cell>
          <cell r="HO403">
            <v>2982</v>
          </cell>
          <cell r="HP403">
            <v>0</v>
          </cell>
          <cell r="HQ403">
            <v>0</v>
          </cell>
          <cell r="HR403">
            <v>160.00000000000045</v>
          </cell>
          <cell r="HS403">
            <v>3142.0000000000005</v>
          </cell>
          <cell r="HT403">
            <v>2982</v>
          </cell>
          <cell r="HU403">
            <v>0</v>
          </cell>
          <cell r="HV403">
            <v>0</v>
          </cell>
          <cell r="HW403">
            <v>160.00000000000045</v>
          </cell>
          <cell r="HX403">
            <v>3142.0000000000005</v>
          </cell>
        </row>
        <row r="404">
          <cell r="A404" t="str">
            <v>Witzkowski, Birgit</v>
          </cell>
          <cell r="B404" t="str">
            <v>2209</v>
          </cell>
          <cell r="C404" t="str">
            <v>weiblich</v>
          </cell>
          <cell r="D404">
            <v>0</v>
          </cell>
          <cell r="E404" t="str">
            <v>Witzkowski</v>
          </cell>
          <cell r="F404" t="str">
            <v>Birgit</v>
          </cell>
          <cell r="G404">
            <v>0</v>
          </cell>
          <cell r="H404" t="str">
            <v>In der krummen Bünte</v>
          </cell>
          <cell r="I404">
            <v>12</v>
          </cell>
          <cell r="J404" t="str">
            <v>A</v>
          </cell>
          <cell r="K404" t="str">
            <v>31515</v>
          </cell>
          <cell r="L404" t="str">
            <v>Wunstorf</v>
          </cell>
          <cell r="M404" t="str">
            <v>Hannover</v>
          </cell>
          <cell r="N404" t="str">
            <v>Anke Junker und Silke Möller</v>
          </cell>
          <cell r="O404" t="str">
            <v>Finanzbuchhaltung</v>
          </cell>
          <cell r="P404" t="str">
            <v>Finanzbuchhalter</v>
          </cell>
          <cell r="Q404" t="str">
            <v>Non-active</v>
          </cell>
          <cell r="R404" t="str">
            <v>ruhend</v>
          </cell>
          <cell r="S404" t="str">
            <v>TDS Tele Columbus Daten und Service GmbH</v>
          </cell>
          <cell r="T404" t="str">
            <v>TDS</v>
          </cell>
          <cell r="U404">
            <v>39448</v>
          </cell>
          <cell r="V404">
            <v>37834</v>
          </cell>
          <cell r="W404">
            <v>37834</v>
          </cell>
          <cell r="Y404">
            <v>38.5</v>
          </cell>
          <cell r="Z404">
            <v>38.5</v>
          </cell>
          <cell r="AA404">
            <v>38.5</v>
          </cell>
          <cell r="AB404">
            <v>52</v>
          </cell>
          <cell r="AC404">
            <v>2715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2715</v>
          </cell>
          <cell r="AL404">
            <v>0</v>
          </cell>
          <cell r="AN404" t="str">
            <v>nein</v>
          </cell>
          <cell r="AO404">
            <v>52</v>
          </cell>
          <cell r="AP404">
            <v>52</v>
          </cell>
          <cell r="AQ404">
            <v>52</v>
          </cell>
          <cell r="AR404">
            <v>52</v>
          </cell>
          <cell r="AS404">
            <v>53</v>
          </cell>
          <cell r="AT404">
            <v>53</v>
          </cell>
          <cell r="AU404">
            <v>53</v>
          </cell>
          <cell r="AV404">
            <v>53</v>
          </cell>
          <cell r="AW404">
            <v>53</v>
          </cell>
          <cell r="AX404">
            <v>53</v>
          </cell>
          <cell r="AY404">
            <v>53</v>
          </cell>
          <cell r="AZ404">
            <v>53</v>
          </cell>
          <cell r="BA404">
            <v>53</v>
          </cell>
          <cell r="BB404">
            <v>53</v>
          </cell>
          <cell r="BC404">
            <v>53</v>
          </cell>
          <cell r="BD404">
            <v>53</v>
          </cell>
          <cell r="BE404">
            <v>53</v>
          </cell>
          <cell r="BF404">
            <v>53</v>
          </cell>
          <cell r="BG404">
            <v>53</v>
          </cell>
          <cell r="BH404">
            <v>53</v>
          </cell>
          <cell r="BI404">
            <v>53</v>
          </cell>
          <cell r="BJ404">
            <v>53</v>
          </cell>
          <cell r="BK404">
            <v>53</v>
          </cell>
          <cell r="BL404">
            <v>53</v>
          </cell>
          <cell r="BM404">
            <v>53</v>
          </cell>
          <cell r="BN404">
            <v>53</v>
          </cell>
          <cell r="BO404">
            <v>53</v>
          </cell>
          <cell r="BP404">
            <v>53</v>
          </cell>
          <cell r="BQ404">
            <v>54</v>
          </cell>
          <cell r="BR404">
            <v>0</v>
          </cell>
          <cell r="BS404">
            <v>54</v>
          </cell>
          <cell r="BU404">
            <v>5</v>
          </cell>
          <cell r="BV404">
            <v>5</v>
          </cell>
          <cell r="BW404">
            <v>5</v>
          </cell>
          <cell r="BX404">
            <v>5</v>
          </cell>
          <cell r="BY404">
            <v>5</v>
          </cell>
          <cell r="BZ404">
            <v>5</v>
          </cell>
          <cell r="CA404">
            <v>5</v>
          </cell>
          <cell r="CB404">
            <v>5</v>
          </cell>
          <cell r="CC404">
            <v>5</v>
          </cell>
          <cell r="CD404">
            <v>5</v>
          </cell>
          <cell r="CE404">
            <v>5</v>
          </cell>
          <cell r="CF404">
            <v>5</v>
          </cell>
          <cell r="CG404">
            <v>5</v>
          </cell>
          <cell r="CH404">
            <v>5</v>
          </cell>
          <cell r="CI404">
            <v>5</v>
          </cell>
          <cell r="CJ404">
            <v>5</v>
          </cell>
          <cell r="CK404">
            <v>5</v>
          </cell>
          <cell r="CL404">
            <v>5</v>
          </cell>
          <cell r="CM404">
            <v>5</v>
          </cell>
          <cell r="CN404">
            <v>5</v>
          </cell>
          <cell r="CO404">
            <v>5</v>
          </cell>
          <cell r="CP404">
            <v>5</v>
          </cell>
          <cell r="CQ404">
            <v>5</v>
          </cell>
          <cell r="CR404">
            <v>5</v>
          </cell>
          <cell r="CS404">
            <v>5</v>
          </cell>
          <cell r="CT404">
            <v>5</v>
          </cell>
          <cell r="CU404">
            <v>5</v>
          </cell>
          <cell r="CV404">
            <v>5</v>
          </cell>
          <cell r="CW404">
            <v>5</v>
          </cell>
          <cell r="CX404">
            <v>5</v>
          </cell>
          <cell r="CY404">
            <v>5</v>
          </cell>
          <cell r="CZ404">
            <v>5</v>
          </cell>
          <cell r="DA404">
            <v>5</v>
          </cell>
          <cell r="DB404">
            <v>2</v>
          </cell>
          <cell r="DC404">
            <v>2</v>
          </cell>
          <cell r="DD404">
            <v>2</v>
          </cell>
          <cell r="DE404">
            <v>2</v>
          </cell>
          <cell r="DF404">
            <v>3</v>
          </cell>
          <cell r="DG404">
            <v>3</v>
          </cell>
          <cell r="DH404">
            <v>3</v>
          </cell>
          <cell r="DI404">
            <v>3</v>
          </cell>
          <cell r="DJ404">
            <v>3</v>
          </cell>
          <cell r="DK404">
            <v>3</v>
          </cell>
          <cell r="DL404">
            <v>3</v>
          </cell>
          <cell r="DM404">
            <v>3</v>
          </cell>
          <cell r="DN404">
            <v>3</v>
          </cell>
          <cell r="DO404">
            <v>3</v>
          </cell>
          <cell r="DP404">
            <v>3</v>
          </cell>
          <cell r="DQ404">
            <v>3</v>
          </cell>
          <cell r="DR404">
            <v>3</v>
          </cell>
          <cell r="DS404">
            <v>3</v>
          </cell>
          <cell r="DT404">
            <v>3</v>
          </cell>
          <cell r="DU404">
            <v>3</v>
          </cell>
          <cell r="DV404">
            <v>3</v>
          </cell>
          <cell r="DW404">
            <v>3</v>
          </cell>
          <cell r="DX404">
            <v>3</v>
          </cell>
          <cell r="DY404">
            <v>3</v>
          </cell>
          <cell r="DZ404">
            <v>3</v>
          </cell>
          <cell r="EA404">
            <v>3</v>
          </cell>
          <cell r="EB404">
            <v>3</v>
          </cell>
          <cell r="EC404">
            <v>3</v>
          </cell>
          <cell r="ED404">
            <v>4</v>
          </cell>
          <cell r="EE404">
            <v>4</v>
          </cell>
          <cell r="EF404">
            <v>0</v>
          </cell>
          <cell r="EG404">
            <v>0</v>
          </cell>
          <cell r="EH404">
            <v>2715</v>
          </cell>
          <cell r="EI404">
            <v>0</v>
          </cell>
          <cell r="EJ404">
            <v>0</v>
          </cell>
          <cell r="EK404">
            <v>0</v>
          </cell>
          <cell r="EL404">
            <v>2715</v>
          </cell>
          <cell r="EM404">
            <v>2715</v>
          </cell>
          <cell r="EN404">
            <v>0</v>
          </cell>
          <cell r="EO404">
            <v>0</v>
          </cell>
          <cell r="EP404">
            <v>0</v>
          </cell>
          <cell r="EQ404">
            <v>2715</v>
          </cell>
          <cell r="ER404">
            <v>2715</v>
          </cell>
          <cell r="ES404">
            <v>0</v>
          </cell>
          <cell r="ET404">
            <v>0</v>
          </cell>
          <cell r="EU404">
            <v>0</v>
          </cell>
          <cell r="EV404">
            <v>2715</v>
          </cell>
          <cell r="EW404">
            <v>2715</v>
          </cell>
          <cell r="EX404">
            <v>0</v>
          </cell>
          <cell r="EY404">
            <v>0</v>
          </cell>
          <cell r="EZ404">
            <v>0</v>
          </cell>
          <cell r="FA404">
            <v>2715</v>
          </cell>
          <cell r="FB404">
            <v>2863</v>
          </cell>
          <cell r="FC404">
            <v>0</v>
          </cell>
          <cell r="FD404">
            <v>0</v>
          </cell>
          <cell r="FE404">
            <v>0</v>
          </cell>
          <cell r="FF404">
            <v>2863</v>
          </cell>
          <cell r="FG404">
            <v>2863</v>
          </cell>
          <cell r="FH404">
            <v>0</v>
          </cell>
          <cell r="FI404">
            <v>0</v>
          </cell>
          <cell r="FJ404">
            <v>0</v>
          </cell>
          <cell r="FK404">
            <v>2863</v>
          </cell>
          <cell r="FL404">
            <v>2863</v>
          </cell>
          <cell r="FM404">
            <v>0</v>
          </cell>
          <cell r="FN404">
            <v>0</v>
          </cell>
          <cell r="FO404">
            <v>0</v>
          </cell>
          <cell r="FP404">
            <v>2863</v>
          </cell>
          <cell r="FQ404">
            <v>2863</v>
          </cell>
          <cell r="FR404">
            <v>0</v>
          </cell>
          <cell r="FS404">
            <v>0</v>
          </cell>
          <cell r="FT404">
            <v>0</v>
          </cell>
          <cell r="FU404">
            <v>2863</v>
          </cell>
          <cell r="FV404">
            <v>2863</v>
          </cell>
          <cell r="FW404">
            <v>0</v>
          </cell>
          <cell r="FX404">
            <v>0</v>
          </cell>
          <cell r="FY404">
            <v>0</v>
          </cell>
          <cell r="FZ404">
            <v>2863</v>
          </cell>
          <cell r="GA404">
            <v>2863</v>
          </cell>
          <cell r="GB404">
            <v>0</v>
          </cell>
          <cell r="GC404">
            <v>0</v>
          </cell>
          <cell r="GD404">
            <v>0</v>
          </cell>
          <cell r="GE404">
            <v>2863</v>
          </cell>
          <cell r="GF404">
            <v>2863</v>
          </cell>
          <cell r="GG404">
            <v>0</v>
          </cell>
          <cell r="GH404">
            <v>0</v>
          </cell>
          <cell r="GI404">
            <v>0</v>
          </cell>
          <cell r="GJ404">
            <v>2863</v>
          </cell>
          <cell r="GK404">
            <v>2863</v>
          </cell>
          <cell r="GL404">
            <v>0</v>
          </cell>
          <cell r="GM404">
            <v>0</v>
          </cell>
          <cell r="GN404">
            <v>0</v>
          </cell>
          <cell r="GO404">
            <v>2863</v>
          </cell>
          <cell r="GP404">
            <v>2863</v>
          </cell>
          <cell r="GQ404">
            <v>0</v>
          </cell>
          <cell r="GR404">
            <v>0</v>
          </cell>
          <cell r="GS404">
            <v>0</v>
          </cell>
          <cell r="GT404">
            <v>2863</v>
          </cell>
          <cell r="GU404">
            <v>2863</v>
          </cell>
          <cell r="GV404">
            <v>0</v>
          </cell>
          <cell r="GW404">
            <v>0</v>
          </cell>
          <cell r="GX404">
            <v>0</v>
          </cell>
          <cell r="GY404">
            <v>2863</v>
          </cell>
          <cell r="GZ404">
            <v>2863</v>
          </cell>
          <cell r="HA404">
            <v>0</v>
          </cell>
          <cell r="HB404">
            <v>0</v>
          </cell>
          <cell r="HC404">
            <v>0</v>
          </cell>
          <cell r="HD404">
            <v>2863</v>
          </cell>
          <cell r="HE404">
            <v>2863</v>
          </cell>
          <cell r="HF404">
            <v>0</v>
          </cell>
          <cell r="HG404">
            <v>0</v>
          </cell>
          <cell r="HH404">
            <v>0</v>
          </cell>
          <cell r="HI404">
            <v>2863</v>
          </cell>
          <cell r="HJ404">
            <v>2863</v>
          </cell>
          <cell r="HK404">
            <v>0</v>
          </cell>
          <cell r="HL404">
            <v>0</v>
          </cell>
          <cell r="HM404">
            <v>0</v>
          </cell>
          <cell r="HN404">
            <v>2863</v>
          </cell>
          <cell r="HO404">
            <v>2982</v>
          </cell>
          <cell r="HP404">
            <v>0</v>
          </cell>
          <cell r="HQ404">
            <v>0</v>
          </cell>
          <cell r="HR404">
            <v>0</v>
          </cell>
          <cell r="HS404">
            <v>2982</v>
          </cell>
          <cell r="HT404">
            <v>2982</v>
          </cell>
          <cell r="HU404">
            <v>0</v>
          </cell>
          <cell r="HV404">
            <v>0</v>
          </cell>
          <cell r="HW404">
            <v>0</v>
          </cell>
          <cell r="HX404">
            <v>2982</v>
          </cell>
        </row>
        <row r="405">
          <cell r="A405" t="str">
            <v>Woitzik, Stefan</v>
          </cell>
          <cell r="B405" t="str">
            <v>2305</v>
          </cell>
          <cell r="C405" t="str">
            <v>männlich</v>
          </cell>
          <cell r="D405">
            <v>0</v>
          </cell>
          <cell r="E405" t="str">
            <v>Woitzik</v>
          </cell>
          <cell r="F405" t="str">
            <v>Stefan</v>
          </cell>
          <cell r="G405">
            <v>0</v>
          </cell>
          <cell r="H405" t="str">
            <v>Villengang</v>
          </cell>
          <cell r="I405">
            <v>4</v>
          </cell>
          <cell r="J405">
            <v>0</v>
          </cell>
          <cell r="K405" t="str">
            <v>07745</v>
          </cell>
          <cell r="L405" t="str">
            <v>Jena</v>
          </cell>
          <cell r="M405" t="str">
            <v>Berlin</v>
          </cell>
          <cell r="N405" t="str">
            <v>Gisela Liebisch-Socha und Dorothee Hampel</v>
          </cell>
          <cell r="O405" t="str">
            <v>Business Process Improvement</v>
          </cell>
          <cell r="P405" t="str">
            <v>Mitarbeiter Daten- und Qualitätsmanagement</v>
          </cell>
          <cell r="Q405" t="str">
            <v>IT</v>
          </cell>
          <cell r="R405" t="str">
            <v>aktiv</v>
          </cell>
          <cell r="S405" t="str">
            <v>TDS Tele Columbus Daten und Service GmbH</v>
          </cell>
          <cell r="T405" t="str">
            <v>TDS</v>
          </cell>
          <cell r="U405">
            <v>39448</v>
          </cell>
          <cell r="V405">
            <v>39387</v>
          </cell>
          <cell r="W405">
            <v>40179</v>
          </cell>
          <cell r="Y405">
            <v>38.5</v>
          </cell>
          <cell r="Z405">
            <v>38.5</v>
          </cell>
          <cell r="AA405">
            <v>38.5</v>
          </cell>
          <cell r="AB405">
            <v>62</v>
          </cell>
          <cell r="AC405">
            <v>3311</v>
          </cell>
          <cell r="AD405">
            <v>0</v>
          </cell>
          <cell r="AE405">
            <v>0</v>
          </cell>
          <cell r="AF405">
            <v>10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3411</v>
          </cell>
          <cell r="AL405">
            <v>0</v>
          </cell>
          <cell r="AN405" t="str">
            <v>nein</v>
          </cell>
          <cell r="AO405">
            <v>62</v>
          </cell>
          <cell r="AP405">
            <v>62</v>
          </cell>
          <cell r="AQ405">
            <v>62</v>
          </cell>
          <cell r="AR405">
            <v>62</v>
          </cell>
          <cell r="AS405">
            <v>63</v>
          </cell>
          <cell r="AT405">
            <v>63</v>
          </cell>
          <cell r="AU405">
            <v>63</v>
          </cell>
          <cell r="AV405">
            <v>63</v>
          </cell>
          <cell r="AW405">
            <v>63</v>
          </cell>
          <cell r="AX405">
            <v>63</v>
          </cell>
          <cell r="AY405">
            <v>63</v>
          </cell>
          <cell r="AZ405">
            <v>63</v>
          </cell>
          <cell r="BA405">
            <v>63</v>
          </cell>
          <cell r="BB405">
            <v>63</v>
          </cell>
          <cell r="BC405">
            <v>63</v>
          </cell>
          <cell r="BD405">
            <v>63</v>
          </cell>
          <cell r="BE405">
            <v>63</v>
          </cell>
          <cell r="BF405">
            <v>63</v>
          </cell>
          <cell r="BG405">
            <v>63</v>
          </cell>
          <cell r="BH405">
            <v>63</v>
          </cell>
          <cell r="BI405">
            <v>63</v>
          </cell>
          <cell r="BJ405">
            <v>63</v>
          </cell>
          <cell r="BK405">
            <v>63</v>
          </cell>
          <cell r="BL405">
            <v>63</v>
          </cell>
          <cell r="BM405">
            <v>63</v>
          </cell>
          <cell r="BN405">
            <v>63</v>
          </cell>
          <cell r="BO405">
            <v>63</v>
          </cell>
          <cell r="BP405">
            <v>63</v>
          </cell>
          <cell r="BQ405">
            <v>64</v>
          </cell>
          <cell r="BR405">
            <v>0</v>
          </cell>
          <cell r="BS405">
            <v>64</v>
          </cell>
          <cell r="BU405">
            <v>6</v>
          </cell>
          <cell r="BV405">
            <v>6</v>
          </cell>
          <cell r="BW405">
            <v>6</v>
          </cell>
          <cell r="BX405">
            <v>6</v>
          </cell>
          <cell r="BY405">
            <v>6</v>
          </cell>
          <cell r="BZ405">
            <v>6</v>
          </cell>
          <cell r="CA405">
            <v>6</v>
          </cell>
          <cell r="CB405">
            <v>6</v>
          </cell>
          <cell r="CC405">
            <v>6</v>
          </cell>
          <cell r="CD405">
            <v>6</v>
          </cell>
          <cell r="CE405">
            <v>6</v>
          </cell>
          <cell r="CF405">
            <v>6</v>
          </cell>
          <cell r="CG405">
            <v>6</v>
          </cell>
          <cell r="CH405">
            <v>6</v>
          </cell>
          <cell r="CI405">
            <v>6</v>
          </cell>
          <cell r="CJ405">
            <v>6</v>
          </cell>
          <cell r="CK405">
            <v>6</v>
          </cell>
          <cell r="CL405">
            <v>6</v>
          </cell>
          <cell r="CM405">
            <v>6</v>
          </cell>
          <cell r="CN405">
            <v>6</v>
          </cell>
          <cell r="CO405">
            <v>6</v>
          </cell>
          <cell r="CP405">
            <v>6</v>
          </cell>
          <cell r="CQ405">
            <v>6</v>
          </cell>
          <cell r="CR405">
            <v>6</v>
          </cell>
          <cell r="CS405">
            <v>6</v>
          </cell>
          <cell r="CT405">
            <v>6</v>
          </cell>
          <cell r="CU405">
            <v>6</v>
          </cell>
          <cell r="CV405">
            <v>6</v>
          </cell>
          <cell r="CW405">
            <v>6</v>
          </cell>
          <cell r="CX405">
            <v>6</v>
          </cell>
          <cell r="CY405">
            <v>6</v>
          </cell>
          <cell r="CZ405">
            <v>6</v>
          </cell>
          <cell r="DA405">
            <v>6</v>
          </cell>
          <cell r="DB405">
            <v>2</v>
          </cell>
          <cell r="DC405">
            <v>2</v>
          </cell>
          <cell r="DD405">
            <v>2</v>
          </cell>
          <cell r="DE405">
            <v>2</v>
          </cell>
          <cell r="DF405">
            <v>3</v>
          </cell>
          <cell r="DG405">
            <v>3</v>
          </cell>
          <cell r="DH405">
            <v>3</v>
          </cell>
          <cell r="DI405">
            <v>3</v>
          </cell>
          <cell r="DJ405">
            <v>3</v>
          </cell>
          <cell r="DK405">
            <v>3</v>
          </cell>
          <cell r="DL405">
            <v>3</v>
          </cell>
          <cell r="DM405">
            <v>3</v>
          </cell>
          <cell r="DN405">
            <v>3</v>
          </cell>
          <cell r="DO405">
            <v>3</v>
          </cell>
          <cell r="DP405">
            <v>3</v>
          </cell>
          <cell r="DQ405">
            <v>3</v>
          </cell>
          <cell r="DR405">
            <v>3</v>
          </cell>
          <cell r="DS405">
            <v>3</v>
          </cell>
          <cell r="DT405">
            <v>3</v>
          </cell>
          <cell r="DU405">
            <v>3</v>
          </cell>
          <cell r="DV405">
            <v>3</v>
          </cell>
          <cell r="DW405">
            <v>3</v>
          </cell>
          <cell r="DX405">
            <v>3</v>
          </cell>
          <cell r="DY405">
            <v>3</v>
          </cell>
          <cell r="DZ405">
            <v>3</v>
          </cell>
          <cell r="EA405">
            <v>3</v>
          </cell>
          <cell r="EB405">
            <v>3</v>
          </cell>
          <cell r="EC405">
            <v>3</v>
          </cell>
          <cell r="ED405">
            <v>4</v>
          </cell>
          <cell r="EE405">
            <v>4</v>
          </cell>
          <cell r="EF405">
            <v>0</v>
          </cell>
          <cell r="EG405">
            <v>0</v>
          </cell>
          <cell r="EH405">
            <v>3311</v>
          </cell>
          <cell r="EI405">
            <v>100</v>
          </cell>
          <cell r="EJ405">
            <v>0</v>
          </cell>
          <cell r="EK405">
            <v>0</v>
          </cell>
          <cell r="EL405">
            <v>3411</v>
          </cell>
          <cell r="EM405">
            <v>3311</v>
          </cell>
          <cell r="EN405">
            <v>100</v>
          </cell>
          <cell r="EO405">
            <v>0</v>
          </cell>
          <cell r="EP405">
            <v>0</v>
          </cell>
          <cell r="EQ405">
            <v>3411</v>
          </cell>
          <cell r="ER405">
            <v>3311</v>
          </cell>
          <cell r="ES405">
            <v>100</v>
          </cell>
          <cell r="ET405">
            <v>0</v>
          </cell>
          <cell r="EU405">
            <v>0</v>
          </cell>
          <cell r="EV405">
            <v>3411</v>
          </cell>
          <cell r="EW405">
            <v>3311</v>
          </cell>
          <cell r="EX405">
            <v>100</v>
          </cell>
          <cell r="EY405">
            <v>0</v>
          </cell>
          <cell r="EZ405">
            <v>0</v>
          </cell>
          <cell r="FA405">
            <v>3411</v>
          </cell>
          <cell r="FB405">
            <v>3643</v>
          </cell>
          <cell r="FC405">
            <v>100</v>
          </cell>
          <cell r="FD405">
            <v>0</v>
          </cell>
          <cell r="FE405">
            <v>0</v>
          </cell>
          <cell r="FF405">
            <v>3743</v>
          </cell>
          <cell r="FG405">
            <v>3643</v>
          </cell>
          <cell r="FH405">
            <v>100</v>
          </cell>
          <cell r="FI405">
            <v>0</v>
          </cell>
          <cell r="FJ405">
            <v>0</v>
          </cell>
          <cell r="FK405">
            <v>3743</v>
          </cell>
          <cell r="FL405">
            <v>3643</v>
          </cell>
          <cell r="FM405">
            <v>100</v>
          </cell>
          <cell r="FN405">
            <v>0</v>
          </cell>
          <cell r="FO405">
            <v>0</v>
          </cell>
          <cell r="FP405">
            <v>3743</v>
          </cell>
          <cell r="FQ405">
            <v>3643</v>
          </cell>
          <cell r="FR405">
            <v>100</v>
          </cell>
          <cell r="FS405">
            <v>0</v>
          </cell>
          <cell r="FT405">
            <v>0</v>
          </cell>
          <cell r="FU405">
            <v>3743</v>
          </cell>
          <cell r="FV405">
            <v>3643</v>
          </cell>
          <cell r="FW405">
            <v>100</v>
          </cell>
          <cell r="FX405">
            <v>0</v>
          </cell>
          <cell r="FY405">
            <v>0</v>
          </cell>
          <cell r="FZ405">
            <v>3743</v>
          </cell>
          <cell r="GA405">
            <v>3643</v>
          </cell>
          <cell r="GB405">
            <v>100</v>
          </cell>
          <cell r="GC405">
            <v>0</v>
          </cell>
          <cell r="GD405">
            <v>0</v>
          </cell>
          <cell r="GE405">
            <v>3743</v>
          </cell>
          <cell r="GF405">
            <v>3643</v>
          </cell>
          <cell r="GG405">
            <v>100</v>
          </cell>
          <cell r="GH405">
            <v>0</v>
          </cell>
          <cell r="GI405">
            <v>0</v>
          </cell>
          <cell r="GJ405">
            <v>3743</v>
          </cell>
          <cell r="GK405">
            <v>3643</v>
          </cell>
          <cell r="GL405">
            <v>100</v>
          </cell>
          <cell r="GM405">
            <v>0</v>
          </cell>
          <cell r="GN405">
            <v>0</v>
          </cell>
          <cell r="GO405">
            <v>3743</v>
          </cell>
          <cell r="GP405">
            <v>3643</v>
          </cell>
          <cell r="GQ405">
            <v>100</v>
          </cell>
          <cell r="GR405">
            <v>0</v>
          </cell>
          <cell r="GS405">
            <v>0</v>
          </cell>
          <cell r="GT405">
            <v>3743</v>
          </cell>
          <cell r="GU405">
            <v>3643</v>
          </cell>
          <cell r="GV405">
            <v>100</v>
          </cell>
          <cell r="GW405">
            <v>0</v>
          </cell>
          <cell r="GX405">
            <v>0</v>
          </cell>
          <cell r="GY405">
            <v>3743</v>
          </cell>
          <cell r="GZ405">
            <v>3643</v>
          </cell>
          <cell r="HA405">
            <v>100</v>
          </cell>
          <cell r="HB405">
            <v>0</v>
          </cell>
          <cell r="HC405">
            <v>0</v>
          </cell>
          <cell r="HD405">
            <v>3743</v>
          </cell>
          <cell r="HE405">
            <v>3643</v>
          </cell>
          <cell r="HF405">
            <v>100</v>
          </cell>
          <cell r="HG405">
            <v>0</v>
          </cell>
          <cell r="HH405">
            <v>0</v>
          </cell>
          <cell r="HI405">
            <v>3743</v>
          </cell>
          <cell r="HJ405">
            <v>3643</v>
          </cell>
          <cell r="HK405">
            <v>100</v>
          </cell>
          <cell r="HL405">
            <v>0</v>
          </cell>
          <cell r="HM405">
            <v>0</v>
          </cell>
          <cell r="HN405">
            <v>3743</v>
          </cell>
          <cell r="HO405">
            <v>3879</v>
          </cell>
          <cell r="HP405">
            <v>0</v>
          </cell>
          <cell r="HQ405">
            <v>0</v>
          </cell>
          <cell r="HR405">
            <v>0</v>
          </cell>
          <cell r="HS405">
            <v>3879</v>
          </cell>
          <cell r="HT405">
            <v>3879</v>
          </cell>
          <cell r="HU405">
            <v>0</v>
          </cell>
          <cell r="HV405">
            <v>0</v>
          </cell>
          <cell r="HW405">
            <v>0</v>
          </cell>
          <cell r="HX405">
            <v>3879</v>
          </cell>
        </row>
        <row r="406">
          <cell r="A406" t="str">
            <v>Wolf, Martina</v>
          </cell>
          <cell r="B406" t="str">
            <v>00104</v>
          </cell>
          <cell r="C406" t="str">
            <v>weiblich</v>
          </cell>
          <cell r="D406">
            <v>0</v>
          </cell>
          <cell r="E406" t="str">
            <v>Wolf</v>
          </cell>
          <cell r="F406" t="str">
            <v>Martina</v>
          </cell>
          <cell r="G406">
            <v>0</v>
          </cell>
          <cell r="H406" t="str">
            <v>Weseler Str.</v>
          </cell>
          <cell r="I406">
            <v>50</v>
          </cell>
          <cell r="J406">
            <v>0</v>
          </cell>
          <cell r="K406" t="str">
            <v>40239</v>
          </cell>
          <cell r="L406" t="str">
            <v>Düsseldorf</v>
          </cell>
          <cell r="M406" t="str">
            <v>Erkrath</v>
          </cell>
          <cell r="N406" t="str">
            <v>Gisela Liebisch-Socha und Dorothee Hampel</v>
          </cell>
          <cell r="O406" t="str">
            <v>Regionalvertrieb West</v>
          </cell>
          <cell r="P406" t="str">
            <v>Assistenz</v>
          </cell>
          <cell r="Q406" t="str">
            <v>Regional Administration</v>
          </cell>
          <cell r="R406" t="str">
            <v>aktiv</v>
          </cell>
          <cell r="S406" t="str">
            <v>Tele Columbus Vertriebs GmbH</v>
          </cell>
          <cell r="T406" t="str">
            <v>TCV</v>
          </cell>
          <cell r="U406">
            <v>40299</v>
          </cell>
          <cell r="V406">
            <v>40299</v>
          </cell>
          <cell r="W406">
            <v>40299</v>
          </cell>
          <cell r="Y406">
            <v>39.5</v>
          </cell>
          <cell r="Z406">
            <v>39</v>
          </cell>
          <cell r="AA406">
            <v>38.5</v>
          </cell>
          <cell r="AC406">
            <v>0</v>
          </cell>
          <cell r="AD406">
            <v>265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2650</v>
          </cell>
          <cell r="AL406">
            <v>0</v>
          </cell>
          <cell r="AN406" t="str">
            <v>nein</v>
          </cell>
          <cell r="AO406">
            <v>41</v>
          </cell>
          <cell r="AP406">
            <v>41</v>
          </cell>
          <cell r="AQ406">
            <v>41</v>
          </cell>
          <cell r="AR406">
            <v>41</v>
          </cell>
          <cell r="AS406">
            <v>41</v>
          </cell>
          <cell r="AT406">
            <v>41</v>
          </cell>
          <cell r="AU406">
            <v>41</v>
          </cell>
          <cell r="AV406">
            <v>41</v>
          </cell>
          <cell r="AW406">
            <v>42</v>
          </cell>
          <cell r="AX406">
            <v>42</v>
          </cell>
          <cell r="AY406">
            <v>42</v>
          </cell>
          <cell r="AZ406">
            <v>42</v>
          </cell>
          <cell r="BA406">
            <v>42</v>
          </cell>
          <cell r="BB406">
            <v>42</v>
          </cell>
          <cell r="BC406">
            <v>42</v>
          </cell>
          <cell r="BD406">
            <v>42</v>
          </cell>
          <cell r="BE406">
            <v>42</v>
          </cell>
          <cell r="BF406">
            <v>42</v>
          </cell>
          <cell r="BG406">
            <v>42</v>
          </cell>
          <cell r="BH406">
            <v>42</v>
          </cell>
          <cell r="BI406">
            <v>42</v>
          </cell>
          <cell r="BJ406">
            <v>42</v>
          </cell>
          <cell r="BK406">
            <v>42</v>
          </cell>
          <cell r="BL406">
            <v>42</v>
          </cell>
          <cell r="BM406">
            <v>42</v>
          </cell>
          <cell r="BN406">
            <v>42</v>
          </cell>
          <cell r="BO406">
            <v>42</v>
          </cell>
          <cell r="BP406">
            <v>42</v>
          </cell>
          <cell r="BQ406">
            <v>42</v>
          </cell>
          <cell r="BR406">
            <v>41</v>
          </cell>
          <cell r="BS406">
            <v>43</v>
          </cell>
          <cell r="BU406">
            <v>4</v>
          </cell>
          <cell r="BV406">
            <v>4</v>
          </cell>
          <cell r="BW406">
            <v>4</v>
          </cell>
          <cell r="BX406">
            <v>4</v>
          </cell>
          <cell r="BY406">
            <v>4</v>
          </cell>
          <cell r="BZ406">
            <v>4</v>
          </cell>
          <cell r="CA406">
            <v>4</v>
          </cell>
          <cell r="CB406">
            <v>4</v>
          </cell>
          <cell r="CC406">
            <v>4</v>
          </cell>
          <cell r="CD406">
            <v>4</v>
          </cell>
          <cell r="CE406">
            <v>4</v>
          </cell>
          <cell r="CF406">
            <v>4</v>
          </cell>
          <cell r="CG406">
            <v>4</v>
          </cell>
          <cell r="CH406">
            <v>4</v>
          </cell>
          <cell r="CI406">
            <v>4</v>
          </cell>
          <cell r="CJ406">
            <v>4</v>
          </cell>
          <cell r="CK406">
            <v>4</v>
          </cell>
          <cell r="CL406">
            <v>4</v>
          </cell>
          <cell r="CM406">
            <v>4</v>
          </cell>
          <cell r="CN406">
            <v>4</v>
          </cell>
          <cell r="CO406">
            <v>4</v>
          </cell>
          <cell r="CP406">
            <v>4</v>
          </cell>
          <cell r="CQ406">
            <v>4</v>
          </cell>
          <cell r="CR406">
            <v>4</v>
          </cell>
          <cell r="CS406">
            <v>4</v>
          </cell>
          <cell r="CT406">
            <v>4</v>
          </cell>
          <cell r="CU406">
            <v>4</v>
          </cell>
          <cell r="CV406">
            <v>4</v>
          </cell>
          <cell r="CW406">
            <v>4</v>
          </cell>
          <cell r="CX406">
            <v>4</v>
          </cell>
          <cell r="CY406">
            <v>4</v>
          </cell>
          <cell r="CZ406">
            <v>4</v>
          </cell>
          <cell r="DA406">
            <v>4</v>
          </cell>
          <cell r="DB406">
            <v>1</v>
          </cell>
          <cell r="DC406">
            <v>1</v>
          </cell>
          <cell r="DD406">
            <v>1</v>
          </cell>
          <cell r="DE406">
            <v>1</v>
          </cell>
          <cell r="DF406">
            <v>1</v>
          </cell>
          <cell r="DG406">
            <v>1</v>
          </cell>
          <cell r="DH406">
            <v>1</v>
          </cell>
          <cell r="DI406">
            <v>1</v>
          </cell>
          <cell r="DJ406">
            <v>2</v>
          </cell>
          <cell r="DK406">
            <v>2</v>
          </cell>
          <cell r="DL406">
            <v>2</v>
          </cell>
          <cell r="DM406">
            <v>2</v>
          </cell>
          <cell r="DN406">
            <v>2</v>
          </cell>
          <cell r="DO406">
            <v>2</v>
          </cell>
          <cell r="DP406">
            <v>2</v>
          </cell>
          <cell r="DQ406">
            <v>2</v>
          </cell>
          <cell r="DR406">
            <v>2</v>
          </cell>
          <cell r="DS406">
            <v>2</v>
          </cell>
          <cell r="DT406">
            <v>2</v>
          </cell>
          <cell r="DU406">
            <v>2</v>
          </cell>
          <cell r="DV406">
            <v>2</v>
          </cell>
          <cell r="DW406">
            <v>2</v>
          </cell>
          <cell r="DX406">
            <v>2</v>
          </cell>
          <cell r="DY406">
            <v>2</v>
          </cell>
          <cell r="DZ406">
            <v>2</v>
          </cell>
          <cell r="EA406">
            <v>2</v>
          </cell>
          <cell r="EB406">
            <v>2</v>
          </cell>
          <cell r="EC406">
            <v>2</v>
          </cell>
          <cell r="ED406">
            <v>2</v>
          </cell>
          <cell r="EE406">
            <v>3</v>
          </cell>
          <cell r="EF406">
            <v>0</v>
          </cell>
          <cell r="EG406">
            <v>0</v>
          </cell>
          <cell r="EH406">
            <v>2310</v>
          </cell>
          <cell r="EI406">
            <v>0</v>
          </cell>
          <cell r="EJ406">
            <v>0</v>
          </cell>
          <cell r="EK406">
            <v>340</v>
          </cell>
          <cell r="EL406">
            <v>2650</v>
          </cell>
          <cell r="EM406">
            <v>2310</v>
          </cell>
          <cell r="EN406">
            <v>0</v>
          </cell>
          <cell r="EO406">
            <v>0</v>
          </cell>
          <cell r="EP406">
            <v>340</v>
          </cell>
          <cell r="EQ406">
            <v>2650</v>
          </cell>
          <cell r="ER406">
            <v>2310</v>
          </cell>
          <cell r="ES406">
            <v>0</v>
          </cell>
          <cell r="ET406">
            <v>0</v>
          </cell>
          <cell r="EU406">
            <v>340</v>
          </cell>
          <cell r="EV406">
            <v>2650</v>
          </cell>
          <cell r="EW406">
            <v>2310</v>
          </cell>
          <cell r="EX406">
            <v>0</v>
          </cell>
          <cell r="EY406">
            <v>0</v>
          </cell>
          <cell r="EZ406">
            <v>340</v>
          </cell>
          <cell r="FA406">
            <v>2650</v>
          </cell>
          <cell r="FB406">
            <v>2345</v>
          </cell>
          <cell r="FC406">
            <v>0</v>
          </cell>
          <cell r="FD406">
            <v>0</v>
          </cell>
          <cell r="FE406">
            <v>340</v>
          </cell>
          <cell r="FF406">
            <v>2685</v>
          </cell>
          <cell r="FG406">
            <v>2345</v>
          </cell>
          <cell r="FH406">
            <v>0</v>
          </cell>
          <cell r="FI406">
            <v>0</v>
          </cell>
          <cell r="FJ406">
            <v>340</v>
          </cell>
          <cell r="FK406">
            <v>2685</v>
          </cell>
          <cell r="FL406">
            <v>2345</v>
          </cell>
          <cell r="FM406">
            <v>0</v>
          </cell>
          <cell r="FN406">
            <v>0</v>
          </cell>
          <cell r="FO406">
            <v>340</v>
          </cell>
          <cell r="FP406">
            <v>2685</v>
          </cell>
          <cell r="FQ406">
            <v>2345</v>
          </cell>
          <cell r="FR406">
            <v>0</v>
          </cell>
          <cell r="FS406">
            <v>0</v>
          </cell>
          <cell r="FT406">
            <v>340</v>
          </cell>
          <cell r="FU406">
            <v>2685</v>
          </cell>
          <cell r="FV406">
            <v>2397</v>
          </cell>
          <cell r="FW406">
            <v>0</v>
          </cell>
          <cell r="FX406">
            <v>0</v>
          </cell>
          <cell r="FY406">
            <v>288</v>
          </cell>
          <cell r="FZ406">
            <v>2685</v>
          </cell>
          <cell r="GA406">
            <v>2397</v>
          </cell>
          <cell r="GB406">
            <v>0</v>
          </cell>
          <cell r="GC406">
            <v>0</v>
          </cell>
          <cell r="GD406">
            <v>288</v>
          </cell>
          <cell r="GE406">
            <v>2685</v>
          </cell>
          <cell r="GF406">
            <v>2397</v>
          </cell>
          <cell r="GG406">
            <v>0</v>
          </cell>
          <cell r="GH406">
            <v>0</v>
          </cell>
          <cell r="GI406">
            <v>288</v>
          </cell>
          <cell r="GJ406">
            <v>2685</v>
          </cell>
          <cell r="GK406">
            <v>2397</v>
          </cell>
          <cell r="GL406">
            <v>0</v>
          </cell>
          <cell r="GM406">
            <v>0</v>
          </cell>
          <cell r="GN406">
            <v>288</v>
          </cell>
          <cell r="GO406">
            <v>2685</v>
          </cell>
          <cell r="GP406">
            <v>2397</v>
          </cell>
          <cell r="GQ406">
            <v>0</v>
          </cell>
          <cell r="GR406">
            <v>0</v>
          </cell>
          <cell r="GS406">
            <v>288</v>
          </cell>
          <cell r="GT406">
            <v>2685</v>
          </cell>
          <cell r="GU406">
            <v>2397</v>
          </cell>
          <cell r="GV406">
            <v>0</v>
          </cell>
          <cell r="GW406">
            <v>0</v>
          </cell>
          <cell r="GX406">
            <v>288</v>
          </cell>
          <cell r="GY406">
            <v>2685</v>
          </cell>
          <cell r="GZ406">
            <v>2397</v>
          </cell>
          <cell r="HA406">
            <v>0</v>
          </cell>
          <cell r="HB406">
            <v>0</v>
          </cell>
          <cell r="HC406">
            <v>288</v>
          </cell>
          <cell r="HD406">
            <v>2685</v>
          </cell>
          <cell r="HE406">
            <v>2397</v>
          </cell>
          <cell r="HF406">
            <v>0</v>
          </cell>
          <cell r="HG406">
            <v>0</v>
          </cell>
          <cell r="HH406">
            <v>288</v>
          </cell>
          <cell r="HI406">
            <v>2685</v>
          </cell>
          <cell r="HJ406">
            <v>2397</v>
          </cell>
          <cell r="HK406">
            <v>0</v>
          </cell>
          <cell r="HL406">
            <v>0</v>
          </cell>
          <cell r="HM406">
            <v>288</v>
          </cell>
          <cell r="HN406">
            <v>2685</v>
          </cell>
          <cell r="HO406">
            <v>2397</v>
          </cell>
          <cell r="HP406">
            <v>0</v>
          </cell>
          <cell r="HQ406">
            <v>0</v>
          </cell>
          <cell r="HR406">
            <v>288</v>
          </cell>
          <cell r="HS406">
            <v>2685</v>
          </cell>
          <cell r="HT406">
            <v>2462</v>
          </cell>
          <cell r="HU406">
            <v>0</v>
          </cell>
          <cell r="HV406">
            <v>0</v>
          </cell>
          <cell r="HW406">
            <v>223</v>
          </cell>
          <cell r="HX406">
            <v>2685</v>
          </cell>
        </row>
        <row r="407">
          <cell r="A407" t="str">
            <v>Wolgast, Andrea</v>
          </cell>
          <cell r="B407" t="str">
            <v>00094</v>
          </cell>
          <cell r="C407" t="str">
            <v>weiblich</v>
          </cell>
          <cell r="D407">
            <v>0</v>
          </cell>
          <cell r="E407" t="str">
            <v>Wolgast</v>
          </cell>
          <cell r="F407" t="str">
            <v>Andrea</v>
          </cell>
          <cell r="G407">
            <v>0</v>
          </cell>
          <cell r="H407" t="str">
            <v>Zum Feld</v>
          </cell>
          <cell r="I407">
            <v>35</v>
          </cell>
          <cell r="J407">
            <v>0</v>
          </cell>
          <cell r="K407" t="str">
            <v>15569</v>
          </cell>
          <cell r="L407" t="str">
            <v>Woltersdorf</v>
          </cell>
          <cell r="M407" t="str">
            <v>Berlin</v>
          </cell>
          <cell r="N407" t="str">
            <v>Gisela Liebisch-Socha und Dorothee Hampel</v>
          </cell>
          <cell r="O407" t="str">
            <v>Mittelstandsvertrieb</v>
          </cell>
          <cell r="P407" t="str">
            <v>Sachbearbeiterin - Vertriebsinnendienst</v>
          </cell>
          <cell r="Q407" t="str">
            <v>Regional Sales Support B2B</v>
          </cell>
          <cell r="R407" t="str">
            <v>aktiv</v>
          </cell>
          <cell r="S407" t="str">
            <v>Tele Columbus Vertriebs GmbH</v>
          </cell>
          <cell r="T407" t="str">
            <v>TCV</v>
          </cell>
          <cell r="U407">
            <v>39295</v>
          </cell>
          <cell r="V407">
            <v>39295</v>
          </cell>
          <cell r="W407">
            <v>40057</v>
          </cell>
          <cell r="Y407">
            <v>39.5</v>
          </cell>
          <cell r="Z407">
            <v>39</v>
          </cell>
          <cell r="AA407">
            <v>38.5</v>
          </cell>
          <cell r="AC407">
            <v>0</v>
          </cell>
          <cell r="AD407">
            <v>2627.65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2627.65</v>
          </cell>
          <cell r="AL407">
            <v>0</v>
          </cell>
          <cell r="AN407" t="str">
            <v>nein</v>
          </cell>
          <cell r="AO407">
            <v>43</v>
          </cell>
          <cell r="AP407">
            <v>43</v>
          </cell>
          <cell r="AQ407">
            <v>43</v>
          </cell>
          <cell r="AR407">
            <v>43</v>
          </cell>
          <cell r="AS407">
            <v>43</v>
          </cell>
          <cell r="AT407">
            <v>43</v>
          </cell>
          <cell r="AU407">
            <v>43</v>
          </cell>
          <cell r="AV407">
            <v>43</v>
          </cell>
          <cell r="AW407">
            <v>43</v>
          </cell>
          <cell r="AX407">
            <v>43</v>
          </cell>
          <cell r="AY407">
            <v>43</v>
          </cell>
          <cell r="AZ407">
            <v>43</v>
          </cell>
          <cell r="BA407">
            <v>43</v>
          </cell>
          <cell r="BB407">
            <v>43</v>
          </cell>
          <cell r="BC407">
            <v>43</v>
          </cell>
          <cell r="BD407">
            <v>43</v>
          </cell>
          <cell r="BE407">
            <v>43</v>
          </cell>
          <cell r="BF407">
            <v>43</v>
          </cell>
          <cell r="BG407">
            <v>43</v>
          </cell>
          <cell r="BH407">
            <v>43</v>
          </cell>
          <cell r="BI407">
            <v>43</v>
          </cell>
          <cell r="BJ407">
            <v>43</v>
          </cell>
          <cell r="BK407">
            <v>43</v>
          </cell>
          <cell r="BL407">
            <v>44</v>
          </cell>
          <cell r="BM407">
            <v>44</v>
          </cell>
          <cell r="BN407">
            <v>44</v>
          </cell>
          <cell r="BO407">
            <v>44</v>
          </cell>
          <cell r="BP407">
            <v>44</v>
          </cell>
          <cell r="BQ407">
            <v>44</v>
          </cell>
          <cell r="BR407">
            <v>43</v>
          </cell>
          <cell r="BS407">
            <v>44</v>
          </cell>
          <cell r="BU407">
            <v>4</v>
          </cell>
          <cell r="BV407">
            <v>4</v>
          </cell>
          <cell r="BW407">
            <v>4</v>
          </cell>
          <cell r="BX407">
            <v>4</v>
          </cell>
          <cell r="BY407">
            <v>4</v>
          </cell>
          <cell r="BZ407">
            <v>4</v>
          </cell>
          <cell r="CA407">
            <v>4</v>
          </cell>
          <cell r="CB407">
            <v>4</v>
          </cell>
          <cell r="CC407">
            <v>4</v>
          </cell>
          <cell r="CD407">
            <v>4</v>
          </cell>
          <cell r="CE407">
            <v>4</v>
          </cell>
          <cell r="CF407">
            <v>4</v>
          </cell>
          <cell r="CG407">
            <v>4</v>
          </cell>
          <cell r="CH407">
            <v>4</v>
          </cell>
          <cell r="CI407">
            <v>4</v>
          </cell>
          <cell r="CJ407">
            <v>4</v>
          </cell>
          <cell r="CK407">
            <v>4</v>
          </cell>
          <cell r="CL407">
            <v>4</v>
          </cell>
          <cell r="CM407">
            <v>4</v>
          </cell>
          <cell r="CN407">
            <v>4</v>
          </cell>
          <cell r="CO407">
            <v>4</v>
          </cell>
          <cell r="CP407">
            <v>4</v>
          </cell>
          <cell r="CQ407">
            <v>4</v>
          </cell>
          <cell r="CR407">
            <v>4</v>
          </cell>
          <cell r="CS407">
            <v>4</v>
          </cell>
          <cell r="CT407">
            <v>4</v>
          </cell>
          <cell r="CU407">
            <v>4</v>
          </cell>
          <cell r="CV407">
            <v>4</v>
          </cell>
          <cell r="CW407">
            <v>4</v>
          </cell>
          <cell r="CX407">
            <v>4</v>
          </cell>
          <cell r="CY407">
            <v>4</v>
          </cell>
          <cell r="CZ407">
            <v>4</v>
          </cell>
          <cell r="DA407">
            <v>4</v>
          </cell>
          <cell r="DB407">
            <v>3</v>
          </cell>
          <cell r="DC407">
            <v>3</v>
          </cell>
          <cell r="DD407">
            <v>3</v>
          </cell>
          <cell r="DE407">
            <v>3</v>
          </cell>
          <cell r="DF407">
            <v>3</v>
          </cell>
          <cell r="DG407">
            <v>3</v>
          </cell>
          <cell r="DH407">
            <v>3</v>
          </cell>
          <cell r="DI407">
            <v>3</v>
          </cell>
          <cell r="DJ407">
            <v>3</v>
          </cell>
          <cell r="DK407">
            <v>3</v>
          </cell>
          <cell r="DL407">
            <v>3</v>
          </cell>
          <cell r="DM407">
            <v>3</v>
          </cell>
          <cell r="DN407">
            <v>3</v>
          </cell>
          <cell r="DO407">
            <v>3</v>
          </cell>
          <cell r="DP407">
            <v>3</v>
          </cell>
          <cell r="DQ407">
            <v>3</v>
          </cell>
          <cell r="DR407">
            <v>3</v>
          </cell>
          <cell r="DS407">
            <v>3</v>
          </cell>
          <cell r="DT407">
            <v>3</v>
          </cell>
          <cell r="DU407">
            <v>3</v>
          </cell>
          <cell r="DV407">
            <v>3</v>
          </cell>
          <cell r="DW407">
            <v>3</v>
          </cell>
          <cell r="DX407">
            <v>3</v>
          </cell>
          <cell r="DY407">
            <v>4</v>
          </cell>
          <cell r="DZ407">
            <v>4</v>
          </cell>
          <cell r="EA407">
            <v>4</v>
          </cell>
          <cell r="EB407">
            <v>4</v>
          </cell>
          <cell r="EC407">
            <v>4</v>
          </cell>
          <cell r="ED407">
            <v>4</v>
          </cell>
          <cell r="EE407">
            <v>4</v>
          </cell>
          <cell r="EF407">
            <v>0</v>
          </cell>
          <cell r="EG407">
            <v>0</v>
          </cell>
          <cell r="EH407">
            <v>2333.8734177215192</v>
          </cell>
          <cell r="EI407">
            <v>0</v>
          </cell>
          <cell r="EJ407">
            <v>0</v>
          </cell>
          <cell r="EK407">
            <v>293.77658227848087</v>
          </cell>
          <cell r="EL407">
            <v>2627.65</v>
          </cell>
          <cell r="EM407">
            <v>2426</v>
          </cell>
          <cell r="EN407">
            <v>0</v>
          </cell>
          <cell r="EO407">
            <v>0</v>
          </cell>
          <cell r="EP407">
            <v>339.95</v>
          </cell>
          <cell r="EQ407">
            <v>2765.95</v>
          </cell>
          <cell r="ER407">
            <v>2426</v>
          </cell>
          <cell r="ES407">
            <v>0</v>
          </cell>
          <cell r="ET407">
            <v>0</v>
          </cell>
          <cell r="EU407">
            <v>339.95</v>
          </cell>
          <cell r="EV407">
            <v>2765.95</v>
          </cell>
          <cell r="EW407">
            <v>2426</v>
          </cell>
          <cell r="EX407">
            <v>0</v>
          </cell>
          <cell r="EY407">
            <v>0</v>
          </cell>
          <cell r="EZ407">
            <v>339.95</v>
          </cell>
          <cell r="FA407">
            <v>2765.95</v>
          </cell>
          <cell r="FB407">
            <v>2462</v>
          </cell>
          <cell r="FC407">
            <v>0</v>
          </cell>
          <cell r="FD407">
            <v>0</v>
          </cell>
          <cell r="FE407">
            <v>339.95</v>
          </cell>
          <cell r="FF407">
            <v>2801.95</v>
          </cell>
          <cell r="FG407">
            <v>2462</v>
          </cell>
          <cell r="FH407">
            <v>0</v>
          </cell>
          <cell r="FI407">
            <v>0</v>
          </cell>
          <cell r="FJ407">
            <v>339.95</v>
          </cell>
          <cell r="FK407">
            <v>2801.95</v>
          </cell>
          <cell r="FL407">
            <v>2462</v>
          </cell>
          <cell r="FM407">
            <v>0</v>
          </cell>
          <cell r="FN407">
            <v>0</v>
          </cell>
          <cell r="FO407">
            <v>339.95</v>
          </cell>
          <cell r="FP407">
            <v>2801.95</v>
          </cell>
          <cell r="FQ407">
            <v>2462</v>
          </cell>
          <cell r="FR407">
            <v>0</v>
          </cell>
          <cell r="FS407">
            <v>0</v>
          </cell>
          <cell r="FT407">
            <v>339.95</v>
          </cell>
          <cell r="FU407">
            <v>2801.95</v>
          </cell>
          <cell r="FV407">
            <v>2462</v>
          </cell>
          <cell r="FW407">
            <v>0</v>
          </cell>
          <cell r="FX407">
            <v>0</v>
          </cell>
          <cell r="FY407">
            <v>339.95</v>
          </cell>
          <cell r="FZ407">
            <v>2801.95</v>
          </cell>
          <cell r="GA407">
            <v>2462</v>
          </cell>
          <cell r="GB407">
            <v>0</v>
          </cell>
          <cell r="GC407">
            <v>0</v>
          </cell>
          <cell r="GD407">
            <v>339.95</v>
          </cell>
          <cell r="GE407">
            <v>2801.95</v>
          </cell>
          <cell r="GF407">
            <v>2462</v>
          </cell>
          <cell r="GG407">
            <v>0</v>
          </cell>
          <cell r="GH407">
            <v>0</v>
          </cell>
          <cell r="GI407">
            <v>339.95</v>
          </cell>
          <cell r="GJ407">
            <v>2801.95</v>
          </cell>
          <cell r="GK407">
            <v>2462</v>
          </cell>
          <cell r="GL407">
            <v>0</v>
          </cell>
          <cell r="GM407">
            <v>0</v>
          </cell>
          <cell r="GN407">
            <v>339.95</v>
          </cell>
          <cell r="GO407">
            <v>2801.95</v>
          </cell>
          <cell r="GP407">
            <v>2462</v>
          </cell>
          <cell r="GQ407">
            <v>0</v>
          </cell>
          <cell r="GR407">
            <v>0</v>
          </cell>
          <cell r="GS407">
            <v>339.95</v>
          </cell>
          <cell r="GT407">
            <v>2801.95</v>
          </cell>
          <cell r="GU407">
            <v>2462</v>
          </cell>
          <cell r="GV407">
            <v>0</v>
          </cell>
          <cell r="GW407">
            <v>0</v>
          </cell>
          <cell r="GX407">
            <v>339.95</v>
          </cell>
          <cell r="GY407">
            <v>2801.95</v>
          </cell>
          <cell r="GZ407">
            <v>2462</v>
          </cell>
          <cell r="HA407">
            <v>0</v>
          </cell>
          <cell r="HB407">
            <v>0</v>
          </cell>
          <cell r="HC407">
            <v>339.95</v>
          </cell>
          <cell r="HD407">
            <v>2801.95</v>
          </cell>
          <cell r="HE407">
            <v>2462</v>
          </cell>
          <cell r="HF407">
            <v>0</v>
          </cell>
          <cell r="HG407">
            <v>0</v>
          </cell>
          <cell r="HH407">
            <v>339.95</v>
          </cell>
          <cell r="HI407">
            <v>2801.95</v>
          </cell>
          <cell r="HJ407">
            <v>2462</v>
          </cell>
          <cell r="HK407">
            <v>0</v>
          </cell>
          <cell r="HL407">
            <v>0</v>
          </cell>
          <cell r="HM407">
            <v>339.95</v>
          </cell>
          <cell r="HN407">
            <v>2801.95</v>
          </cell>
          <cell r="HO407">
            <v>2517</v>
          </cell>
          <cell r="HP407">
            <v>0</v>
          </cell>
          <cell r="HQ407">
            <v>0</v>
          </cell>
          <cell r="HR407">
            <v>284.94999999999982</v>
          </cell>
          <cell r="HS407">
            <v>2801.95</v>
          </cell>
          <cell r="HT407">
            <v>2517</v>
          </cell>
          <cell r="HU407">
            <v>0</v>
          </cell>
          <cell r="HV407">
            <v>0</v>
          </cell>
          <cell r="HW407">
            <v>284.94999999999982</v>
          </cell>
          <cell r="HX407">
            <v>2801.95</v>
          </cell>
        </row>
        <row r="408">
          <cell r="A408" t="str">
            <v>Zeidler, Willy</v>
          </cell>
          <cell r="B408" t="str">
            <v>03181</v>
          </cell>
          <cell r="C408" t="str">
            <v>männlich</v>
          </cell>
          <cell r="D408">
            <v>0</v>
          </cell>
          <cell r="E408" t="str">
            <v>Zeidler</v>
          </cell>
          <cell r="F408" t="str">
            <v>Willy</v>
          </cell>
          <cell r="G408">
            <v>0</v>
          </cell>
          <cell r="H408" t="str">
            <v>Kirchstraße</v>
          </cell>
          <cell r="I408">
            <v>27</v>
          </cell>
          <cell r="J408">
            <v>0</v>
          </cell>
          <cell r="K408" t="str">
            <v>12277</v>
          </cell>
          <cell r="L408" t="str">
            <v>Berlin</v>
          </cell>
          <cell r="M408" t="str">
            <v>Berlin</v>
          </cell>
          <cell r="N408" t="str">
            <v>Sabine Lange</v>
          </cell>
          <cell r="O408" t="str">
            <v>Betrieb</v>
          </cell>
          <cell r="P408" t="str">
            <v>Leitung Betrieb</v>
          </cell>
          <cell r="Q408" t="str">
            <v>Network Operations</v>
          </cell>
          <cell r="R408" t="str">
            <v>aktiv</v>
          </cell>
          <cell r="S408" t="str">
            <v>Tele Columbus Service und Technik GmbH</v>
          </cell>
          <cell r="T408" t="str">
            <v>TCST</v>
          </cell>
          <cell r="U408">
            <v>39539</v>
          </cell>
          <cell r="V408">
            <v>39539</v>
          </cell>
          <cell r="W408">
            <v>39539</v>
          </cell>
          <cell r="X408">
            <v>42400</v>
          </cell>
          <cell r="Y408">
            <v>39.5</v>
          </cell>
          <cell r="Z408">
            <v>39</v>
          </cell>
          <cell r="AA408">
            <v>38.5</v>
          </cell>
          <cell r="AC408">
            <v>0</v>
          </cell>
          <cell r="AD408">
            <v>1133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11330</v>
          </cell>
          <cell r="AL408">
            <v>0</v>
          </cell>
          <cell r="AN408" t="str">
            <v>nein</v>
          </cell>
          <cell r="AO408" t="str">
            <v>9999</v>
          </cell>
          <cell r="AP408" t="str">
            <v>9999</v>
          </cell>
          <cell r="AQ408" t="str">
            <v>9999</v>
          </cell>
          <cell r="AR408" t="str">
            <v>9999</v>
          </cell>
          <cell r="AS408" t="str">
            <v>9999</v>
          </cell>
          <cell r="AT408" t="str">
            <v>9999</v>
          </cell>
          <cell r="AU408" t="str">
            <v>9999</v>
          </cell>
          <cell r="AV408" t="str">
            <v>9999</v>
          </cell>
          <cell r="AW408" t="str">
            <v>9999</v>
          </cell>
          <cell r="AX408" t="str">
            <v>9999</v>
          </cell>
          <cell r="AY408" t="str">
            <v>9999</v>
          </cell>
          <cell r="AZ408" t="str">
            <v>9999</v>
          </cell>
          <cell r="BA408" t="str">
            <v>9999</v>
          </cell>
          <cell r="BB408" t="str">
            <v>9999</v>
          </cell>
          <cell r="BC408" t="str">
            <v>9999</v>
          </cell>
          <cell r="BD408" t="str">
            <v>9999</v>
          </cell>
          <cell r="BE408" t="str">
            <v>9999</v>
          </cell>
          <cell r="BF408" t="str">
            <v>9999</v>
          </cell>
          <cell r="BG408" t="str">
            <v>9999</v>
          </cell>
          <cell r="BH408" t="str">
            <v>9999</v>
          </cell>
          <cell r="BI408" t="str">
            <v>9999</v>
          </cell>
          <cell r="BJ408" t="str">
            <v>9999</v>
          </cell>
          <cell r="BK408" t="str">
            <v>9999</v>
          </cell>
          <cell r="BL408" t="str">
            <v>9999</v>
          </cell>
          <cell r="BM408" t="str">
            <v>9999</v>
          </cell>
          <cell r="BN408" t="str">
            <v>9999</v>
          </cell>
          <cell r="BO408" t="str">
            <v>9999</v>
          </cell>
          <cell r="BP408" t="str">
            <v>9999</v>
          </cell>
          <cell r="BQ408" t="str">
            <v>9999</v>
          </cell>
          <cell r="BR408">
            <v>0</v>
          </cell>
          <cell r="BS408" t="str">
            <v>AT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 t="e">
            <v>#N/A</v>
          </cell>
          <cell r="EG408" t="e">
            <v>#N/A</v>
          </cell>
          <cell r="EH408" t="e">
            <v>#N/A</v>
          </cell>
          <cell r="EI408" t="e">
            <v>#N/A</v>
          </cell>
          <cell r="EJ408" t="e">
            <v>#N/A</v>
          </cell>
          <cell r="EK408" t="e">
            <v>#N/A</v>
          </cell>
          <cell r="EL408" t="e">
            <v>#N/A</v>
          </cell>
          <cell r="EM408" t="e">
            <v>#N/A</v>
          </cell>
          <cell r="EN408" t="e">
            <v>#N/A</v>
          </cell>
          <cell r="EO408" t="e">
            <v>#N/A</v>
          </cell>
          <cell r="EP408" t="e">
            <v>#N/A</v>
          </cell>
          <cell r="EQ408" t="e">
            <v>#N/A</v>
          </cell>
          <cell r="ER408" t="e">
            <v>#N/A</v>
          </cell>
          <cell r="ES408" t="e">
            <v>#N/A</v>
          </cell>
          <cell r="ET408" t="e">
            <v>#N/A</v>
          </cell>
          <cell r="EU408" t="e">
            <v>#N/A</v>
          </cell>
          <cell r="EV408" t="e">
            <v>#N/A</v>
          </cell>
          <cell r="EW408" t="e">
            <v>#N/A</v>
          </cell>
          <cell r="EX408" t="e">
            <v>#N/A</v>
          </cell>
          <cell r="EY408" t="e">
            <v>#N/A</v>
          </cell>
          <cell r="EZ408" t="e">
            <v>#N/A</v>
          </cell>
          <cell r="FA408" t="e">
            <v>#N/A</v>
          </cell>
          <cell r="FB408" t="e">
            <v>#N/A</v>
          </cell>
          <cell r="FC408" t="e">
            <v>#N/A</v>
          </cell>
          <cell r="FD408" t="e">
            <v>#N/A</v>
          </cell>
          <cell r="FE408" t="e">
            <v>#N/A</v>
          </cell>
          <cell r="FF408" t="e">
            <v>#N/A</v>
          </cell>
          <cell r="FG408" t="e">
            <v>#N/A</v>
          </cell>
          <cell r="FH408" t="e">
            <v>#N/A</v>
          </cell>
          <cell r="FI408" t="e">
            <v>#N/A</v>
          </cell>
          <cell r="FJ408" t="e">
            <v>#N/A</v>
          </cell>
          <cell r="FK408" t="e">
            <v>#N/A</v>
          </cell>
          <cell r="FL408" t="e">
            <v>#N/A</v>
          </cell>
          <cell r="FM408" t="e">
            <v>#N/A</v>
          </cell>
          <cell r="FN408" t="e">
            <v>#N/A</v>
          </cell>
          <cell r="FO408" t="e">
            <v>#N/A</v>
          </cell>
          <cell r="FP408" t="e">
            <v>#N/A</v>
          </cell>
          <cell r="FQ408" t="e">
            <v>#N/A</v>
          </cell>
          <cell r="FR408" t="e">
            <v>#N/A</v>
          </cell>
          <cell r="FS408" t="e">
            <v>#N/A</v>
          </cell>
          <cell r="FT408" t="e">
            <v>#N/A</v>
          </cell>
          <cell r="FU408" t="e">
            <v>#N/A</v>
          </cell>
          <cell r="FV408" t="e">
            <v>#N/A</v>
          </cell>
          <cell r="FW408" t="e">
            <v>#N/A</v>
          </cell>
          <cell r="FX408" t="e">
            <v>#N/A</v>
          </cell>
          <cell r="FY408" t="e">
            <v>#N/A</v>
          </cell>
          <cell r="FZ408" t="e">
            <v>#N/A</v>
          </cell>
          <cell r="GA408" t="e">
            <v>#N/A</v>
          </cell>
          <cell r="GB408" t="e">
            <v>#N/A</v>
          </cell>
          <cell r="GC408" t="e">
            <v>#N/A</v>
          </cell>
          <cell r="GD408" t="e">
            <v>#N/A</v>
          </cell>
          <cell r="GE408" t="e">
            <v>#N/A</v>
          </cell>
          <cell r="GF408" t="e">
            <v>#N/A</v>
          </cell>
          <cell r="GG408" t="e">
            <v>#N/A</v>
          </cell>
          <cell r="GH408" t="e">
            <v>#N/A</v>
          </cell>
          <cell r="GI408" t="e">
            <v>#N/A</v>
          </cell>
          <cell r="GJ408" t="e">
            <v>#N/A</v>
          </cell>
          <cell r="GK408" t="e">
            <v>#N/A</v>
          </cell>
          <cell r="GL408" t="e">
            <v>#N/A</v>
          </cell>
          <cell r="GM408" t="e">
            <v>#N/A</v>
          </cell>
          <cell r="GN408" t="e">
            <v>#N/A</v>
          </cell>
          <cell r="GO408" t="e">
            <v>#N/A</v>
          </cell>
          <cell r="GP408" t="e">
            <v>#N/A</v>
          </cell>
          <cell r="GQ408" t="e">
            <v>#N/A</v>
          </cell>
          <cell r="GR408" t="e">
            <v>#N/A</v>
          </cell>
          <cell r="GS408" t="e">
            <v>#N/A</v>
          </cell>
          <cell r="GT408" t="e">
            <v>#N/A</v>
          </cell>
          <cell r="GU408" t="e">
            <v>#N/A</v>
          </cell>
          <cell r="GV408" t="e">
            <v>#N/A</v>
          </cell>
          <cell r="GW408" t="e">
            <v>#N/A</v>
          </cell>
          <cell r="GX408" t="e">
            <v>#N/A</v>
          </cell>
          <cell r="GY408" t="e">
            <v>#N/A</v>
          </cell>
          <cell r="GZ408" t="e">
            <v>#N/A</v>
          </cell>
          <cell r="HA408" t="e">
            <v>#N/A</v>
          </cell>
          <cell r="HB408" t="e">
            <v>#N/A</v>
          </cell>
          <cell r="HC408" t="e">
            <v>#N/A</v>
          </cell>
          <cell r="HD408" t="e">
            <v>#N/A</v>
          </cell>
          <cell r="HE408" t="e">
            <v>#N/A</v>
          </cell>
          <cell r="HF408" t="e">
            <v>#N/A</v>
          </cell>
          <cell r="HG408" t="e">
            <v>#N/A</v>
          </cell>
          <cell r="HH408" t="e">
            <v>#N/A</v>
          </cell>
          <cell r="HI408" t="e">
            <v>#N/A</v>
          </cell>
          <cell r="HJ408" t="e">
            <v>#N/A</v>
          </cell>
          <cell r="HK408" t="e">
            <v>#N/A</v>
          </cell>
          <cell r="HL408" t="e">
            <v>#N/A</v>
          </cell>
          <cell r="HM408" t="e">
            <v>#N/A</v>
          </cell>
          <cell r="HN408" t="e">
            <v>#N/A</v>
          </cell>
          <cell r="HO408" t="e">
            <v>#N/A</v>
          </cell>
          <cell r="HP408" t="e">
            <v>#N/A</v>
          </cell>
          <cell r="HQ408" t="e">
            <v>#N/A</v>
          </cell>
          <cell r="HR408" t="e">
            <v>#N/A</v>
          </cell>
          <cell r="HS408" t="e">
            <v>#N/A</v>
          </cell>
          <cell r="HT408" t="e">
            <v>#N/A</v>
          </cell>
          <cell r="HU408" t="e">
            <v>#N/A</v>
          </cell>
          <cell r="HV408" t="e">
            <v>#N/A</v>
          </cell>
          <cell r="HW408" t="e">
            <v>#N/A</v>
          </cell>
          <cell r="HX408" t="e">
            <v>#N/A</v>
          </cell>
        </row>
        <row r="409">
          <cell r="A409" t="str">
            <v>Ziebach, Werner</v>
          </cell>
          <cell r="B409" t="str">
            <v>2308</v>
          </cell>
          <cell r="C409" t="str">
            <v>männlich</v>
          </cell>
          <cell r="D409">
            <v>0</v>
          </cell>
          <cell r="E409" t="str">
            <v>Ziebach</v>
          </cell>
          <cell r="F409" t="str">
            <v>Werner</v>
          </cell>
          <cell r="G409">
            <v>0</v>
          </cell>
          <cell r="H409" t="str">
            <v>Hauptstraße</v>
          </cell>
          <cell r="I409">
            <v>84</v>
          </cell>
          <cell r="J409">
            <v>0</v>
          </cell>
          <cell r="K409" t="str">
            <v>63579</v>
          </cell>
          <cell r="L409" t="str">
            <v>Freigericht-Altenmittlau</v>
          </cell>
          <cell r="M409" t="str">
            <v>Hannover</v>
          </cell>
          <cell r="N409" t="str">
            <v>Anke Junker und Silke Möller</v>
          </cell>
          <cell r="O409" t="str">
            <v>Demand Management</v>
          </cell>
          <cell r="P409" t="str">
            <v>MA für Sonderprojekte IT</v>
          </cell>
          <cell r="Q409" t="str">
            <v>IT</v>
          </cell>
          <cell r="R409" t="str">
            <v>aktiv</v>
          </cell>
          <cell r="S409" t="str">
            <v>TDS Tele Columbus Daten und Service GmbH</v>
          </cell>
          <cell r="T409" t="str">
            <v>TDS</v>
          </cell>
          <cell r="U409">
            <v>40210</v>
          </cell>
          <cell r="V409">
            <v>40210</v>
          </cell>
          <cell r="W409">
            <v>40210</v>
          </cell>
          <cell r="X409">
            <v>40908</v>
          </cell>
          <cell r="Y409">
            <v>38.5</v>
          </cell>
          <cell r="Z409">
            <v>38.5</v>
          </cell>
          <cell r="AA409">
            <v>38.5</v>
          </cell>
          <cell r="AC409">
            <v>0</v>
          </cell>
          <cell r="AD409">
            <v>0</v>
          </cell>
          <cell r="AE409">
            <v>420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4200</v>
          </cell>
          <cell r="AL409">
            <v>0</v>
          </cell>
          <cell r="AN409" t="str">
            <v>nein</v>
          </cell>
          <cell r="AO409" t="str">
            <v>9999</v>
          </cell>
          <cell r="AP409" t="str">
            <v>9999</v>
          </cell>
          <cell r="AQ409" t="str">
            <v>9999</v>
          </cell>
          <cell r="AR409" t="str">
            <v>9999</v>
          </cell>
          <cell r="AS409" t="str">
            <v>9999</v>
          </cell>
          <cell r="AT409" t="str">
            <v>9999</v>
          </cell>
          <cell r="AU409" t="str">
            <v>9999</v>
          </cell>
          <cell r="AV409" t="str">
            <v>9999</v>
          </cell>
          <cell r="AW409" t="str">
            <v>9999</v>
          </cell>
          <cell r="AX409" t="str">
            <v>9999</v>
          </cell>
          <cell r="AY409" t="str">
            <v>9999</v>
          </cell>
          <cell r="AZ409" t="str">
            <v>9999</v>
          </cell>
          <cell r="BA409" t="str">
            <v>9999</v>
          </cell>
          <cell r="BB409" t="str">
            <v>9999</v>
          </cell>
          <cell r="BC409" t="str">
            <v>9999</v>
          </cell>
          <cell r="BD409" t="str">
            <v>9999</v>
          </cell>
          <cell r="BE409" t="str">
            <v>9999</v>
          </cell>
          <cell r="BF409" t="str">
            <v>9999</v>
          </cell>
          <cell r="BG409" t="str">
            <v>9999</v>
          </cell>
          <cell r="BH409" t="str">
            <v>9999</v>
          </cell>
          <cell r="BI409" t="str">
            <v>9999</v>
          </cell>
          <cell r="BJ409" t="str">
            <v>9999</v>
          </cell>
          <cell r="BK409" t="str">
            <v>9999</v>
          </cell>
          <cell r="BL409" t="str">
            <v>9999</v>
          </cell>
          <cell r="BM409" t="str">
            <v>9999</v>
          </cell>
          <cell r="BN409" t="str">
            <v>9999</v>
          </cell>
          <cell r="BO409" t="str">
            <v>9999</v>
          </cell>
          <cell r="BP409" t="str">
            <v>9999</v>
          </cell>
          <cell r="BQ409" t="str">
            <v>9999</v>
          </cell>
          <cell r="BR409" t="str">
            <v>raus</v>
          </cell>
          <cell r="BS409" t="str">
            <v>AT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 t="e">
            <v>#N/A</v>
          </cell>
          <cell r="EG409" t="e">
            <v>#N/A</v>
          </cell>
          <cell r="EH409" t="e">
            <v>#N/A</v>
          </cell>
          <cell r="EI409" t="e">
            <v>#N/A</v>
          </cell>
          <cell r="EJ409" t="e">
            <v>#N/A</v>
          </cell>
          <cell r="EK409" t="e">
            <v>#N/A</v>
          </cell>
          <cell r="EL409" t="e">
            <v>#N/A</v>
          </cell>
          <cell r="EM409" t="e">
            <v>#N/A</v>
          </cell>
          <cell r="EN409" t="e">
            <v>#N/A</v>
          </cell>
          <cell r="EO409" t="e">
            <v>#N/A</v>
          </cell>
          <cell r="EP409" t="e">
            <v>#N/A</v>
          </cell>
          <cell r="EQ409" t="e">
            <v>#N/A</v>
          </cell>
          <cell r="ER409" t="e">
            <v>#N/A</v>
          </cell>
          <cell r="ES409" t="e">
            <v>#N/A</v>
          </cell>
          <cell r="ET409" t="e">
            <v>#N/A</v>
          </cell>
          <cell r="EU409" t="e">
            <v>#N/A</v>
          </cell>
          <cell r="EV409" t="e">
            <v>#N/A</v>
          </cell>
          <cell r="EW409" t="e">
            <v>#N/A</v>
          </cell>
          <cell r="EX409" t="e">
            <v>#N/A</v>
          </cell>
          <cell r="EY409" t="e">
            <v>#N/A</v>
          </cell>
          <cell r="EZ409" t="e">
            <v>#N/A</v>
          </cell>
          <cell r="FA409" t="e">
            <v>#N/A</v>
          </cell>
          <cell r="FB409" t="e">
            <v>#N/A</v>
          </cell>
          <cell r="FC409" t="e">
            <v>#N/A</v>
          </cell>
          <cell r="FD409" t="e">
            <v>#N/A</v>
          </cell>
          <cell r="FE409" t="e">
            <v>#N/A</v>
          </cell>
          <cell r="FF409" t="e">
            <v>#N/A</v>
          </cell>
          <cell r="FG409" t="e">
            <v>#N/A</v>
          </cell>
          <cell r="FH409" t="e">
            <v>#N/A</v>
          </cell>
          <cell r="FI409" t="e">
            <v>#N/A</v>
          </cell>
          <cell r="FJ409" t="e">
            <v>#N/A</v>
          </cell>
          <cell r="FK409" t="e">
            <v>#N/A</v>
          </cell>
          <cell r="FL409" t="e">
            <v>#N/A</v>
          </cell>
          <cell r="FM409" t="e">
            <v>#N/A</v>
          </cell>
          <cell r="FN409" t="e">
            <v>#N/A</v>
          </cell>
          <cell r="FO409" t="e">
            <v>#N/A</v>
          </cell>
          <cell r="FP409" t="e">
            <v>#N/A</v>
          </cell>
          <cell r="FQ409" t="e">
            <v>#N/A</v>
          </cell>
          <cell r="FR409" t="e">
            <v>#N/A</v>
          </cell>
          <cell r="FS409" t="e">
            <v>#N/A</v>
          </cell>
          <cell r="FT409" t="e">
            <v>#N/A</v>
          </cell>
          <cell r="FU409" t="e">
            <v>#N/A</v>
          </cell>
          <cell r="FV409" t="e">
            <v>#N/A</v>
          </cell>
          <cell r="FW409" t="e">
            <v>#N/A</v>
          </cell>
          <cell r="FX409" t="e">
            <v>#N/A</v>
          </cell>
          <cell r="FY409" t="e">
            <v>#N/A</v>
          </cell>
          <cell r="FZ409" t="e">
            <v>#N/A</v>
          </cell>
          <cell r="GA409" t="e">
            <v>#N/A</v>
          </cell>
          <cell r="GB409" t="e">
            <v>#N/A</v>
          </cell>
          <cell r="GC409" t="e">
            <v>#N/A</v>
          </cell>
          <cell r="GD409" t="e">
            <v>#N/A</v>
          </cell>
          <cell r="GE409" t="e">
            <v>#N/A</v>
          </cell>
          <cell r="GF409" t="e">
            <v>#N/A</v>
          </cell>
          <cell r="GG409" t="e">
            <v>#N/A</v>
          </cell>
          <cell r="GH409" t="e">
            <v>#N/A</v>
          </cell>
          <cell r="GI409" t="e">
            <v>#N/A</v>
          </cell>
          <cell r="GJ409" t="e">
            <v>#N/A</v>
          </cell>
          <cell r="GK409" t="e">
            <v>#N/A</v>
          </cell>
          <cell r="GL409" t="e">
            <v>#N/A</v>
          </cell>
          <cell r="GM409" t="e">
            <v>#N/A</v>
          </cell>
          <cell r="GN409" t="e">
            <v>#N/A</v>
          </cell>
          <cell r="GO409" t="e">
            <v>#N/A</v>
          </cell>
          <cell r="GP409" t="e">
            <v>#N/A</v>
          </cell>
          <cell r="GQ409" t="e">
            <v>#N/A</v>
          </cell>
          <cell r="GR409" t="e">
            <v>#N/A</v>
          </cell>
          <cell r="GS409" t="e">
            <v>#N/A</v>
          </cell>
          <cell r="GT409" t="e">
            <v>#N/A</v>
          </cell>
          <cell r="GU409" t="e">
            <v>#N/A</v>
          </cell>
          <cell r="GV409" t="e">
            <v>#N/A</v>
          </cell>
          <cell r="GW409" t="e">
            <v>#N/A</v>
          </cell>
          <cell r="GX409" t="e">
            <v>#N/A</v>
          </cell>
          <cell r="GY409" t="e">
            <v>#N/A</v>
          </cell>
          <cell r="GZ409" t="e">
            <v>#N/A</v>
          </cell>
          <cell r="HA409" t="e">
            <v>#N/A</v>
          </cell>
          <cell r="HB409" t="e">
            <v>#N/A</v>
          </cell>
          <cell r="HC409" t="e">
            <v>#N/A</v>
          </cell>
          <cell r="HD409" t="e">
            <v>#N/A</v>
          </cell>
          <cell r="HE409" t="e">
            <v>#N/A</v>
          </cell>
          <cell r="HF409" t="e">
            <v>#N/A</v>
          </cell>
          <cell r="HG409" t="e">
            <v>#N/A</v>
          </cell>
          <cell r="HH409" t="e">
            <v>#N/A</v>
          </cell>
          <cell r="HI409" t="e">
            <v>#N/A</v>
          </cell>
          <cell r="HJ409" t="e">
            <v>#N/A</v>
          </cell>
          <cell r="HK409" t="e">
            <v>#N/A</v>
          </cell>
          <cell r="HL409" t="e">
            <v>#N/A</v>
          </cell>
          <cell r="HM409" t="e">
            <v>#N/A</v>
          </cell>
          <cell r="HN409" t="e">
            <v>#N/A</v>
          </cell>
          <cell r="HO409" t="e">
            <v>#N/A</v>
          </cell>
          <cell r="HP409" t="e">
            <v>#N/A</v>
          </cell>
          <cell r="HQ409" t="e">
            <v>#N/A</v>
          </cell>
          <cell r="HR409" t="e">
            <v>#N/A</v>
          </cell>
          <cell r="HS409" t="e">
            <v>#N/A</v>
          </cell>
          <cell r="HT409" t="e">
            <v>#N/A</v>
          </cell>
          <cell r="HU409" t="e">
            <v>#N/A</v>
          </cell>
          <cell r="HV409" t="e">
            <v>#N/A</v>
          </cell>
          <cell r="HW409" t="e">
            <v>#N/A</v>
          </cell>
          <cell r="HX409" t="e">
            <v>#N/A</v>
          </cell>
        </row>
        <row r="410">
          <cell r="A410" t="str">
            <v>Ziesche, Silko</v>
          </cell>
          <cell r="B410" t="str">
            <v>03165</v>
          </cell>
          <cell r="C410" t="str">
            <v>männlich</v>
          </cell>
          <cell r="D410">
            <v>0</v>
          </cell>
          <cell r="E410" t="str">
            <v>Ziesche</v>
          </cell>
          <cell r="F410" t="str">
            <v>Silko</v>
          </cell>
          <cell r="G410">
            <v>0</v>
          </cell>
          <cell r="H410" t="str">
            <v>Grünberger Str.</v>
          </cell>
          <cell r="I410">
            <v>31</v>
          </cell>
          <cell r="J410">
            <v>0</v>
          </cell>
          <cell r="K410" t="str">
            <v>01458</v>
          </cell>
          <cell r="L410" t="str">
            <v>Ottendorf Okrilla</v>
          </cell>
          <cell r="M410" t="str">
            <v>Dresden</v>
          </cell>
          <cell r="N410" t="str">
            <v>Sabine Lange</v>
          </cell>
          <cell r="O410" t="str">
            <v>Planung und Dokumentation</v>
          </cell>
          <cell r="P410" t="str">
            <v>Planer</v>
          </cell>
          <cell r="Q410" t="str">
            <v>Planning</v>
          </cell>
          <cell r="R410" t="str">
            <v>aktiv</v>
          </cell>
          <cell r="S410" t="str">
            <v>Tele Columbus Service und Technik GmbH</v>
          </cell>
          <cell r="T410" t="str">
            <v>TCST</v>
          </cell>
          <cell r="U410">
            <v>37316</v>
          </cell>
          <cell r="V410">
            <v>37316</v>
          </cell>
          <cell r="W410">
            <v>39448</v>
          </cell>
          <cell r="Y410">
            <v>39.5</v>
          </cell>
          <cell r="Z410">
            <v>39</v>
          </cell>
          <cell r="AA410">
            <v>38.5</v>
          </cell>
          <cell r="AC410">
            <v>0</v>
          </cell>
          <cell r="AD410">
            <v>3806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3806</v>
          </cell>
          <cell r="AL410">
            <v>0</v>
          </cell>
          <cell r="AN410" t="str">
            <v>nein</v>
          </cell>
          <cell r="AO410">
            <v>55</v>
          </cell>
          <cell r="AP410">
            <v>55</v>
          </cell>
          <cell r="AQ410">
            <v>55</v>
          </cell>
          <cell r="AR410">
            <v>55</v>
          </cell>
          <cell r="AS410">
            <v>55</v>
          </cell>
          <cell r="AT410">
            <v>55</v>
          </cell>
          <cell r="AU410">
            <v>55</v>
          </cell>
          <cell r="AV410">
            <v>55</v>
          </cell>
          <cell r="AW410">
            <v>55</v>
          </cell>
          <cell r="AX410">
            <v>55</v>
          </cell>
          <cell r="AY410">
            <v>55</v>
          </cell>
          <cell r="AZ410">
            <v>55</v>
          </cell>
          <cell r="BA410">
            <v>55</v>
          </cell>
          <cell r="BB410">
            <v>55</v>
          </cell>
          <cell r="BC410">
            <v>55</v>
          </cell>
          <cell r="BD410">
            <v>55</v>
          </cell>
          <cell r="BE410">
            <v>55</v>
          </cell>
          <cell r="BF410">
            <v>55</v>
          </cell>
          <cell r="BG410">
            <v>55</v>
          </cell>
          <cell r="BH410">
            <v>55</v>
          </cell>
          <cell r="BI410">
            <v>55</v>
          </cell>
          <cell r="BJ410">
            <v>55</v>
          </cell>
          <cell r="BK410">
            <v>55</v>
          </cell>
          <cell r="BL410">
            <v>55</v>
          </cell>
          <cell r="BM410">
            <v>55</v>
          </cell>
          <cell r="BN410">
            <v>55</v>
          </cell>
          <cell r="BO410">
            <v>55</v>
          </cell>
          <cell r="BP410">
            <v>55</v>
          </cell>
          <cell r="BQ410">
            <v>55</v>
          </cell>
          <cell r="BR410" t="str">
            <v>raus</v>
          </cell>
          <cell r="BS410">
            <v>55</v>
          </cell>
          <cell r="BU410">
            <v>5</v>
          </cell>
          <cell r="BV410">
            <v>5</v>
          </cell>
          <cell r="BW410">
            <v>5</v>
          </cell>
          <cell r="BX410">
            <v>5</v>
          </cell>
          <cell r="BY410">
            <v>5</v>
          </cell>
          <cell r="BZ410">
            <v>5</v>
          </cell>
          <cell r="CA410">
            <v>5</v>
          </cell>
          <cell r="CB410">
            <v>5</v>
          </cell>
          <cell r="CC410">
            <v>5</v>
          </cell>
          <cell r="CD410">
            <v>5</v>
          </cell>
          <cell r="CE410">
            <v>5</v>
          </cell>
          <cell r="CF410">
            <v>5</v>
          </cell>
          <cell r="CG410">
            <v>5</v>
          </cell>
          <cell r="CH410">
            <v>5</v>
          </cell>
          <cell r="CI410">
            <v>5</v>
          </cell>
          <cell r="CJ410">
            <v>5</v>
          </cell>
          <cell r="CK410">
            <v>5</v>
          </cell>
          <cell r="CL410">
            <v>5</v>
          </cell>
          <cell r="CM410">
            <v>5</v>
          </cell>
          <cell r="CN410">
            <v>5</v>
          </cell>
          <cell r="CO410">
            <v>5</v>
          </cell>
          <cell r="CP410">
            <v>5</v>
          </cell>
          <cell r="CQ410">
            <v>5</v>
          </cell>
          <cell r="CR410">
            <v>5</v>
          </cell>
          <cell r="CS410">
            <v>5</v>
          </cell>
          <cell r="CT410">
            <v>5</v>
          </cell>
          <cell r="CU410">
            <v>5</v>
          </cell>
          <cell r="CV410">
            <v>5</v>
          </cell>
          <cell r="CW410">
            <v>5</v>
          </cell>
          <cell r="CX410">
            <v>5</v>
          </cell>
          <cell r="CY410">
            <v>5</v>
          </cell>
          <cell r="CZ410">
            <v>5</v>
          </cell>
          <cell r="DA410">
            <v>5</v>
          </cell>
          <cell r="DB410">
            <v>5</v>
          </cell>
          <cell r="DC410">
            <v>5</v>
          </cell>
          <cell r="DD410">
            <v>5</v>
          </cell>
          <cell r="DE410">
            <v>5</v>
          </cell>
          <cell r="DF410">
            <v>5</v>
          </cell>
          <cell r="DG410">
            <v>5</v>
          </cell>
          <cell r="DH410">
            <v>5</v>
          </cell>
          <cell r="DI410">
            <v>5</v>
          </cell>
          <cell r="DJ410">
            <v>5</v>
          </cell>
          <cell r="DK410">
            <v>5</v>
          </cell>
          <cell r="DL410">
            <v>5</v>
          </cell>
          <cell r="DM410">
            <v>5</v>
          </cell>
          <cell r="DN410">
            <v>5</v>
          </cell>
          <cell r="DO410">
            <v>5</v>
          </cell>
          <cell r="DP410">
            <v>5</v>
          </cell>
          <cell r="DQ410">
            <v>5</v>
          </cell>
          <cell r="DR410">
            <v>5</v>
          </cell>
          <cell r="DS410">
            <v>5</v>
          </cell>
          <cell r="DT410">
            <v>5</v>
          </cell>
          <cell r="DU410">
            <v>5</v>
          </cell>
          <cell r="DV410">
            <v>5</v>
          </cell>
          <cell r="DW410">
            <v>5</v>
          </cell>
          <cell r="DX410">
            <v>5</v>
          </cell>
          <cell r="DY410">
            <v>5</v>
          </cell>
          <cell r="DZ410">
            <v>5</v>
          </cell>
          <cell r="EA410">
            <v>5</v>
          </cell>
          <cell r="EB410">
            <v>5</v>
          </cell>
          <cell r="EC410">
            <v>5</v>
          </cell>
          <cell r="ED410">
            <v>5</v>
          </cell>
          <cell r="EE410">
            <v>5</v>
          </cell>
          <cell r="EF410">
            <v>0</v>
          </cell>
          <cell r="EG410">
            <v>0</v>
          </cell>
          <cell r="EH410">
            <v>3080</v>
          </cell>
          <cell r="EI410">
            <v>0</v>
          </cell>
          <cell r="EJ410">
            <v>0</v>
          </cell>
          <cell r="EK410">
            <v>726</v>
          </cell>
          <cell r="EL410">
            <v>3806</v>
          </cell>
          <cell r="EM410">
            <v>3080</v>
          </cell>
          <cell r="EN410">
            <v>0</v>
          </cell>
          <cell r="EO410">
            <v>0</v>
          </cell>
          <cell r="EP410">
            <v>726</v>
          </cell>
          <cell r="EQ410">
            <v>3806</v>
          </cell>
          <cell r="ER410">
            <v>3080</v>
          </cell>
          <cell r="ES410">
            <v>0</v>
          </cell>
          <cell r="ET410">
            <v>0</v>
          </cell>
          <cell r="EU410">
            <v>726</v>
          </cell>
          <cell r="EV410">
            <v>3806</v>
          </cell>
          <cell r="EW410">
            <v>3080</v>
          </cell>
          <cell r="EX410">
            <v>0</v>
          </cell>
          <cell r="EY410">
            <v>0</v>
          </cell>
          <cell r="EZ410">
            <v>726</v>
          </cell>
          <cell r="FA410">
            <v>3806</v>
          </cell>
          <cell r="FB410">
            <v>3126</v>
          </cell>
          <cell r="FC410">
            <v>0</v>
          </cell>
          <cell r="FD410">
            <v>0</v>
          </cell>
          <cell r="FE410">
            <v>726</v>
          </cell>
          <cell r="FF410">
            <v>3852</v>
          </cell>
          <cell r="FG410">
            <v>3126</v>
          </cell>
          <cell r="FH410">
            <v>0</v>
          </cell>
          <cell r="FI410">
            <v>0</v>
          </cell>
          <cell r="FJ410">
            <v>726</v>
          </cell>
          <cell r="FK410">
            <v>3852</v>
          </cell>
          <cell r="FL410">
            <v>3126</v>
          </cell>
          <cell r="FM410">
            <v>0</v>
          </cell>
          <cell r="FN410">
            <v>0</v>
          </cell>
          <cell r="FO410">
            <v>726</v>
          </cell>
          <cell r="FP410">
            <v>3852</v>
          </cell>
          <cell r="FQ410">
            <v>3126</v>
          </cell>
          <cell r="FR410">
            <v>0</v>
          </cell>
          <cell r="FS410">
            <v>0</v>
          </cell>
          <cell r="FT410">
            <v>726</v>
          </cell>
          <cell r="FU410">
            <v>3852</v>
          </cell>
          <cell r="FV410">
            <v>3126</v>
          </cell>
          <cell r="FW410">
            <v>0</v>
          </cell>
          <cell r="FX410">
            <v>0</v>
          </cell>
          <cell r="FY410">
            <v>726</v>
          </cell>
          <cell r="FZ410">
            <v>3852</v>
          </cell>
          <cell r="GA410">
            <v>3126</v>
          </cell>
          <cell r="GB410">
            <v>0</v>
          </cell>
          <cell r="GC410">
            <v>0</v>
          </cell>
          <cell r="GD410">
            <v>726</v>
          </cell>
          <cell r="GE410">
            <v>3852</v>
          </cell>
          <cell r="GF410">
            <v>3126.0000000000005</v>
          </cell>
          <cell r="GG410">
            <v>0</v>
          </cell>
          <cell r="GH410">
            <v>0</v>
          </cell>
          <cell r="GI410">
            <v>726</v>
          </cell>
          <cell r="GJ410">
            <v>3852.0000000000005</v>
          </cell>
          <cell r="GK410">
            <v>3126.0000000000005</v>
          </cell>
          <cell r="GL410">
            <v>0</v>
          </cell>
          <cell r="GM410">
            <v>0</v>
          </cell>
          <cell r="GN410">
            <v>726</v>
          </cell>
          <cell r="GO410">
            <v>3852.0000000000005</v>
          </cell>
          <cell r="GP410">
            <v>3126.0000000000005</v>
          </cell>
          <cell r="GQ410">
            <v>0</v>
          </cell>
          <cell r="GR410">
            <v>0</v>
          </cell>
          <cell r="GS410">
            <v>726</v>
          </cell>
          <cell r="GT410">
            <v>3852.0000000000005</v>
          </cell>
          <cell r="GU410">
            <v>3126.0000000000005</v>
          </cell>
          <cell r="GV410">
            <v>0</v>
          </cell>
          <cell r="GW410">
            <v>0</v>
          </cell>
          <cell r="GX410">
            <v>726</v>
          </cell>
          <cell r="GY410">
            <v>3852.0000000000005</v>
          </cell>
          <cell r="GZ410">
            <v>3126.0000000000005</v>
          </cell>
          <cell r="HA410">
            <v>0</v>
          </cell>
          <cell r="HB410">
            <v>0</v>
          </cell>
          <cell r="HC410">
            <v>726</v>
          </cell>
          <cell r="HD410">
            <v>3852.0000000000005</v>
          </cell>
          <cell r="HE410">
            <v>3126.0000000000005</v>
          </cell>
          <cell r="HF410">
            <v>0</v>
          </cell>
          <cell r="HG410">
            <v>0</v>
          </cell>
          <cell r="HH410">
            <v>726</v>
          </cell>
          <cell r="HI410">
            <v>3852.0000000000005</v>
          </cell>
          <cell r="HJ410">
            <v>3126</v>
          </cell>
          <cell r="HK410">
            <v>0</v>
          </cell>
          <cell r="HL410">
            <v>0</v>
          </cell>
          <cell r="HM410">
            <v>726</v>
          </cell>
          <cell r="HN410">
            <v>3852</v>
          </cell>
          <cell r="HO410">
            <v>3126</v>
          </cell>
          <cell r="HP410">
            <v>0</v>
          </cell>
          <cell r="HQ410">
            <v>0</v>
          </cell>
          <cell r="HR410">
            <v>726</v>
          </cell>
          <cell r="HS410">
            <v>3852</v>
          </cell>
          <cell r="HT410">
            <v>3126</v>
          </cell>
          <cell r="HU410">
            <v>0</v>
          </cell>
          <cell r="HV410">
            <v>0</v>
          </cell>
          <cell r="HW410">
            <v>726</v>
          </cell>
          <cell r="HX410">
            <v>3852</v>
          </cell>
        </row>
        <row r="411">
          <cell r="A411" t="str">
            <v>Zivkovic, Jeanette</v>
          </cell>
          <cell r="B411" t="str">
            <v>00092</v>
          </cell>
          <cell r="C411" t="str">
            <v>weiblich</v>
          </cell>
          <cell r="D411">
            <v>0</v>
          </cell>
          <cell r="E411" t="str">
            <v>Zivkovic</v>
          </cell>
          <cell r="F411" t="str">
            <v>Jeanette</v>
          </cell>
          <cell r="G411">
            <v>0</v>
          </cell>
          <cell r="H411" t="str">
            <v>Goethestraße</v>
          </cell>
          <cell r="I411">
            <v>55</v>
          </cell>
          <cell r="J411">
            <v>0</v>
          </cell>
          <cell r="K411" t="str">
            <v>13086</v>
          </cell>
          <cell r="L411" t="str">
            <v>Berlin</v>
          </cell>
          <cell r="M411" t="str">
            <v>Berlin</v>
          </cell>
          <cell r="N411" t="str">
            <v>Gisela Liebisch-Socha und Dorothee Hampel</v>
          </cell>
          <cell r="O411" t="str">
            <v>Vertriebsinnendienst</v>
          </cell>
          <cell r="P411" t="str">
            <v>Sachbearbeiterin - Vertriebsinnendienst</v>
          </cell>
          <cell r="Q411" t="str">
            <v>Regional Sales Support B2B</v>
          </cell>
          <cell r="R411" t="str">
            <v>aktiv</v>
          </cell>
          <cell r="S411" t="str">
            <v>Tele Columbus Vertriebs GmbH</v>
          </cell>
          <cell r="T411" t="str">
            <v>TCV</v>
          </cell>
          <cell r="U411">
            <v>39814</v>
          </cell>
          <cell r="V411">
            <v>39814</v>
          </cell>
          <cell r="W411">
            <v>40026</v>
          </cell>
          <cell r="Y411">
            <v>30</v>
          </cell>
          <cell r="Z411">
            <v>30</v>
          </cell>
          <cell r="AA411">
            <v>30</v>
          </cell>
          <cell r="AC411">
            <v>0</v>
          </cell>
          <cell r="AD411">
            <v>2133.75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2133.75</v>
          </cell>
          <cell r="AL411">
            <v>0</v>
          </cell>
          <cell r="AN411" t="str">
            <v>nein</v>
          </cell>
          <cell r="AO411">
            <v>42</v>
          </cell>
          <cell r="AP411">
            <v>42</v>
          </cell>
          <cell r="AQ411">
            <v>42</v>
          </cell>
          <cell r="AR411">
            <v>42</v>
          </cell>
          <cell r="AS411">
            <v>42</v>
          </cell>
          <cell r="AT411">
            <v>42</v>
          </cell>
          <cell r="AU411">
            <v>42</v>
          </cell>
          <cell r="AV411">
            <v>42</v>
          </cell>
          <cell r="AW411">
            <v>42</v>
          </cell>
          <cell r="AX411">
            <v>42</v>
          </cell>
          <cell r="AY411">
            <v>42</v>
          </cell>
          <cell r="AZ411">
            <v>42</v>
          </cell>
          <cell r="BA411">
            <v>42</v>
          </cell>
          <cell r="BB411">
            <v>42</v>
          </cell>
          <cell r="BC411">
            <v>42</v>
          </cell>
          <cell r="BD411">
            <v>42</v>
          </cell>
          <cell r="BE411">
            <v>43</v>
          </cell>
          <cell r="BF411">
            <v>43</v>
          </cell>
          <cell r="BG411">
            <v>43</v>
          </cell>
          <cell r="BH411">
            <v>43</v>
          </cell>
          <cell r="BI411">
            <v>43</v>
          </cell>
          <cell r="BJ411">
            <v>43</v>
          </cell>
          <cell r="BK411">
            <v>43</v>
          </cell>
          <cell r="BL411">
            <v>43</v>
          </cell>
          <cell r="BM411">
            <v>43</v>
          </cell>
          <cell r="BN411">
            <v>43</v>
          </cell>
          <cell r="BO411">
            <v>43</v>
          </cell>
          <cell r="BP411">
            <v>43</v>
          </cell>
          <cell r="BQ411">
            <v>43</v>
          </cell>
          <cell r="BR411" t="str">
            <v>raus</v>
          </cell>
          <cell r="BS411">
            <v>44</v>
          </cell>
          <cell r="BU411">
            <v>4</v>
          </cell>
          <cell r="BV411">
            <v>4</v>
          </cell>
          <cell r="BW411">
            <v>4</v>
          </cell>
          <cell r="BX411">
            <v>4</v>
          </cell>
          <cell r="BY411">
            <v>4</v>
          </cell>
          <cell r="BZ411">
            <v>4</v>
          </cell>
          <cell r="CA411">
            <v>4</v>
          </cell>
          <cell r="CB411">
            <v>4</v>
          </cell>
          <cell r="CC411">
            <v>4</v>
          </cell>
          <cell r="CD411">
            <v>4</v>
          </cell>
          <cell r="CE411">
            <v>4</v>
          </cell>
          <cell r="CF411">
            <v>4</v>
          </cell>
          <cell r="CG411">
            <v>4</v>
          </cell>
          <cell r="CH411">
            <v>4</v>
          </cell>
          <cell r="CI411">
            <v>4</v>
          </cell>
          <cell r="CJ411">
            <v>4</v>
          </cell>
          <cell r="CK411">
            <v>4</v>
          </cell>
          <cell r="CL411">
            <v>4</v>
          </cell>
          <cell r="CM411">
            <v>4</v>
          </cell>
          <cell r="CN411">
            <v>4</v>
          </cell>
          <cell r="CO411">
            <v>4</v>
          </cell>
          <cell r="CP411">
            <v>4</v>
          </cell>
          <cell r="CQ411">
            <v>4</v>
          </cell>
          <cell r="CR411">
            <v>4</v>
          </cell>
          <cell r="CS411">
            <v>4</v>
          </cell>
          <cell r="CT411">
            <v>4</v>
          </cell>
          <cell r="CU411">
            <v>4</v>
          </cell>
          <cell r="CV411">
            <v>4</v>
          </cell>
          <cell r="CW411">
            <v>4</v>
          </cell>
          <cell r="CX411">
            <v>4</v>
          </cell>
          <cell r="CY411">
            <v>4</v>
          </cell>
          <cell r="CZ411">
            <v>4</v>
          </cell>
          <cell r="DA411">
            <v>4</v>
          </cell>
          <cell r="DB411">
            <v>2</v>
          </cell>
          <cell r="DC411">
            <v>2</v>
          </cell>
          <cell r="DD411">
            <v>2</v>
          </cell>
          <cell r="DE411">
            <v>2</v>
          </cell>
          <cell r="DF411">
            <v>2</v>
          </cell>
          <cell r="DG411">
            <v>2</v>
          </cell>
          <cell r="DH411">
            <v>2</v>
          </cell>
          <cell r="DI411">
            <v>2</v>
          </cell>
          <cell r="DJ411">
            <v>2</v>
          </cell>
          <cell r="DK411">
            <v>2</v>
          </cell>
          <cell r="DL411">
            <v>2</v>
          </cell>
          <cell r="DM411">
            <v>2</v>
          </cell>
          <cell r="DN411">
            <v>2</v>
          </cell>
          <cell r="DO411">
            <v>2</v>
          </cell>
          <cell r="DP411">
            <v>2</v>
          </cell>
          <cell r="DQ411">
            <v>2</v>
          </cell>
          <cell r="DR411">
            <v>3</v>
          </cell>
          <cell r="DS411">
            <v>3</v>
          </cell>
          <cell r="DT411">
            <v>3</v>
          </cell>
          <cell r="DU411">
            <v>3</v>
          </cell>
          <cell r="DV411">
            <v>3</v>
          </cell>
          <cell r="DW411">
            <v>3</v>
          </cell>
          <cell r="DX411">
            <v>3</v>
          </cell>
          <cell r="DY411">
            <v>3</v>
          </cell>
          <cell r="DZ411">
            <v>3</v>
          </cell>
          <cell r="EA411">
            <v>3</v>
          </cell>
          <cell r="EB411">
            <v>3</v>
          </cell>
          <cell r="EC411">
            <v>3</v>
          </cell>
          <cell r="ED411">
            <v>3</v>
          </cell>
          <cell r="EE411">
            <v>4</v>
          </cell>
          <cell r="EF411">
            <v>0</v>
          </cell>
          <cell r="EG411">
            <v>0</v>
          </cell>
          <cell r="EH411">
            <v>1793.9240506329113</v>
          </cell>
          <cell r="EI411">
            <v>0</v>
          </cell>
          <cell r="EJ411">
            <v>0</v>
          </cell>
          <cell r="EK411">
            <v>366.83544303797476</v>
          </cell>
          <cell r="EL411">
            <v>2160.7594936708861</v>
          </cell>
          <cell r="EM411">
            <v>1793.9240506329113</v>
          </cell>
          <cell r="EN411">
            <v>0</v>
          </cell>
          <cell r="EO411">
            <v>0</v>
          </cell>
          <cell r="EP411">
            <v>366.83544303797476</v>
          </cell>
          <cell r="EQ411">
            <v>2160.7594936708861</v>
          </cell>
          <cell r="ER411">
            <v>1793.9240506329113</v>
          </cell>
          <cell r="ES411">
            <v>0</v>
          </cell>
          <cell r="ET411">
            <v>0</v>
          </cell>
          <cell r="EU411">
            <v>366.83544303797476</v>
          </cell>
          <cell r="EV411">
            <v>2160.7594936708861</v>
          </cell>
          <cell r="EW411">
            <v>1793.9240506329113</v>
          </cell>
          <cell r="EX411">
            <v>0</v>
          </cell>
          <cell r="EY411">
            <v>0</v>
          </cell>
          <cell r="EZ411">
            <v>366.83544303797476</v>
          </cell>
          <cell r="FA411">
            <v>2160.7594936708861</v>
          </cell>
          <cell r="FB411">
            <v>1820.506329113924</v>
          </cell>
          <cell r="FC411">
            <v>0</v>
          </cell>
          <cell r="FD411">
            <v>0</v>
          </cell>
          <cell r="FE411">
            <v>366.83544303797476</v>
          </cell>
          <cell r="FF411">
            <v>2187.341772151899</v>
          </cell>
          <cell r="FG411">
            <v>1820.506329113924</v>
          </cell>
          <cell r="FH411">
            <v>0</v>
          </cell>
          <cell r="FI411">
            <v>0</v>
          </cell>
          <cell r="FJ411">
            <v>366.83544303797476</v>
          </cell>
          <cell r="FK411">
            <v>2187.341772151899</v>
          </cell>
          <cell r="FL411">
            <v>1820.506329113924</v>
          </cell>
          <cell r="FM411">
            <v>0</v>
          </cell>
          <cell r="FN411">
            <v>0</v>
          </cell>
          <cell r="FO411">
            <v>366.83544303797476</v>
          </cell>
          <cell r="FP411">
            <v>2187.341772151899</v>
          </cell>
          <cell r="FQ411">
            <v>1820.506329113924</v>
          </cell>
          <cell r="FR411">
            <v>0</v>
          </cell>
          <cell r="FS411">
            <v>0</v>
          </cell>
          <cell r="FT411">
            <v>366.83544303797476</v>
          </cell>
          <cell r="FU411">
            <v>2187.341772151899</v>
          </cell>
          <cell r="FV411">
            <v>1820.506329113924</v>
          </cell>
          <cell r="FW411">
            <v>0</v>
          </cell>
          <cell r="FX411">
            <v>0</v>
          </cell>
          <cell r="FY411">
            <v>366.83544303797476</v>
          </cell>
          <cell r="FZ411">
            <v>2187.341772151899</v>
          </cell>
          <cell r="GA411">
            <v>1820.506329113924</v>
          </cell>
          <cell r="GB411">
            <v>0</v>
          </cell>
          <cell r="GC411">
            <v>0</v>
          </cell>
          <cell r="GD411">
            <v>366.83544303797476</v>
          </cell>
          <cell r="GE411">
            <v>2187.341772151899</v>
          </cell>
          <cell r="GF411">
            <v>1843.8461538461538</v>
          </cell>
          <cell r="GG411">
            <v>0</v>
          </cell>
          <cell r="GH411">
            <v>0</v>
          </cell>
          <cell r="GI411">
            <v>371.5384615384616</v>
          </cell>
          <cell r="GJ411">
            <v>2215.3846153846152</v>
          </cell>
          <cell r="GK411">
            <v>1843.8461538461538</v>
          </cell>
          <cell r="GL411">
            <v>0</v>
          </cell>
          <cell r="GM411">
            <v>0</v>
          </cell>
          <cell r="GN411">
            <v>371.5384615384616</v>
          </cell>
          <cell r="GO411">
            <v>2215.3846153846152</v>
          </cell>
          <cell r="GP411">
            <v>1843.8461538461538</v>
          </cell>
          <cell r="GQ411">
            <v>0</v>
          </cell>
          <cell r="GR411">
            <v>0</v>
          </cell>
          <cell r="GS411">
            <v>371.5384615384616</v>
          </cell>
          <cell r="GT411">
            <v>2215.3846153846152</v>
          </cell>
          <cell r="GU411">
            <v>1843.8461538461538</v>
          </cell>
          <cell r="GV411">
            <v>0</v>
          </cell>
          <cell r="GW411">
            <v>0</v>
          </cell>
          <cell r="GX411">
            <v>371.5384615384616</v>
          </cell>
          <cell r="GY411">
            <v>2215.3846153846152</v>
          </cell>
          <cell r="GZ411">
            <v>1843.8461538461538</v>
          </cell>
          <cell r="HA411">
            <v>0</v>
          </cell>
          <cell r="HB411">
            <v>0</v>
          </cell>
          <cell r="HC411">
            <v>371.5384615384616</v>
          </cell>
          <cell r="HD411">
            <v>2215.3846153846152</v>
          </cell>
          <cell r="HE411">
            <v>1843.8461538461538</v>
          </cell>
          <cell r="HF411">
            <v>0</v>
          </cell>
          <cell r="HG411">
            <v>0</v>
          </cell>
          <cell r="HH411">
            <v>371.5384615384616</v>
          </cell>
          <cell r="HI411">
            <v>2215.3846153846152</v>
          </cell>
          <cell r="HJ411">
            <v>1918.4415584415585</v>
          </cell>
          <cell r="HK411">
            <v>0</v>
          </cell>
          <cell r="HL411">
            <v>0</v>
          </cell>
          <cell r="HM411">
            <v>320.8891108891109</v>
          </cell>
          <cell r="HN411">
            <v>2239.3306693306695</v>
          </cell>
          <cell r="HO411">
            <v>1918.4415584415585</v>
          </cell>
          <cell r="HP411">
            <v>0</v>
          </cell>
          <cell r="HQ411">
            <v>0</v>
          </cell>
          <cell r="HR411">
            <v>320.8891108891109</v>
          </cell>
          <cell r="HS411">
            <v>2239.3306693306695</v>
          </cell>
          <cell r="HT411">
            <v>1961.2987012987012</v>
          </cell>
          <cell r="HU411">
            <v>0</v>
          </cell>
          <cell r="HV411">
            <v>0</v>
          </cell>
          <cell r="HW411">
            <v>278.03196803196829</v>
          </cell>
          <cell r="HX411">
            <v>2239.3306693306695</v>
          </cell>
        </row>
        <row r="412">
          <cell r="A412" t="str">
            <v>Zoll, Marcus</v>
          </cell>
          <cell r="B412" t="str">
            <v>00149</v>
          </cell>
          <cell r="C412" t="str">
            <v>männlich</v>
          </cell>
          <cell r="D412">
            <v>0</v>
          </cell>
          <cell r="E412" t="str">
            <v>Zoll</v>
          </cell>
          <cell r="F412" t="str">
            <v>Marcus</v>
          </cell>
          <cell r="G412">
            <v>0</v>
          </cell>
          <cell r="H412" t="str">
            <v>Pappelallee</v>
          </cell>
          <cell r="I412">
            <v>66</v>
          </cell>
          <cell r="J412">
            <v>0</v>
          </cell>
          <cell r="K412" t="str">
            <v>10437</v>
          </cell>
          <cell r="L412" t="str">
            <v>Berlin</v>
          </cell>
          <cell r="M412" t="str">
            <v>Berlin</v>
          </cell>
          <cell r="N412" t="str">
            <v>Sabine Lange</v>
          </cell>
          <cell r="O412" t="str">
            <v>Marketing &amp; Produktmanagement</v>
          </cell>
          <cell r="P412" t="str">
            <v>Senior Manager Market Intelligence und Projekte</v>
          </cell>
          <cell r="Q412" t="str">
            <v>Marketing B2C</v>
          </cell>
          <cell r="R412" t="str">
            <v>aktiv</v>
          </cell>
          <cell r="S412" t="str">
            <v>Tele Columbus Kundenservice GmbH</v>
          </cell>
          <cell r="T412" t="str">
            <v>TCK</v>
          </cell>
          <cell r="U412">
            <v>39387</v>
          </cell>
          <cell r="V412">
            <v>39387</v>
          </cell>
          <cell r="W412">
            <v>39387</v>
          </cell>
          <cell r="Y412">
            <v>39.5</v>
          </cell>
          <cell r="Z412">
            <v>39</v>
          </cell>
          <cell r="AA412">
            <v>38.5</v>
          </cell>
          <cell r="AC412">
            <v>0</v>
          </cell>
          <cell r="AD412">
            <v>470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4700</v>
          </cell>
          <cell r="AL412">
            <v>0</v>
          </cell>
          <cell r="AN412" t="str">
            <v>nein</v>
          </cell>
          <cell r="AO412" t="str">
            <v>9999</v>
          </cell>
          <cell r="AP412" t="str">
            <v>9999</v>
          </cell>
          <cell r="AQ412" t="str">
            <v>9999</v>
          </cell>
          <cell r="AR412" t="str">
            <v>9999</v>
          </cell>
          <cell r="AS412" t="str">
            <v>9999</v>
          </cell>
          <cell r="AT412" t="str">
            <v>9999</v>
          </cell>
          <cell r="AU412" t="str">
            <v>9999</v>
          </cell>
          <cell r="AV412" t="str">
            <v>9999</v>
          </cell>
          <cell r="AW412" t="str">
            <v>9999</v>
          </cell>
          <cell r="AX412" t="str">
            <v>9999</v>
          </cell>
          <cell r="AY412" t="str">
            <v>9999</v>
          </cell>
          <cell r="AZ412" t="str">
            <v>9999</v>
          </cell>
          <cell r="BA412" t="str">
            <v>9999</v>
          </cell>
          <cell r="BB412" t="str">
            <v>9999</v>
          </cell>
          <cell r="BC412" t="str">
            <v>9999</v>
          </cell>
          <cell r="BD412" t="str">
            <v>9999</v>
          </cell>
          <cell r="BE412" t="str">
            <v>9999</v>
          </cell>
          <cell r="BF412" t="str">
            <v>9999</v>
          </cell>
          <cell r="BG412" t="str">
            <v>9999</v>
          </cell>
          <cell r="BH412" t="str">
            <v>9999</v>
          </cell>
          <cell r="BI412" t="str">
            <v>9999</v>
          </cell>
          <cell r="BJ412" t="str">
            <v>9999</v>
          </cell>
          <cell r="BK412" t="str">
            <v>9999</v>
          </cell>
          <cell r="BL412" t="str">
            <v>9999</v>
          </cell>
          <cell r="BM412" t="str">
            <v>9999</v>
          </cell>
          <cell r="BN412" t="str">
            <v>9999</v>
          </cell>
          <cell r="BO412" t="str">
            <v>9999</v>
          </cell>
          <cell r="BP412" t="str">
            <v>9999</v>
          </cell>
          <cell r="BQ412" t="str">
            <v>9999</v>
          </cell>
          <cell r="BR412">
            <v>0</v>
          </cell>
          <cell r="BS412" t="str">
            <v>AT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 t="e">
            <v>#N/A</v>
          </cell>
          <cell r="EG412" t="e">
            <v>#N/A</v>
          </cell>
          <cell r="EH412" t="e">
            <v>#N/A</v>
          </cell>
          <cell r="EI412" t="e">
            <v>#N/A</v>
          </cell>
          <cell r="EJ412" t="e">
            <v>#N/A</v>
          </cell>
          <cell r="EK412" t="e">
            <v>#N/A</v>
          </cell>
          <cell r="EL412" t="e">
            <v>#N/A</v>
          </cell>
          <cell r="EM412" t="e">
            <v>#N/A</v>
          </cell>
          <cell r="EN412" t="e">
            <v>#N/A</v>
          </cell>
          <cell r="EO412" t="e">
            <v>#N/A</v>
          </cell>
          <cell r="EP412" t="e">
            <v>#N/A</v>
          </cell>
          <cell r="EQ412" t="e">
            <v>#N/A</v>
          </cell>
          <cell r="ER412" t="e">
            <v>#N/A</v>
          </cell>
          <cell r="ES412" t="e">
            <v>#N/A</v>
          </cell>
          <cell r="ET412" t="e">
            <v>#N/A</v>
          </cell>
          <cell r="EU412" t="e">
            <v>#N/A</v>
          </cell>
          <cell r="EV412" t="e">
            <v>#N/A</v>
          </cell>
          <cell r="EW412" t="e">
            <v>#N/A</v>
          </cell>
          <cell r="EX412" t="e">
            <v>#N/A</v>
          </cell>
          <cell r="EY412" t="e">
            <v>#N/A</v>
          </cell>
          <cell r="EZ412" t="e">
            <v>#N/A</v>
          </cell>
          <cell r="FA412" t="e">
            <v>#N/A</v>
          </cell>
          <cell r="FB412" t="e">
            <v>#N/A</v>
          </cell>
          <cell r="FC412" t="e">
            <v>#N/A</v>
          </cell>
          <cell r="FD412" t="e">
            <v>#N/A</v>
          </cell>
          <cell r="FE412" t="e">
            <v>#N/A</v>
          </cell>
          <cell r="FF412" t="e">
            <v>#N/A</v>
          </cell>
          <cell r="FG412" t="e">
            <v>#N/A</v>
          </cell>
          <cell r="FH412" t="e">
            <v>#N/A</v>
          </cell>
          <cell r="FI412" t="e">
            <v>#N/A</v>
          </cell>
          <cell r="FJ412" t="e">
            <v>#N/A</v>
          </cell>
          <cell r="FK412" t="e">
            <v>#N/A</v>
          </cell>
          <cell r="FL412" t="e">
            <v>#N/A</v>
          </cell>
          <cell r="FM412" t="e">
            <v>#N/A</v>
          </cell>
          <cell r="FN412" t="e">
            <v>#N/A</v>
          </cell>
          <cell r="FO412" t="e">
            <v>#N/A</v>
          </cell>
          <cell r="FP412" t="e">
            <v>#N/A</v>
          </cell>
          <cell r="FQ412" t="e">
            <v>#N/A</v>
          </cell>
          <cell r="FR412" t="e">
            <v>#N/A</v>
          </cell>
          <cell r="FS412" t="e">
            <v>#N/A</v>
          </cell>
          <cell r="FT412" t="e">
            <v>#N/A</v>
          </cell>
          <cell r="FU412" t="e">
            <v>#N/A</v>
          </cell>
          <cell r="FV412" t="e">
            <v>#N/A</v>
          </cell>
          <cell r="FW412" t="e">
            <v>#N/A</v>
          </cell>
          <cell r="FX412" t="e">
            <v>#N/A</v>
          </cell>
          <cell r="FY412" t="e">
            <v>#N/A</v>
          </cell>
          <cell r="FZ412" t="e">
            <v>#N/A</v>
          </cell>
          <cell r="GA412" t="e">
            <v>#N/A</v>
          </cell>
          <cell r="GB412" t="e">
            <v>#N/A</v>
          </cell>
          <cell r="GC412" t="e">
            <v>#N/A</v>
          </cell>
          <cell r="GD412" t="e">
            <v>#N/A</v>
          </cell>
          <cell r="GE412" t="e">
            <v>#N/A</v>
          </cell>
          <cell r="GF412" t="e">
            <v>#N/A</v>
          </cell>
          <cell r="GG412" t="e">
            <v>#N/A</v>
          </cell>
          <cell r="GH412" t="e">
            <v>#N/A</v>
          </cell>
          <cell r="GI412" t="e">
            <v>#N/A</v>
          </cell>
          <cell r="GJ412" t="e">
            <v>#N/A</v>
          </cell>
          <cell r="GK412" t="e">
            <v>#N/A</v>
          </cell>
          <cell r="GL412" t="e">
            <v>#N/A</v>
          </cell>
          <cell r="GM412" t="e">
            <v>#N/A</v>
          </cell>
          <cell r="GN412" t="e">
            <v>#N/A</v>
          </cell>
          <cell r="GO412" t="e">
            <v>#N/A</v>
          </cell>
          <cell r="GP412" t="e">
            <v>#N/A</v>
          </cell>
          <cell r="GQ412" t="e">
            <v>#N/A</v>
          </cell>
          <cell r="GR412" t="e">
            <v>#N/A</v>
          </cell>
          <cell r="GS412" t="e">
            <v>#N/A</v>
          </cell>
          <cell r="GT412" t="e">
            <v>#N/A</v>
          </cell>
          <cell r="GU412" t="e">
            <v>#N/A</v>
          </cell>
          <cell r="GV412" t="e">
            <v>#N/A</v>
          </cell>
          <cell r="GW412" t="e">
            <v>#N/A</v>
          </cell>
          <cell r="GX412" t="e">
            <v>#N/A</v>
          </cell>
          <cell r="GY412" t="e">
            <v>#N/A</v>
          </cell>
          <cell r="GZ412" t="e">
            <v>#N/A</v>
          </cell>
          <cell r="HA412" t="e">
            <v>#N/A</v>
          </cell>
          <cell r="HB412" t="e">
            <v>#N/A</v>
          </cell>
          <cell r="HC412" t="e">
            <v>#N/A</v>
          </cell>
          <cell r="HD412" t="e">
            <v>#N/A</v>
          </cell>
          <cell r="HE412" t="e">
            <v>#N/A</v>
          </cell>
          <cell r="HF412" t="e">
            <v>#N/A</v>
          </cell>
          <cell r="HG412" t="e">
            <v>#N/A</v>
          </cell>
          <cell r="HH412" t="e">
            <v>#N/A</v>
          </cell>
          <cell r="HI412" t="e">
            <v>#N/A</v>
          </cell>
          <cell r="HJ412" t="e">
            <v>#N/A</v>
          </cell>
          <cell r="HK412" t="e">
            <v>#N/A</v>
          </cell>
          <cell r="HL412" t="e">
            <v>#N/A</v>
          </cell>
          <cell r="HM412" t="e">
            <v>#N/A</v>
          </cell>
          <cell r="HN412" t="e">
            <v>#N/A</v>
          </cell>
          <cell r="HO412" t="e">
            <v>#N/A</v>
          </cell>
          <cell r="HP412" t="e">
            <v>#N/A</v>
          </cell>
          <cell r="HQ412" t="e">
            <v>#N/A</v>
          </cell>
          <cell r="HR412" t="e">
            <v>#N/A</v>
          </cell>
          <cell r="HS412" t="e">
            <v>#N/A</v>
          </cell>
          <cell r="HT412" t="e">
            <v>#N/A</v>
          </cell>
          <cell r="HU412" t="e">
            <v>#N/A</v>
          </cell>
          <cell r="HV412" t="e">
            <v>#N/A</v>
          </cell>
          <cell r="HW412" t="e">
            <v>#N/A</v>
          </cell>
          <cell r="HX412" t="e">
            <v>#N/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Output&gt;&gt;&gt;"/>
      <sheetName val="roll_graphs"/>
      <sheetName val="Dash_KPI"/>
      <sheetName val="RGU_compar"/>
      <sheetName val="RGU_Trend"/>
      <sheetName val="RGU_Trend_base adj"/>
      <sheetName val="Data_vol"/>
      <sheetName val="Technik_roll"/>
      <sheetName val="COO"/>
      <sheetName val="CCO"/>
      <sheetName val="PuL_compar"/>
      <sheetName val="PuL_trend"/>
      <sheetName val="Capex_compar"/>
      <sheetName val="Capex_Trend"/>
      <sheetName val="Balance_Sheet"/>
      <sheetName val="HR Diagramme"/>
      <sheetName val="Input&gt;&gt;&gt;"/>
      <sheetName val="ARPU_Input"/>
      <sheetName val="Technik_Data"/>
      <sheetName val="COO_Data"/>
      <sheetName val="HR_Data"/>
      <sheetName val="HI_Data"/>
      <sheetName val="Capex_Input"/>
      <sheetName val="RGU Actuals"/>
      <sheetName val="RGU BDG"/>
      <sheetName val="PuL Data"/>
      <sheetName val="PuL Budget 2021"/>
      <sheetName val="Backup &gt;&gt;"/>
      <sheetName val="KPI Definitionen"/>
      <sheetName val="Contact_Input"/>
      <sheetName val="Cash_Flow"/>
      <sheetName val="Archiv&gt;&gt;"/>
      <sheetName val="B2B_compar"/>
      <sheetName val="B2B_trend"/>
      <sheetName val="B2B_Data"/>
      <sheetName val="PuL_consolidated"/>
      <sheetName val="LTM_Graphs"/>
      <sheetName val="Gleitender_Durchschnitt"/>
      <sheetName val="Dash_Financials"/>
      <sheetName val="HR_Nachbau"/>
      <sheetName val="Dashboard"/>
      <sheetName val="ARPU"/>
      <sheetName val="RGU_comp_Konzern"/>
      <sheetName val="RGU_Comp_CMM"/>
      <sheetName val="RGU_comp_NiMi"/>
      <sheetName val="RGU_Trend_konzern"/>
      <sheetName val="RGU_Trend_CMM"/>
      <sheetName val="RGU_Trend_NiMi"/>
      <sheetName val="RGU_deep dive"/>
      <sheetName val="RGU_deep dive_PTV"/>
      <sheetName val="RGU_comp_deep dive"/>
      <sheetName val="dd_volumes_comp"/>
      <sheetName val="dd_SAC_comp"/>
      <sheetName val="dd_churn_comp"/>
      <sheetName val="dd_gross_adds_trend"/>
      <sheetName val="dd_churn_trend"/>
      <sheetName val="&lt;&lt;&lt;RGU - dd &gt;&gt;&gt;"/>
      <sheetName val="&lt;&lt;&lt;dd - PuL &gt;&gt;&gt;"/>
      <sheetName val="&lt;&lt;&lt;PuL - other &gt;&gt;&gt;"/>
      <sheetName val="RGU_compar_konzern"/>
      <sheetName val="RGU_compar_mig"/>
      <sheetName val="RGU_trend_mig"/>
      <sheetName val="RGU_compar_other"/>
      <sheetName val="RGU_trend_other"/>
      <sheetName val="RGU_compar_alt"/>
    </sheetNames>
    <sheetDataSet>
      <sheetData sheetId="0">
        <row r="4">
          <cell r="D4" t="str">
            <v>Aug</v>
          </cell>
        </row>
      </sheetData>
      <sheetData sheetId="1"/>
      <sheetData sheetId="2"/>
      <sheetData sheetId="3">
        <row r="10">
          <cell r="E10" t="str">
            <v>'000</v>
          </cell>
        </row>
      </sheetData>
      <sheetData sheetId="4"/>
      <sheetData sheetId="5"/>
      <sheetData sheetId="6"/>
      <sheetData sheetId="7"/>
      <sheetData sheetId="8"/>
      <sheetData sheetId="9">
        <row r="7">
          <cell r="I7">
            <v>-7.0640000000000001</v>
          </cell>
        </row>
      </sheetData>
      <sheetData sheetId="10">
        <row r="15">
          <cell r="R15">
            <v>0.540779594775275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8">
          <cell r="BY18">
            <v>-7.0640000000000001</v>
          </cell>
        </row>
      </sheetData>
      <sheetData sheetId="21">
        <row r="6">
          <cell r="Z6">
            <v>1295</v>
          </cell>
        </row>
      </sheetData>
      <sheetData sheetId="22"/>
      <sheetData sheetId="23">
        <row r="25">
          <cell r="D25">
            <v>8605976.7250000034</v>
          </cell>
        </row>
      </sheetData>
      <sheetData sheetId="24">
        <row r="6">
          <cell r="A6" t="str">
            <v>0001 1  Homes Connected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group+fin&gt;&gt;&gt;"/>
      <sheetName val="RGU_Trend_group"/>
      <sheetName val="RGU_comp_group"/>
      <sheetName val="dd_vol_comp"/>
      <sheetName val="dd_trend_ga_na"/>
      <sheetName val="dd_churn_trend"/>
      <sheetName val="PuL_compar"/>
      <sheetName val="QoQ_PuL"/>
      <sheetName val="PuL_trend"/>
      <sheetName val="Capex_Trend_Neu"/>
      <sheetName val="Capex_compar_Neu"/>
      <sheetName val="ARPU_NEU"/>
      <sheetName val="Cash"/>
      <sheetName val="Liquidität_Neu"/>
      <sheetName val="Scorecard"/>
      <sheetName val="Cash_Flow"/>
      <sheetName val="physicals&gt;&gt;&gt;"/>
      <sheetName val="dd_trend_ga_na_CS"/>
      <sheetName val="dd_churn_trend_CS"/>
      <sheetName val="Technik_roll_Neu"/>
      <sheetName val="COO_Neu"/>
      <sheetName val="HR_KPIs_other"/>
      <sheetName val="Backup &gt;&gt;"/>
      <sheetName val="IKS"/>
      <sheetName val="HR_Scorecard"/>
      <sheetName val="HR Diagramme_Neu"/>
      <sheetName val="dd_churn_comp_Neu"/>
      <sheetName val="Balance_Sheet_Neu"/>
      <sheetName val="KPI Definitionen"/>
      <sheetName val="PuL_trend_wo_WS"/>
      <sheetName val="HC_BDG_"/>
      <sheetName val="CCO_Neu"/>
      <sheetName val="RGU_Trend_base adj"/>
      <sheetName val="roll_graphs_Neu"/>
      <sheetName val="dd_gross_adds_trend_Neu_outlook"/>
      <sheetName val="dd_churn_trend_outlook"/>
      <sheetName val="dd_SAC_comp_Neu"/>
      <sheetName val="Data_vol_Neu"/>
      <sheetName val="RGU&gt;&gt;&gt;"/>
      <sheetName val="RGU_comp_Konzern"/>
      <sheetName val="RGU_comp_Konzern_Neu"/>
      <sheetName val="RGU_Trend_base adj_Neu"/>
      <sheetName val="RGU_Trend_konzern"/>
      <sheetName val="RGU_Trend_konzern_Neu"/>
      <sheetName val="dd_gross_adds_trend_Neu"/>
      <sheetName val="dd_churn_trend_Neu"/>
      <sheetName val="dd_volumes_comp_Neu"/>
      <sheetName val="dd_SAC_comp"/>
      <sheetName val="roll_graphs"/>
      <sheetName val="PuL_compar_Neu"/>
      <sheetName val="PuL_trend_Neu"/>
      <sheetName val="&lt;&lt;&lt;dd - PuL &gt;&gt;&gt;"/>
      <sheetName val="&lt;&lt;&lt;PuL - other &gt;&gt;&gt;"/>
      <sheetName val="Input&gt;&gt;&gt;"/>
      <sheetName val="2021"/>
      <sheetName val="Output&gt;&gt;&gt;"/>
      <sheetName val="&lt;&lt;&lt;RGU - dd &gt;&gt;&gt;"/>
      <sheetName val="ARPU"/>
      <sheetName val="VOL_comp_group"/>
      <sheetName val="Cash_2"/>
    </sheetNames>
    <sheetDataSet>
      <sheetData sheetId="0">
        <row r="4">
          <cell r="D4" t="str">
            <v>Jun</v>
          </cell>
          <cell r="E4" t="str">
            <v>Jun</v>
          </cell>
        </row>
        <row r="5">
          <cell r="E5">
            <v>20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"/>
      <sheetName val="ABS"/>
      <sheetName val="UMS"/>
      <sheetName val="UMS 07-08"/>
      <sheetName val="ABS 07-08"/>
      <sheetName val="MAT"/>
      <sheetName val="HR"/>
      <sheetName val="HR alt"/>
      <sheetName val="CA"/>
      <sheetName val="SBA"/>
      <sheetName val="TAX"/>
      <sheetName val="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8">
          <cell r="B18">
            <v>1.1599999999999999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Assumptions (Income Statement) "/>
      <sheetName val="Assumptions (Balance sheet)"/>
      <sheetName val="Sales Analysis"/>
      <sheetName val="Income Statement"/>
      <sheetName val="Income Statement (Year to Date)"/>
      <sheetName val="Balance Sheet"/>
      <sheetName val="Cash Flow Statement"/>
      <sheetName val="Free Cash Flow"/>
      <sheetName val="Debt Schedule"/>
      <sheetName val="Balance Sheet Calculations "/>
      <sheetName val="Income Statement Calculations"/>
      <sheetName val="WACC Valuation"/>
      <sheetName val="APV Valuation"/>
      <sheetName val="EVABT"/>
      <sheetName val="Valuation Summary"/>
      <sheetName val="Summary"/>
      <sheetName val="Elmos "/>
      <sheetName val="Ratios"/>
      <sheetName val="Wireline FS"/>
      <sheetName val="Panza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3">
          <cell r="B133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sserfall Chart exp.Date (rev)"/>
      <sheetName val="Wasserfall (rev)"/>
      <sheetName val="Zusammenfassung (rev)"/>
      <sheetName val="Umsatz BMB"/>
      <sheetName val="Wasserfall Chart exp.Date"/>
      <sheetName val="Wasserfall"/>
      <sheetName val="Zusammenfassung"/>
      <sheetName val="all with expiring-date"/>
      <sheetName val="Immo 07.2011"/>
      <sheetName val="BMB-Stammdaten"/>
      <sheetName val="Network"/>
      <sheetName val="Camelot Database 07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 t="str">
            <v>VERTRAG</v>
          </cell>
          <cell r="B3" t="str">
            <v>ORT</v>
          </cell>
          <cell r="C3" t="str">
            <v>VA</v>
          </cell>
          <cell r="D3" t="str">
            <v>WE</v>
          </cell>
          <cell r="E3" t="str">
            <v>WEMW</v>
          </cell>
          <cell r="F3" t="str">
            <v>MIETE</v>
          </cell>
          <cell r="H3" t="str">
            <v>VOLLWA</v>
          </cell>
          <cell r="I3" t="str">
            <v>WEBK1</v>
          </cell>
          <cell r="J3" t="str">
            <v>BK1</v>
          </cell>
          <cell r="K3" t="str">
            <v>WEBK2</v>
          </cell>
          <cell r="L3" t="str">
            <v>BK2</v>
          </cell>
          <cell r="M3" t="str">
            <v>HC</v>
          </cell>
          <cell r="N3" t="str">
            <v>VA</v>
          </cell>
          <cell r="O3" t="str">
            <v>NC</v>
          </cell>
          <cell r="P3" t="str">
            <v>UM</v>
          </cell>
          <cell r="Q3" t="str">
            <v>Sat</v>
          </cell>
          <cell r="R3" t="str">
            <v>BEGINN</v>
          </cell>
          <cell r="S3" t="str">
            <v>ENDPLAN</v>
          </cell>
          <cell r="T3" t="str">
            <v>EndeJahr</v>
          </cell>
          <cell r="U3" t="str">
            <v>EndeMonat</v>
          </cell>
          <cell r="V3" t="str">
            <v>Kathegorie</v>
          </cell>
          <cell r="W3" t="str">
            <v>ENDTAT</v>
          </cell>
          <cell r="X3" t="str">
            <v>ARPU</v>
          </cell>
          <cell r="Y3" t="str">
            <v>Summe Erlös je Vertrag pa</v>
          </cell>
        </row>
        <row r="4">
          <cell r="A4" t="str">
            <v>05RL00280</v>
          </cell>
          <cell r="B4" t="str">
            <v>Remscheid</v>
          </cell>
          <cell r="C4" t="str">
            <v>1</v>
          </cell>
          <cell r="D4">
            <v>1</v>
          </cell>
          <cell r="E4">
            <v>0</v>
          </cell>
          <cell r="I4">
            <v>0</v>
          </cell>
          <cell r="J4">
            <v>0</v>
          </cell>
          <cell r="K4">
            <v>1</v>
          </cell>
          <cell r="L4">
            <v>7.28</v>
          </cell>
          <cell r="M4">
            <v>1</v>
          </cell>
          <cell r="N4" t="str">
            <v>BK (Unity Media)</v>
          </cell>
          <cell r="P4">
            <v>1</v>
          </cell>
          <cell r="R4">
            <v>26238</v>
          </cell>
          <cell r="S4">
            <v>29889</v>
          </cell>
          <cell r="T4">
            <v>1981</v>
          </cell>
          <cell r="U4">
            <v>10</v>
          </cell>
          <cell r="V4" t="str">
            <v>stillschweigende Verlängerung</v>
          </cell>
          <cell r="X4">
            <v>7.28</v>
          </cell>
          <cell r="Y4">
            <v>87.36</v>
          </cell>
        </row>
        <row r="5">
          <cell r="A5" t="str">
            <v>05DO12036</v>
          </cell>
          <cell r="B5" t="str">
            <v>Essen</v>
          </cell>
          <cell r="C5">
            <v>2</v>
          </cell>
          <cell r="D5">
            <v>0</v>
          </cell>
          <cell r="E5">
            <v>0</v>
          </cell>
          <cell r="G5">
            <v>0</v>
          </cell>
          <cell r="H5">
            <v>1.6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str">
            <v>BK (Unity Media)</v>
          </cell>
          <cell r="R5">
            <v>27211</v>
          </cell>
          <cell r="S5">
            <v>30681</v>
          </cell>
          <cell r="T5">
            <v>1983</v>
          </cell>
          <cell r="U5">
            <v>12</v>
          </cell>
          <cell r="V5" t="str">
            <v>stillschweigende Verlängerung</v>
          </cell>
          <cell r="X5" t="e">
            <v>#DIV/0!</v>
          </cell>
          <cell r="Y5">
            <v>0</v>
          </cell>
        </row>
        <row r="6">
          <cell r="A6" t="str">
            <v>05GD00001</v>
          </cell>
          <cell r="B6" t="str">
            <v>Düsseldorf</v>
          </cell>
          <cell r="C6" t="str">
            <v>1</v>
          </cell>
          <cell r="D6">
            <v>55</v>
          </cell>
          <cell r="E6">
            <v>0</v>
          </cell>
          <cell r="I6">
            <v>0</v>
          </cell>
          <cell r="J6">
            <v>0</v>
          </cell>
          <cell r="K6">
            <v>55</v>
          </cell>
          <cell r="L6">
            <v>11.38</v>
          </cell>
          <cell r="M6">
            <v>55</v>
          </cell>
          <cell r="N6" t="str">
            <v>BK (Unity Media)</v>
          </cell>
          <cell r="P6">
            <v>55</v>
          </cell>
          <cell r="R6">
            <v>27030</v>
          </cell>
          <cell r="S6">
            <v>30681</v>
          </cell>
          <cell r="T6">
            <v>1983</v>
          </cell>
          <cell r="U6">
            <v>12</v>
          </cell>
          <cell r="V6" t="str">
            <v>stillschweigende Verlängerung</v>
          </cell>
          <cell r="X6">
            <v>11.38</v>
          </cell>
          <cell r="Y6">
            <v>7510.8000000000011</v>
          </cell>
        </row>
        <row r="7">
          <cell r="A7" t="str">
            <v>05NH00001</v>
          </cell>
          <cell r="B7" t="str">
            <v>Düsseldorf</v>
          </cell>
          <cell r="C7" t="str">
            <v>1</v>
          </cell>
          <cell r="D7">
            <v>40</v>
          </cell>
          <cell r="E7">
            <v>0</v>
          </cell>
          <cell r="I7">
            <v>0</v>
          </cell>
          <cell r="J7">
            <v>0</v>
          </cell>
          <cell r="K7">
            <v>40</v>
          </cell>
          <cell r="L7">
            <v>8.44</v>
          </cell>
          <cell r="M7">
            <v>40</v>
          </cell>
          <cell r="N7" t="str">
            <v>BK (Unity Media)</v>
          </cell>
          <cell r="P7">
            <v>40</v>
          </cell>
          <cell r="R7">
            <v>27150</v>
          </cell>
          <cell r="S7">
            <v>30802</v>
          </cell>
          <cell r="T7">
            <v>1984</v>
          </cell>
          <cell r="U7">
            <v>4</v>
          </cell>
          <cell r="V7" t="str">
            <v>stillschweigende Verlängerung</v>
          </cell>
          <cell r="X7">
            <v>8.44</v>
          </cell>
          <cell r="Y7">
            <v>4051.2</v>
          </cell>
        </row>
        <row r="8">
          <cell r="A8" t="str">
            <v>05BE00001</v>
          </cell>
          <cell r="B8" t="str">
            <v>Neuss</v>
          </cell>
          <cell r="C8" t="str">
            <v>1</v>
          </cell>
          <cell r="D8">
            <v>10</v>
          </cell>
          <cell r="E8">
            <v>0</v>
          </cell>
          <cell r="I8">
            <v>0</v>
          </cell>
          <cell r="J8">
            <v>0</v>
          </cell>
          <cell r="K8">
            <v>10</v>
          </cell>
          <cell r="L8">
            <v>11.69</v>
          </cell>
          <cell r="M8">
            <v>10</v>
          </cell>
          <cell r="N8" t="str">
            <v>BK (Unity Media)</v>
          </cell>
          <cell r="P8">
            <v>10</v>
          </cell>
          <cell r="R8">
            <v>27395</v>
          </cell>
          <cell r="S8">
            <v>31047</v>
          </cell>
          <cell r="T8">
            <v>1984</v>
          </cell>
          <cell r="U8">
            <v>12</v>
          </cell>
          <cell r="V8" t="str">
            <v>stillschweigende Verlängerung</v>
          </cell>
          <cell r="X8">
            <v>11.69</v>
          </cell>
          <cell r="Y8">
            <v>1402.8</v>
          </cell>
        </row>
        <row r="9">
          <cell r="A9" t="str">
            <v>05CC15667</v>
          </cell>
          <cell r="B9" t="str">
            <v>Bochum</v>
          </cell>
          <cell r="C9" t="str">
            <v>5</v>
          </cell>
          <cell r="D9">
            <v>1</v>
          </cell>
          <cell r="E9">
            <v>1</v>
          </cell>
          <cell r="F9">
            <v>3.64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str">
            <v>SAT</v>
          </cell>
          <cell r="R9">
            <v>30348</v>
          </cell>
          <cell r="S9">
            <v>31078</v>
          </cell>
          <cell r="T9">
            <v>1985</v>
          </cell>
          <cell r="U9">
            <v>1</v>
          </cell>
          <cell r="V9" t="str">
            <v>stillschweigende Verlängerung</v>
          </cell>
          <cell r="W9">
            <v>40574</v>
          </cell>
          <cell r="X9">
            <v>3.64</v>
          </cell>
          <cell r="Y9">
            <v>43.68</v>
          </cell>
        </row>
        <row r="10">
          <cell r="A10" t="str">
            <v>05DO12141</v>
          </cell>
          <cell r="B10" t="str">
            <v>Witten</v>
          </cell>
          <cell r="C10" t="str">
            <v>2</v>
          </cell>
          <cell r="D10">
            <v>1</v>
          </cell>
          <cell r="E10">
            <v>0</v>
          </cell>
          <cell r="G10">
            <v>1</v>
          </cell>
          <cell r="H10">
            <v>1.9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 t="str">
            <v>BK (Unity Media)</v>
          </cell>
          <cell r="P10">
            <v>1</v>
          </cell>
          <cell r="R10">
            <v>28126</v>
          </cell>
          <cell r="S10">
            <v>31412</v>
          </cell>
          <cell r="T10">
            <v>1985</v>
          </cell>
          <cell r="U10">
            <v>12</v>
          </cell>
          <cell r="V10" t="str">
            <v>stillschweigende Verlängerung</v>
          </cell>
          <cell r="X10">
            <v>1.92</v>
          </cell>
          <cell r="Y10">
            <v>23.04</v>
          </cell>
        </row>
        <row r="11">
          <cell r="A11" t="str">
            <v>05CC12377</v>
          </cell>
          <cell r="B11" t="str">
            <v>Düsseldorf</v>
          </cell>
          <cell r="C11" t="str">
            <v>5</v>
          </cell>
          <cell r="D11">
            <v>1</v>
          </cell>
          <cell r="E11">
            <v>1</v>
          </cell>
          <cell r="F11">
            <v>5.307999999999999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str">
            <v>BK (Unity Media)</v>
          </cell>
          <cell r="R11">
            <v>30713</v>
          </cell>
          <cell r="S11">
            <v>31443</v>
          </cell>
          <cell r="T11">
            <v>1986</v>
          </cell>
          <cell r="U11">
            <v>1</v>
          </cell>
          <cell r="V11" t="str">
            <v>stillschweigende Verlängerung</v>
          </cell>
          <cell r="W11">
            <v>40574</v>
          </cell>
          <cell r="X11">
            <v>5.3079999999999998</v>
          </cell>
          <cell r="Y11">
            <v>63.695999999999998</v>
          </cell>
        </row>
        <row r="12">
          <cell r="A12">
            <v>42328</v>
          </cell>
          <cell r="B12" t="str">
            <v>Oberhausen</v>
          </cell>
          <cell r="C12">
            <v>7</v>
          </cell>
          <cell r="D12">
            <v>0</v>
          </cell>
          <cell r="E12">
            <v>0</v>
          </cell>
          <cell r="F12">
            <v>0</v>
          </cell>
          <cell r="I12">
            <v>14</v>
          </cell>
          <cell r="J12">
            <v>10.69</v>
          </cell>
          <cell r="K12">
            <v>0</v>
          </cell>
          <cell r="L12">
            <v>0</v>
          </cell>
          <cell r="M12">
            <v>0</v>
          </cell>
          <cell r="N12" t="str">
            <v>GA</v>
          </cell>
          <cell r="Q12">
            <v>0</v>
          </cell>
          <cell r="S12">
            <v>31777</v>
          </cell>
          <cell r="T12">
            <v>1986</v>
          </cell>
          <cell r="U12">
            <v>12</v>
          </cell>
          <cell r="V12" t="str">
            <v>stillschweigende Verlängerung</v>
          </cell>
          <cell r="X12" t="e">
            <v>#DIV/0!</v>
          </cell>
          <cell r="Y12">
            <v>1795.92</v>
          </cell>
        </row>
        <row r="13">
          <cell r="A13" t="str">
            <v>05DO21210</v>
          </cell>
          <cell r="B13" t="str">
            <v>Bochum</v>
          </cell>
          <cell r="C13" t="str">
            <v>1</v>
          </cell>
          <cell r="D13">
            <v>7</v>
          </cell>
          <cell r="E13">
            <v>0</v>
          </cell>
          <cell r="I13">
            <v>0</v>
          </cell>
          <cell r="J13">
            <v>0</v>
          </cell>
          <cell r="K13">
            <v>7</v>
          </cell>
          <cell r="L13">
            <v>5.14</v>
          </cell>
          <cell r="M13">
            <v>7</v>
          </cell>
          <cell r="N13" t="str">
            <v>TERR</v>
          </cell>
          <cell r="Q13">
            <v>7</v>
          </cell>
          <cell r="R13">
            <v>29221</v>
          </cell>
          <cell r="S13">
            <v>32873</v>
          </cell>
          <cell r="T13">
            <v>1989</v>
          </cell>
          <cell r="U13">
            <v>12</v>
          </cell>
          <cell r="V13" t="str">
            <v>stillschweigende Verlängerung</v>
          </cell>
          <cell r="X13">
            <v>5.14</v>
          </cell>
          <cell r="Y13">
            <v>431.76</v>
          </cell>
        </row>
        <row r="14">
          <cell r="A14" t="str">
            <v>056031679</v>
          </cell>
          <cell r="B14" t="str">
            <v>Dortmund</v>
          </cell>
          <cell r="C14" t="str">
            <v>6</v>
          </cell>
          <cell r="D14">
            <v>1</v>
          </cell>
          <cell r="E14">
            <v>0</v>
          </cell>
          <cell r="I14">
            <v>1</v>
          </cell>
          <cell r="J14">
            <v>12.8</v>
          </cell>
          <cell r="K14">
            <v>0</v>
          </cell>
          <cell r="L14">
            <v>0</v>
          </cell>
          <cell r="M14">
            <v>0</v>
          </cell>
          <cell r="N14" t="str">
            <v>SAT</v>
          </cell>
          <cell r="R14">
            <v>32448</v>
          </cell>
          <cell r="S14">
            <v>33177</v>
          </cell>
          <cell r="T14">
            <v>1990</v>
          </cell>
          <cell r="U14">
            <v>10</v>
          </cell>
          <cell r="V14" t="str">
            <v>stillschweigende Verlängerung</v>
          </cell>
          <cell r="X14">
            <v>12.8</v>
          </cell>
          <cell r="Y14">
            <v>153.60000000000002</v>
          </cell>
        </row>
        <row r="15">
          <cell r="A15" t="str">
            <v>056031735</v>
          </cell>
          <cell r="B15" t="str">
            <v>Dortmund</v>
          </cell>
          <cell r="C15" t="str">
            <v>6</v>
          </cell>
          <cell r="D15">
            <v>1</v>
          </cell>
          <cell r="E15">
            <v>0</v>
          </cell>
          <cell r="I15">
            <v>1</v>
          </cell>
          <cell r="J15">
            <v>12.87</v>
          </cell>
          <cell r="K15">
            <v>0</v>
          </cell>
          <cell r="L15">
            <v>0</v>
          </cell>
          <cell r="M15">
            <v>0</v>
          </cell>
          <cell r="N15" t="str">
            <v>BK+ (Unity Media)</v>
          </cell>
          <cell r="R15">
            <v>32509</v>
          </cell>
          <cell r="S15">
            <v>33238</v>
          </cell>
          <cell r="T15">
            <v>1990</v>
          </cell>
          <cell r="U15">
            <v>12</v>
          </cell>
          <cell r="V15" t="str">
            <v>stillschweigende Verlängerung</v>
          </cell>
          <cell r="W15">
            <v>40543</v>
          </cell>
          <cell r="X15">
            <v>12.87</v>
          </cell>
          <cell r="Y15">
            <v>154.44</v>
          </cell>
        </row>
        <row r="16">
          <cell r="A16" t="str">
            <v>05DO11275</v>
          </cell>
          <cell r="B16" t="str">
            <v>Unna</v>
          </cell>
          <cell r="C16" t="str">
            <v>1</v>
          </cell>
          <cell r="D16">
            <v>30</v>
          </cell>
          <cell r="E16">
            <v>0</v>
          </cell>
          <cell r="I16">
            <v>0</v>
          </cell>
          <cell r="J16">
            <v>0</v>
          </cell>
          <cell r="K16">
            <v>30</v>
          </cell>
          <cell r="L16">
            <v>11.16</v>
          </cell>
          <cell r="M16">
            <v>30</v>
          </cell>
          <cell r="N16" t="str">
            <v>SAT</v>
          </cell>
          <cell r="Q16">
            <v>30</v>
          </cell>
          <cell r="R16">
            <v>29587</v>
          </cell>
          <cell r="S16">
            <v>33238</v>
          </cell>
          <cell r="T16">
            <v>1990</v>
          </cell>
          <cell r="U16">
            <v>12</v>
          </cell>
          <cell r="V16" t="str">
            <v>stillschweigende Verlängerung</v>
          </cell>
          <cell r="X16">
            <v>11.16</v>
          </cell>
          <cell r="Y16">
            <v>4017.6000000000004</v>
          </cell>
        </row>
        <row r="17">
          <cell r="A17" t="str">
            <v>056001674</v>
          </cell>
          <cell r="B17" t="str">
            <v>Dortmund</v>
          </cell>
          <cell r="C17" t="str">
            <v>6</v>
          </cell>
          <cell r="D17">
            <v>1</v>
          </cell>
          <cell r="E17">
            <v>0</v>
          </cell>
          <cell r="I17">
            <v>1</v>
          </cell>
          <cell r="J17">
            <v>13.53</v>
          </cell>
          <cell r="K17">
            <v>0</v>
          </cell>
          <cell r="L17">
            <v>0</v>
          </cell>
          <cell r="M17">
            <v>0</v>
          </cell>
          <cell r="N17" t="str">
            <v>BK+ (Unity Media)</v>
          </cell>
          <cell r="R17">
            <v>32540</v>
          </cell>
          <cell r="S17">
            <v>33269</v>
          </cell>
          <cell r="T17">
            <v>1991</v>
          </cell>
          <cell r="U17">
            <v>1</v>
          </cell>
          <cell r="V17" t="str">
            <v>stillschweigende Verlängerung</v>
          </cell>
          <cell r="X17">
            <v>13.53</v>
          </cell>
          <cell r="Y17">
            <v>162.35999999999999</v>
          </cell>
        </row>
        <row r="18">
          <cell r="A18" t="str">
            <v>056061506</v>
          </cell>
          <cell r="B18" t="str">
            <v>Dortmund</v>
          </cell>
          <cell r="C18" t="str">
            <v>6</v>
          </cell>
          <cell r="D18">
            <v>1</v>
          </cell>
          <cell r="E18">
            <v>0</v>
          </cell>
          <cell r="I18">
            <v>1</v>
          </cell>
          <cell r="J18">
            <v>13.53</v>
          </cell>
          <cell r="K18">
            <v>0</v>
          </cell>
          <cell r="L18">
            <v>0</v>
          </cell>
          <cell r="M18">
            <v>0</v>
          </cell>
          <cell r="N18" t="str">
            <v>BK+ (Unity Media)</v>
          </cell>
          <cell r="R18">
            <v>32540</v>
          </cell>
          <cell r="S18">
            <v>33269</v>
          </cell>
          <cell r="T18">
            <v>1991</v>
          </cell>
          <cell r="U18">
            <v>1</v>
          </cell>
          <cell r="V18" t="str">
            <v>stillschweigende Verlängerung</v>
          </cell>
          <cell r="X18">
            <v>13.53</v>
          </cell>
          <cell r="Y18">
            <v>162.35999999999999</v>
          </cell>
        </row>
        <row r="19">
          <cell r="A19" t="str">
            <v>057022245</v>
          </cell>
          <cell r="B19" t="str">
            <v>Bochum</v>
          </cell>
          <cell r="C19" t="str">
            <v>6</v>
          </cell>
          <cell r="D19">
            <v>1</v>
          </cell>
          <cell r="E19">
            <v>0</v>
          </cell>
          <cell r="I19">
            <v>1</v>
          </cell>
          <cell r="J19">
            <v>19.03</v>
          </cell>
          <cell r="K19">
            <v>0</v>
          </cell>
          <cell r="L19">
            <v>0</v>
          </cell>
          <cell r="M19">
            <v>0</v>
          </cell>
          <cell r="N19" t="str">
            <v>BK (Unity Media)</v>
          </cell>
          <cell r="R19">
            <v>32629</v>
          </cell>
          <cell r="S19">
            <v>33358</v>
          </cell>
          <cell r="T19">
            <v>1991</v>
          </cell>
          <cell r="U19">
            <v>4</v>
          </cell>
          <cell r="V19" t="str">
            <v>stillschweigende Verlängerung</v>
          </cell>
          <cell r="X19">
            <v>19.03</v>
          </cell>
          <cell r="Y19">
            <v>228.36</v>
          </cell>
        </row>
        <row r="20">
          <cell r="A20" t="str">
            <v>056056601</v>
          </cell>
          <cell r="B20" t="str">
            <v>Dortmund</v>
          </cell>
          <cell r="C20" t="str">
            <v>6</v>
          </cell>
          <cell r="D20">
            <v>1</v>
          </cell>
          <cell r="E20">
            <v>0</v>
          </cell>
          <cell r="I20">
            <v>1</v>
          </cell>
          <cell r="J20">
            <v>12.8</v>
          </cell>
          <cell r="K20">
            <v>0</v>
          </cell>
          <cell r="L20">
            <v>0</v>
          </cell>
          <cell r="M20">
            <v>0</v>
          </cell>
          <cell r="N20" t="str">
            <v>SAT</v>
          </cell>
          <cell r="R20">
            <v>32721</v>
          </cell>
          <cell r="S20">
            <v>33450</v>
          </cell>
          <cell r="T20">
            <v>1991</v>
          </cell>
          <cell r="U20">
            <v>7</v>
          </cell>
          <cell r="V20" t="str">
            <v>stillschweigende Verlängerung</v>
          </cell>
          <cell r="X20">
            <v>12.8</v>
          </cell>
          <cell r="Y20">
            <v>153.60000000000002</v>
          </cell>
        </row>
        <row r="21">
          <cell r="A21" t="str">
            <v>056039399</v>
          </cell>
          <cell r="B21" t="str">
            <v>Wuppertal</v>
          </cell>
          <cell r="C21" t="str">
            <v>6</v>
          </cell>
          <cell r="D21">
            <v>1</v>
          </cell>
          <cell r="E21">
            <v>0</v>
          </cell>
          <cell r="I21">
            <v>1</v>
          </cell>
          <cell r="J21">
            <v>16.7227</v>
          </cell>
          <cell r="K21">
            <v>0</v>
          </cell>
          <cell r="L21">
            <v>0</v>
          </cell>
          <cell r="M21">
            <v>0</v>
          </cell>
          <cell r="N21" t="str">
            <v>BK (Unity Media)</v>
          </cell>
          <cell r="R21">
            <v>32782</v>
          </cell>
          <cell r="S21">
            <v>33511</v>
          </cell>
          <cell r="T21">
            <v>1991</v>
          </cell>
          <cell r="U21">
            <v>9</v>
          </cell>
          <cell r="V21" t="str">
            <v>stillschweigende Verlängerung</v>
          </cell>
          <cell r="X21">
            <v>16.7227</v>
          </cell>
          <cell r="Y21">
            <v>200.67239999999998</v>
          </cell>
        </row>
        <row r="22">
          <cell r="A22" t="str">
            <v>057022734</v>
          </cell>
          <cell r="B22" t="str">
            <v>Bochum</v>
          </cell>
          <cell r="C22" t="str">
            <v>6</v>
          </cell>
          <cell r="D22">
            <v>1</v>
          </cell>
          <cell r="E22">
            <v>0</v>
          </cell>
          <cell r="I22">
            <v>1</v>
          </cell>
          <cell r="J22">
            <v>17.64</v>
          </cell>
          <cell r="K22">
            <v>0</v>
          </cell>
          <cell r="L22">
            <v>0</v>
          </cell>
          <cell r="M22">
            <v>0</v>
          </cell>
          <cell r="N22" t="str">
            <v>BK (Unity Media)</v>
          </cell>
          <cell r="R22">
            <v>32782</v>
          </cell>
          <cell r="S22">
            <v>33511</v>
          </cell>
          <cell r="T22">
            <v>1991</v>
          </cell>
          <cell r="U22">
            <v>9</v>
          </cell>
          <cell r="V22" t="str">
            <v>stillschweigende Verlängerung</v>
          </cell>
          <cell r="X22">
            <v>17.64</v>
          </cell>
          <cell r="Y22">
            <v>211.68</v>
          </cell>
        </row>
        <row r="23">
          <cell r="A23" t="str">
            <v>05DW00005</v>
          </cell>
          <cell r="B23" t="str">
            <v>Düsseldorf</v>
          </cell>
          <cell r="C23" t="str">
            <v>1</v>
          </cell>
          <cell r="D23">
            <v>1</v>
          </cell>
          <cell r="E23">
            <v>0</v>
          </cell>
          <cell r="I23">
            <v>0</v>
          </cell>
          <cell r="J23">
            <v>0</v>
          </cell>
          <cell r="K23">
            <v>1</v>
          </cell>
          <cell r="L23">
            <v>12.4</v>
          </cell>
          <cell r="M23">
            <v>1</v>
          </cell>
          <cell r="N23" t="str">
            <v>BK+ (Unity Media)</v>
          </cell>
          <cell r="P23">
            <v>1</v>
          </cell>
          <cell r="R23">
            <v>29860</v>
          </cell>
          <cell r="S23">
            <v>33511</v>
          </cell>
          <cell r="T23">
            <v>1991</v>
          </cell>
          <cell r="U23">
            <v>9</v>
          </cell>
          <cell r="V23" t="str">
            <v>stillschweigende Verlängerung</v>
          </cell>
          <cell r="X23">
            <v>12.4</v>
          </cell>
          <cell r="Y23">
            <v>148.80000000000001</v>
          </cell>
        </row>
        <row r="24">
          <cell r="A24" t="str">
            <v>05CC41760</v>
          </cell>
          <cell r="B24" t="str">
            <v>Bochum</v>
          </cell>
          <cell r="C24" t="str">
            <v>5</v>
          </cell>
          <cell r="D24">
            <v>1</v>
          </cell>
          <cell r="E24">
            <v>0</v>
          </cell>
          <cell r="I24">
            <v>1</v>
          </cell>
          <cell r="J24">
            <v>9.6199999999999992</v>
          </cell>
          <cell r="K24">
            <v>0</v>
          </cell>
          <cell r="L24">
            <v>0</v>
          </cell>
          <cell r="M24">
            <v>0</v>
          </cell>
          <cell r="N24" t="str">
            <v>SAT</v>
          </cell>
          <cell r="R24">
            <v>32875</v>
          </cell>
          <cell r="S24">
            <v>33603</v>
          </cell>
          <cell r="T24">
            <v>1991</v>
          </cell>
          <cell r="U24">
            <v>12</v>
          </cell>
          <cell r="V24" t="str">
            <v>stillschweigende Verlängerung</v>
          </cell>
          <cell r="X24">
            <v>9.6199999999999992</v>
          </cell>
          <cell r="Y24">
            <v>115.44</v>
          </cell>
        </row>
        <row r="25">
          <cell r="A25" t="str">
            <v>05DW00010</v>
          </cell>
          <cell r="B25" t="str">
            <v>Düsseldorf</v>
          </cell>
          <cell r="C25" t="str">
            <v>1</v>
          </cell>
          <cell r="D25">
            <v>1</v>
          </cell>
          <cell r="E25">
            <v>0</v>
          </cell>
          <cell r="I25">
            <v>0</v>
          </cell>
          <cell r="J25">
            <v>0</v>
          </cell>
          <cell r="K25">
            <v>1</v>
          </cell>
          <cell r="L25">
            <v>12.64</v>
          </cell>
          <cell r="M25">
            <v>1</v>
          </cell>
          <cell r="N25" t="str">
            <v>BK+ (Unity Media)</v>
          </cell>
          <cell r="P25">
            <v>1</v>
          </cell>
          <cell r="R25">
            <v>29952</v>
          </cell>
          <cell r="S25">
            <v>33603</v>
          </cell>
          <cell r="T25">
            <v>1991</v>
          </cell>
          <cell r="U25">
            <v>12</v>
          </cell>
          <cell r="V25" t="str">
            <v>stillschweigende Verlängerung</v>
          </cell>
          <cell r="X25">
            <v>12.64</v>
          </cell>
          <cell r="Y25">
            <v>151.68</v>
          </cell>
        </row>
        <row r="26">
          <cell r="A26" t="str">
            <v>05DW00012</v>
          </cell>
          <cell r="B26" t="str">
            <v>Düsseldorf</v>
          </cell>
          <cell r="C26" t="str">
            <v>1</v>
          </cell>
          <cell r="D26">
            <v>1</v>
          </cell>
          <cell r="E26">
            <v>0</v>
          </cell>
          <cell r="I26">
            <v>0</v>
          </cell>
          <cell r="J26">
            <v>0</v>
          </cell>
          <cell r="K26">
            <v>1</v>
          </cell>
          <cell r="L26">
            <v>12.3</v>
          </cell>
          <cell r="M26">
            <v>1</v>
          </cell>
          <cell r="N26" t="str">
            <v>BK+ (Unity Media)</v>
          </cell>
          <cell r="P26">
            <v>1</v>
          </cell>
          <cell r="R26">
            <v>29952</v>
          </cell>
          <cell r="S26">
            <v>33603</v>
          </cell>
          <cell r="T26">
            <v>1991</v>
          </cell>
          <cell r="U26">
            <v>12</v>
          </cell>
          <cell r="V26" t="str">
            <v>stillschweigende Verlängerung</v>
          </cell>
          <cell r="X26">
            <v>12.3</v>
          </cell>
          <cell r="Y26">
            <v>147.60000000000002</v>
          </cell>
        </row>
        <row r="27">
          <cell r="A27" t="str">
            <v>05EI10014</v>
          </cell>
          <cell r="B27" t="str">
            <v>Düsseldorf</v>
          </cell>
          <cell r="C27" t="str">
            <v>2</v>
          </cell>
          <cell r="D27">
            <v>96</v>
          </cell>
          <cell r="E27">
            <v>0</v>
          </cell>
          <cell r="G27">
            <v>96</v>
          </cell>
          <cell r="H27">
            <v>0.8787000000000000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96</v>
          </cell>
          <cell r="N27" t="str">
            <v>BK (Unity Media)</v>
          </cell>
          <cell r="P27">
            <v>96</v>
          </cell>
          <cell r="R27">
            <v>29952</v>
          </cell>
          <cell r="S27">
            <v>33603</v>
          </cell>
          <cell r="T27">
            <v>1991</v>
          </cell>
          <cell r="U27">
            <v>12</v>
          </cell>
          <cell r="V27" t="str">
            <v>stillschweigende Verlängerung</v>
          </cell>
          <cell r="X27">
            <v>0.87869999999999993</v>
          </cell>
          <cell r="Y27">
            <v>1012.2624</v>
          </cell>
        </row>
        <row r="28">
          <cell r="A28" t="str">
            <v>05CC45269</v>
          </cell>
          <cell r="B28" t="str">
            <v>Bochum</v>
          </cell>
          <cell r="C28" t="str">
            <v>5</v>
          </cell>
          <cell r="D28">
            <v>1</v>
          </cell>
          <cell r="E28">
            <v>0</v>
          </cell>
          <cell r="I28">
            <v>1</v>
          </cell>
          <cell r="J28">
            <v>10.27</v>
          </cell>
          <cell r="K28">
            <v>0</v>
          </cell>
          <cell r="L28">
            <v>0</v>
          </cell>
          <cell r="M28">
            <v>0</v>
          </cell>
          <cell r="N28" t="str">
            <v>BK (Unity Media)</v>
          </cell>
          <cell r="R28">
            <v>32905</v>
          </cell>
          <cell r="S28">
            <v>33634</v>
          </cell>
          <cell r="T28">
            <v>1992</v>
          </cell>
          <cell r="U28">
            <v>1</v>
          </cell>
          <cell r="V28" t="str">
            <v>stillschweigende Verlängerung</v>
          </cell>
          <cell r="X28">
            <v>10.27</v>
          </cell>
          <cell r="Y28">
            <v>123.24</v>
          </cell>
        </row>
        <row r="29">
          <cell r="A29" t="str">
            <v>057022775</v>
          </cell>
          <cell r="B29" t="str">
            <v>Bochum</v>
          </cell>
          <cell r="C29" t="str">
            <v>6</v>
          </cell>
          <cell r="D29">
            <v>1</v>
          </cell>
          <cell r="E29">
            <v>0</v>
          </cell>
          <cell r="I29">
            <v>1</v>
          </cell>
          <cell r="J29">
            <v>15.042</v>
          </cell>
          <cell r="K29">
            <v>0</v>
          </cell>
          <cell r="L29">
            <v>0</v>
          </cell>
          <cell r="M29">
            <v>0</v>
          </cell>
          <cell r="N29" t="str">
            <v>BK (Unity Media)</v>
          </cell>
          <cell r="R29">
            <v>32933</v>
          </cell>
          <cell r="S29">
            <v>33662</v>
          </cell>
          <cell r="T29">
            <v>1992</v>
          </cell>
          <cell r="U29">
            <v>2</v>
          </cell>
          <cell r="V29" t="str">
            <v>stillschweigende Verlängerung</v>
          </cell>
          <cell r="X29">
            <v>15.042</v>
          </cell>
          <cell r="Y29">
            <v>180.50399999999999</v>
          </cell>
        </row>
        <row r="30">
          <cell r="A30" t="str">
            <v>057023320</v>
          </cell>
          <cell r="B30" t="str">
            <v>Bochum</v>
          </cell>
          <cell r="C30" t="str">
            <v>6</v>
          </cell>
          <cell r="D30">
            <v>1</v>
          </cell>
          <cell r="E30">
            <v>0</v>
          </cell>
          <cell r="I30">
            <v>1</v>
          </cell>
          <cell r="J30">
            <v>18.260000000000002</v>
          </cell>
          <cell r="K30">
            <v>0</v>
          </cell>
          <cell r="L30">
            <v>0</v>
          </cell>
          <cell r="M30">
            <v>0</v>
          </cell>
          <cell r="N30" t="str">
            <v>BK+ (Unity Media)</v>
          </cell>
          <cell r="R30">
            <v>32933</v>
          </cell>
          <cell r="S30">
            <v>33662</v>
          </cell>
          <cell r="T30">
            <v>1992</v>
          </cell>
          <cell r="U30">
            <v>2</v>
          </cell>
          <cell r="V30" t="str">
            <v>stillschweigende Verlängerung</v>
          </cell>
          <cell r="X30">
            <v>18.260000000000002</v>
          </cell>
          <cell r="Y30">
            <v>219.12</v>
          </cell>
        </row>
        <row r="31">
          <cell r="A31" t="str">
            <v>057024477</v>
          </cell>
          <cell r="B31" t="str">
            <v>Bochum</v>
          </cell>
          <cell r="C31" t="str">
            <v>6</v>
          </cell>
          <cell r="D31">
            <v>1</v>
          </cell>
          <cell r="E31">
            <v>0</v>
          </cell>
          <cell r="I31">
            <v>1</v>
          </cell>
          <cell r="J31">
            <v>19.13</v>
          </cell>
          <cell r="K31">
            <v>0</v>
          </cell>
          <cell r="L31">
            <v>0</v>
          </cell>
          <cell r="M31">
            <v>0</v>
          </cell>
          <cell r="N31" t="str">
            <v>BK (Unity Media)</v>
          </cell>
          <cell r="R31">
            <v>32933</v>
          </cell>
          <cell r="S31">
            <v>33663</v>
          </cell>
          <cell r="T31">
            <v>1992</v>
          </cell>
          <cell r="U31">
            <v>2</v>
          </cell>
          <cell r="V31" t="str">
            <v>stillschweigende Verlängerung</v>
          </cell>
          <cell r="X31">
            <v>19.13</v>
          </cell>
          <cell r="Y31">
            <v>229.56</v>
          </cell>
        </row>
        <row r="32">
          <cell r="A32" t="str">
            <v>05DO31468</v>
          </cell>
          <cell r="B32" t="str">
            <v>Bochum</v>
          </cell>
          <cell r="C32" t="str">
            <v>1</v>
          </cell>
          <cell r="D32">
            <v>1</v>
          </cell>
          <cell r="E32">
            <v>0</v>
          </cell>
          <cell r="I32">
            <v>0</v>
          </cell>
          <cell r="J32">
            <v>0</v>
          </cell>
          <cell r="K32">
            <v>1</v>
          </cell>
          <cell r="L32">
            <v>9.65</v>
          </cell>
          <cell r="M32">
            <v>1</v>
          </cell>
          <cell r="N32" t="str">
            <v>BK (Unity Media)</v>
          </cell>
          <cell r="P32">
            <v>1</v>
          </cell>
          <cell r="R32">
            <v>32964</v>
          </cell>
          <cell r="S32">
            <v>33694</v>
          </cell>
          <cell r="T32">
            <v>1992</v>
          </cell>
          <cell r="U32">
            <v>3</v>
          </cell>
          <cell r="V32" t="str">
            <v>stillschweigende Verlängerung</v>
          </cell>
          <cell r="X32">
            <v>9.65</v>
          </cell>
          <cell r="Y32">
            <v>115.80000000000001</v>
          </cell>
        </row>
        <row r="33">
          <cell r="A33" t="str">
            <v>056119147</v>
          </cell>
          <cell r="B33" t="str">
            <v>Bochum</v>
          </cell>
          <cell r="C33" t="str">
            <v>6</v>
          </cell>
          <cell r="D33">
            <v>1</v>
          </cell>
          <cell r="E33">
            <v>0</v>
          </cell>
          <cell r="I33">
            <v>1</v>
          </cell>
          <cell r="J33">
            <v>13.801</v>
          </cell>
          <cell r="K33">
            <v>0</v>
          </cell>
          <cell r="L33">
            <v>0</v>
          </cell>
          <cell r="M33">
            <v>0</v>
          </cell>
          <cell r="N33" t="str">
            <v>BK (Unity Media)</v>
          </cell>
          <cell r="R33">
            <v>32994</v>
          </cell>
          <cell r="S33">
            <v>33724</v>
          </cell>
          <cell r="T33">
            <v>1992</v>
          </cell>
          <cell r="U33">
            <v>4</v>
          </cell>
          <cell r="V33" t="str">
            <v>stillschweigende Verlängerung</v>
          </cell>
          <cell r="X33">
            <v>13.801</v>
          </cell>
          <cell r="Y33">
            <v>165.61199999999999</v>
          </cell>
        </row>
        <row r="34">
          <cell r="A34" t="str">
            <v>056119149</v>
          </cell>
          <cell r="B34" t="str">
            <v>Bochum</v>
          </cell>
          <cell r="C34" t="str">
            <v>6</v>
          </cell>
          <cell r="D34">
            <v>1</v>
          </cell>
          <cell r="E34">
            <v>0</v>
          </cell>
          <cell r="I34">
            <v>1</v>
          </cell>
          <cell r="J34">
            <v>13.801</v>
          </cell>
          <cell r="K34">
            <v>0</v>
          </cell>
          <cell r="L34">
            <v>0</v>
          </cell>
          <cell r="M34">
            <v>0</v>
          </cell>
          <cell r="N34" t="str">
            <v>BK (Unity Media)</v>
          </cell>
          <cell r="R34">
            <v>32994</v>
          </cell>
          <cell r="S34">
            <v>33724</v>
          </cell>
          <cell r="T34">
            <v>1992</v>
          </cell>
          <cell r="U34">
            <v>4</v>
          </cell>
          <cell r="V34" t="str">
            <v>stillschweigende Verlängerung</v>
          </cell>
          <cell r="X34">
            <v>13.801</v>
          </cell>
          <cell r="Y34">
            <v>165.61199999999999</v>
          </cell>
        </row>
        <row r="35">
          <cell r="A35" t="str">
            <v>057024909</v>
          </cell>
          <cell r="B35" t="str">
            <v>Witten</v>
          </cell>
          <cell r="C35" t="str">
            <v>6</v>
          </cell>
          <cell r="D35">
            <v>1</v>
          </cell>
          <cell r="E35">
            <v>0</v>
          </cell>
          <cell r="I35">
            <v>1</v>
          </cell>
          <cell r="J35">
            <v>19.5</v>
          </cell>
          <cell r="K35">
            <v>0</v>
          </cell>
          <cell r="L35">
            <v>0</v>
          </cell>
          <cell r="M35">
            <v>0</v>
          </cell>
          <cell r="N35" t="str">
            <v>BK (Unity Media)</v>
          </cell>
          <cell r="R35">
            <v>32994</v>
          </cell>
          <cell r="S35">
            <v>33724</v>
          </cell>
          <cell r="T35">
            <v>1992</v>
          </cell>
          <cell r="U35">
            <v>4</v>
          </cell>
          <cell r="V35" t="str">
            <v>stillschweigende Verlängerung</v>
          </cell>
          <cell r="X35">
            <v>19.5</v>
          </cell>
          <cell r="Y35">
            <v>234</v>
          </cell>
        </row>
        <row r="36">
          <cell r="A36" t="str">
            <v>057025618</v>
          </cell>
          <cell r="B36" t="str">
            <v>Witten</v>
          </cell>
          <cell r="C36" t="str">
            <v>6</v>
          </cell>
          <cell r="D36">
            <v>1</v>
          </cell>
          <cell r="E36">
            <v>0</v>
          </cell>
          <cell r="I36">
            <v>1</v>
          </cell>
          <cell r="J36">
            <v>19.36</v>
          </cell>
          <cell r="K36">
            <v>0</v>
          </cell>
          <cell r="L36">
            <v>0</v>
          </cell>
          <cell r="M36">
            <v>0</v>
          </cell>
          <cell r="N36" t="str">
            <v>BK+ (Unity Media)</v>
          </cell>
          <cell r="R36">
            <v>33055</v>
          </cell>
          <cell r="S36">
            <v>33785</v>
          </cell>
          <cell r="T36">
            <v>1992</v>
          </cell>
          <cell r="U36">
            <v>6</v>
          </cell>
          <cell r="V36" t="str">
            <v>stillschweigende Verlängerung</v>
          </cell>
          <cell r="X36">
            <v>19.36</v>
          </cell>
          <cell r="Y36">
            <v>232.32</v>
          </cell>
        </row>
        <row r="37">
          <cell r="A37" t="str">
            <v>05DW00047</v>
          </cell>
          <cell r="B37" t="str">
            <v>Essen</v>
          </cell>
          <cell r="C37" t="str">
            <v>1</v>
          </cell>
          <cell r="D37">
            <v>6</v>
          </cell>
          <cell r="E37">
            <v>0</v>
          </cell>
          <cell r="I37">
            <v>0</v>
          </cell>
          <cell r="J37">
            <v>0</v>
          </cell>
          <cell r="K37">
            <v>6</v>
          </cell>
          <cell r="L37">
            <v>12.3203</v>
          </cell>
          <cell r="M37">
            <v>6</v>
          </cell>
          <cell r="N37" t="str">
            <v>BK+ (Unity Media)</v>
          </cell>
          <cell r="P37">
            <v>6</v>
          </cell>
          <cell r="R37">
            <v>30134</v>
          </cell>
          <cell r="S37">
            <v>33785</v>
          </cell>
          <cell r="T37">
            <v>1992</v>
          </cell>
          <cell r="U37">
            <v>6</v>
          </cell>
          <cell r="V37" t="str">
            <v>stillschweigende Verlängerung</v>
          </cell>
          <cell r="X37">
            <v>12.320299999999998</v>
          </cell>
          <cell r="Y37">
            <v>887.06159999999988</v>
          </cell>
        </row>
        <row r="38">
          <cell r="A38" t="str">
            <v>05DW00050</v>
          </cell>
          <cell r="B38" t="str">
            <v>Düsseldorf</v>
          </cell>
          <cell r="C38" t="str">
            <v>1</v>
          </cell>
          <cell r="D38">
            <v>1</v>
          </cell>
          <cell r="E38">
            <v>0</v>
          </cell>
          <cell r="I38">
            <v>0</v>
          </cell>
          <cell r="J38">
            <v>0</v>
          </cell>
          <cell r="K38">
            <v>1</v>
          </cell>
          <cell r="L38">
            <v>12.3</v>
          </cell>
          <cell r="M38">
            <v>1</v>
          </cell>
          <cell r="N38" t="str">
            <v>BK+ (Unity Media)</v>
          </cell>
          <cell r="P38">
            <v>1</v>
          </cell>
          <cell r="R38">
            <v>30134</v>
          </cell>
          <cell r="S38">
            <v>33785</v>
          </cell>
          <cell r="T38">
            <v>1992</v>
          </cell>
          <cell r="U38">
            <v>6</v>
          </cell>
          <cell r="V38" t="str">
            <v>stillschweigende Verlängerung</v>
          </cell>
          <cell r="X38">
            <v>12.3</v>
          </cell>
          <cell r="Y38">
            <v>147.60000000000002</v>
          </cell>
        </row>
        <row r="39">
          <cell r="A39" t="str">
            <v>05DW00057</v>
          </cell>
          <cell r="B39" t="str">
            <v>Mönchengladbach</v>
          </cell>
          <cell r="C39" t="str">
            <v>1</v>
          </cell>
          <cell r="D39">
            <v>3</v>
          </cell>
          <cell r="E39">
            <v>0</v>
          </cell>
          <cell r="I39">
            <v>0</v>
          </cell>
          <cell r="J39">
            <v>0</v>
          </cell>
          <cell r="K39">
            <v>3</v>
          </cell>
          <cell r="L39">
            <v>10.54</v>
          </cell>
          <cell r="M39">
            <v>3</v>
          </cell>
          <cell r="N39" t="str">
            <v>BK (Unity Media)</v>
          </cell>
          <cell r="P39">
            <v>3</v>
          </cell>
          <cell r="R39">
            <v>30134</v>
          </cell>
          <cell r="S39">
            <v>33785</v>
          </cell>
          <cell r="T39">
            <v>1992</v>
          </cell>
          <cell r="U39">
            <v>6</v>
          </cell>
          <cell r="V39" t="str">
            <v>stillschweigende Verlängerung</v>
          </cell>
          <cell r="X39">
            <v>10.54</v>
          </cell>
          <cell r="Y39">
            <v>379.43999999999994</v>
          </cell>
        </row>
        <row r="40">
          <cell r="A40" t="str">
            <v>05DW00260</v>
          </cell>
          <cell r="B40" t="str">
            <v>Düsseldorf</v>
          </cell>
          <cell r="C40" t="str">
            <v>1</v>
          </cell>
          <cell r="D40">
            <v>1</v>
          </cell>
          <cell r="E40">
            <v>0</v>
          </cell>
          <cell r="I40">
            <v>0</v>
          </cell>
          <cell r="J40">
            <v>0</v>
          </cell>
          <cell r="K40">
            <v>1</v>
          </cell>
          <cell r="L40">
            <v>12.36</v>
          </cell>
          <cell r="M40">
            <v>1</v>
          </cell>
          <cell r="N40" t="str">
            <v>BK+ (Unity Media)</v>
          </cell>
          <cell r="P40">
            <v>1</v>
          </cell>
          <cell r="R40">
            <v>32874</v>
          </cell>
          <cell r="S40">
            <v>33785</v>
          </cell>
          <cell r="T40">
            <v>1992</v>
          </cell>
          <cell r="U40">
            <v>6</v>
          </cell>
          <cell r="V40" t="str">
            <v>stillschweigende Verlängerung</v>
          </cell>
          <cell r="X40">
            <v>12.36</v>
          </cell>
          <cell r="Y40">
            <v>148.32</v>
          </cell>
        </row>
        <row r="41">
          <cell r="A41" t="str">
            <v>056119088</v>
          </cell>
          <cell r="B41" t="str">
            <v>Dortmund</v>
          </cell>
          <cell r="C41" t="str">
            <v>6</v>
          </cell>
          <cell r="D41">
            <v>1</v>
          </cell>
          <cell r="E41">
            <v>0</v>
          </cell>
          <cell r="I41">
            <v>1</v>
          </cell>
          <cell r="J41">
            <v>12.8</v>
          </cell>
          <cell r="K41">
            <v>0</v>
          </cell>
          <cell r="L41">
            <v>0</v>
          </cell>
          <cell r="M41">
            <v>0</v>
          </cell>
          <cell r="N41" t="str">
            <v>SAT</v>
          </cell>
          <cell r="R41">
            <v>33086</v>
          </cell>
          <cell r="S41">
            <v>33816</v>
          </cell>
          <cell r="T41">
            <v>1992</v>
          </cell>
          <cell r="U41">
            <v>7</v>
          </cell>
          <cell r="V41" t="str">
            <v>stillschweigende Verlängerung</v>
          </cell>
          <cell r="W41">
            <v>40390</v>
          </cell>
          <cell r="X41">
            <v>12.8</v>
          </cell>
          <cell r="Y41">
            <v>153.60000000000002</v>
          </cell>
        </row>
        <row r="42">
          <cell r="A42" t="str">
            <v>05CC00173</v>
          </cell>
          <cell r="B42" t="str">
            <v>Düsseldorf</v>
          </cell>
          <cell r="C42" t="str">
            <v>6</v>
          </cell>
          <cell r="D42">
            <v>1</v>
          </cell>
          <cell r="E42">
            <v>0</v>
          </cell>
          <cell r="I42">
            <v>1</v>
          </cell>
          <cell r="J42">
            <v>11.25</v>
          </cell>
          <cell r="K42">
            <v>0</v>
          </cell>
          <cell r="L42">
            <v>0</v>
          </cell>
          <cell r="M42">
            <v>0</v>
          </cell>
          <cell r="N42" t="str">
            <v>BK (Unity Media)</v>
          </cell>
          <cell r="R42">
            <v>33147</v>
          </cell>
          <cell r="S42">
            <v>33877</v>
          </cell>
          <cell r="T42">
            <v>1992</v>
          </cell>
          <cell r="U42">
            <v>9</v>
          </cell>
          <cell r="V42" t="str">
            <v>stillschweigende Verlängerung</v>
          </cell>
          <cell r="X42">
            <v>11.25</v>
          </cell>
          <cell r="Y42">
            <v>135</v>
          </cell>
        </row>
        <row r="43">
          <cell r="A43" t="str">
            <v>05CC00196</v>
          </cell>
          <cell r="B43" t="str">
            <v>Düsseldorf</v>
          </cell>
          <cell r="C43" t="str">
            <v>6</v>
          </cell>
          <cell r="D43">
            <v>1</v>
          </cell>
          <cell r="E43">
            <v>0</v>
          </cell>
          <cell r="I43">
            <v>1</v>
          </cell>
          <cell r="J43">
            <v>11.25</v>
          </cell>
          <cell r="K43">
            <v>0</v>
          </cell>
          <cell r="L43">
            <v>0</v>
          </cell>
          <cell r="M43">
            <v>0</v>
          </cell>
          <cell r="N43" t="str">
            <v>BK (Unity Media)</v>
          </cell>
          <cell r="R43">
            <v>33147</v>
          </cell>
          <cell r="S43">
            <v>33877</v>
          </cell>
          <cell r="T43">
            <v>1992</v>
          </cell>
          <cell r="U43">
            <v>9</v>
          </cell>
          <cell r="V43" t="str">
            <v>stillschweigende Verlängerung</v>
          </cell>
          <cell r="X43">
            <v>11.25</v>
          </cell>
          <cell r="Y43">
            <v>135</v>
          </cell>
        </row>
        <row r="44">
          <cell r="A44" t="str">
            <v>05CC01820</v>
          </cell>
          <cell r="B44" t="str">
            <v>Düsseldorf</v>
          </cell>
          <cell r="C44" t="str">
            <v>6</v>
          </cell>
          <cell r="D44">
            <v>1</v>
          </cell>
          <cell r="E44">
            <v>0</v>
          </cell>
          <cell r="I44">
            <v>1</v>
          </cell>
          <cell r="J44">
            <v>11.25</v>
          </cell>
          <cell r="K44">
            <v>0</v>
          </cell>
          <cell r="L44">
            <v>0</v>
          </cell>
          <cell r="M44">
            <v>0</v>
          </cell>
          <cell r="N44" t="str">
            <v>BK (Unity Media)</v>
          </cell>
          <cell r="R44">
            <v>33147</v>
          </cell>
          <cell r="S44">
            <v>33877</v>
          </cell>
          <cell r="T44">
            <v>1992</v>
          </cell>
          <cell r="U44">
            <v>9</v>
          </cell>
          <cell r="V44" t="str">
            <v>stillschweigende Verlängerung</v>
          </cell>
          <cell r="X44">
            <v>11.25</v>
          </cell>
          <cell r="Y44">
            <v>135</v>
          </cell>
        </row>
        <row r="45">
          <cell r="A45" t="str">
            <v>05CC01948</v>
          </cell>
          <cell r="B45" t="str">
            <v>Düsseldorf</v>
          </cell>
          <cell r="C45" t="str">
            <v>6</v>
          </cell>
          <cell r="D45">
            <v>1</v>
          </cell>
          <cell r="E45">
            <v>0</v>
          </cell>
          <cell r="I45">
            <v>1</v>
          </cell>
          <cell r="J45">
            <v>11.25</v>
          </cell>
          <cell r="K45">
            <v>0</v>
          </cell>
          <cell r="L45">
            <v>0</v>
          </cell>
          <cell r="M45">
            <v>0</v>
          </cell>
          <cell r="N45" t="str">
            <v>BK (Unity Media)</v>
          </cell>
          <cell r="R45">
            <v>33147</v>
          </cell>
          <cell r="S45">
            <v>33877</v>
          </cell>
          <cell r="T45">
            <v>1992</v>
          </cell>
          <cell r="U45">
            <v>9</v>
          </cell>
          <cell r="V45" t="str">
            <v>stillschweigende Verlängerung</v>
          </cell>
          <cell r="X45">
            <v>11.25</v>
          </cell>
          <cell r="Y45">
            <v>135</v>
          </cell>
        </row>
        <row r="46">
          <cell r="A46" t="str">
            <v>05DW00013</v>
          </cell>
          <cell r="B46" t="str">
            <v>Düsseldorf</v>
          </cell>
          <cell r="C46" t="str">
            <v>1</v>
          </cell>
          <cell r="D46">
            <v>1</v>
          </cell>
          <cell r="E46">
            <v>0</v>
          </cell>
          <cell r="I46">
            <v>0</v>
          </cell>
          <cell r="J46">
            <v>0</v>
          </cell>
          <cell r="K46">
            <v>1</v>
          </cell>
          <cell r="L46">
            <v>12.3</v>
          </cell>
          <cell r="M46">
            <v>1</v>
          </cell>
          <cell r="N46" t="str">
            <v>BK+ (Unity Media)</v>
          </cell>
          <cell r="P46">
            <v>1</v>
          </cell>
          <cell r="R46">
            <v>30225</v>
          </cell>
          <cell r="S46">
            <v>33877</v>
          </cell>
          <cell r="T46">
            <v>1992</v>
          </cell>
          <cell r="U46">
            <v>9</v>
          </cell>
          <cell r="V46" t="str">
            <v>stillschweigende Verlängerung</v>
          </cell>
          <cell r="X46">
            <v>12.3</v>
          </cell>
          <cell r="Y46">
            <v>147.60000000000002</v>
          </cell>
        </row>
        <row r="47">
          <cell r="A47" t="str">
            <v>05CC00138</v>
          </cell>
          <cell r="B47" t="str">
            <v>Düsseldorf</v>
          </cell>
          <cell r="C47" t="str">
            <v>6</v>
          </cell>
          <cell r="D47">
            <v>1</v>
          </cell>
          <cell r="E47">
            <v>0</v>
          </cell>
          <cell r="I47">
            <v>1</v>
          </cell>
          <cell r="J47">
            <v>11.25</v>
          </cell>
          <cell r="K47">
            <v>0</v>
          </cell>
          <cell r="L47">
            <v>0</v>
          </cell>
          <cell r="M47">
            <v>0</v>
          </cell>
          <cell r="N47" t="str">
            <v>BK (Unity Media)</v>
          </cell>
          <cell r="R47">
            <v>33178</v>
          </cell>
          <cell r="S47">
            <v>33908</v>
          </cell>
          <cell r="T47">
            <v>1992</v>
          </cell>
          <cell r="U47">
            <v>10</v>
          </cell>
          <cell r="V47" t="str">
            <v>stillschweigende Verlängerung</v>
          </cell>
          <cell r="X47">
            <v>11.25</v>
          </cell>
          <cell r="Y47">
            <v>135</v>
          </cell>
        </row>
        <row r="48">
          <cell r="A48" t="str">
            <v>05CC00141</v>
          </cell>
          <cell r="B48" t="str">
            <v>Düsseldorf</v>
          </cell>
          <cell r="C48" t="str">
            <v>6</v>
          </cell>
          <cell r="D48">
            <v>1</v>
          </cell>
          <cell r="E48">
            <v>0</v>
          </cell>
          <cell r="I48">
            <v>1</v>
          </cell>
          <cell r="J48">
            <v>11.25</v>
          </cell>
          <cell r="K48">
            <v>0</v>
          </cell>
          <cell r="L48">
            <v>0</v>
          </cell>
          <cell r="M48">
            <v>0</v>
          </cell>
          <cell r="N48" t="str">
            <v>BK (Unity Media)</v>
          </cell>
          <cell r="R48">
            <v>33178</v>
          </cell>
          <cell r="S48">
            <v>33908</v>
          </cell>
          <cell r="T48">
            <v>1992</v>
          </cell>
          <cell r="U48">
            <v>10</v>
          </cell>
          <cell r="V48" t="str">
            <v>stillschweigende Verlängerung</v>
          </cell>
          <cell r="X48">
            <v>11.25</v>
          </cell>
          <cell r="Y48">
            <v>135</v>
          </cell>
        </row>
        <row r="49">
          <cell r="A49" t="str">
            <v>05CC00154</v>
          </cell>
          <cell r="B49" t="str">
            <v>Düsseldorf</v>
          </cell>
          <cell r="C49" t="str">
            <v>6</v>
          </cell>
          <cell r="D49">
            <v>1</v>
          </cell>
          <cell r="E49">
            <v>0</v>
          </cell>
          <cell r="I49">
            <v>1</v>
          </cell>
          <cell r="J49">
            <v>11.25</v>
          </cell>
          <cell r="K49">
            <v>0</v>
          </cell>
          <cell r="L49">
            <v>0</v>
          </cell>
          <cell r="M49">
            <v>0</v>
          </cell>
          <cell r="N49" t="str">
            <v>BK (Unity Media)</v>
          </cell>
          <cell r="R49">
            <v>33178</v>
          </cell>
          <cell r="S49">
            <v>33908</v>
          </cell>
          <cell r="T49">
            <v>1992</v>
          </cell>
          <cell r="U49">
            <v>10</v>
          </cell>
          <cell r="V49" t="str">
            <v>stillschweigende Verlängerung</v>
          </cell>
          <cell r="X49">
            <v>11.25</v>
          </cell>
          <cell r="Y49">
            <v>135</v>
          </cell>
        </row>
        <row r="50">
          <cell r="A50" t="str">
            <v>05CC00092</v>
          </cell>
          <cell r="B50" t="str">
            <v>Düsseldorf</v>
          </cell>
          <cell r="C50" t="str">
            <v>5</v>
          </cell>
          <cell r="D50">
            <v>1</v>
          </cell>
          <cell r="E50">
            <v>0</v>
          </cell>
          <cell r="I50">
            <v>1</v>
          </cell>
          <cell r="J50">
            <v>14.5517</v>
          </cell>
          <cell r="K50">
            <v>0</v>
          </cell>
          <cell r="L50">
            <v>0</v>
          </cell>
          <cell r="M50">
            <v>0</v>
          </cell>
          <cell r="N50" t="str">
            <v>BK (Unity Media)</v>
          </cell>
          <cell r="R50">
            <v>33239</v>
          </cell>
          <cell r="S50">
            <v>33969</v>
          </cell>
          <cell r="T50">
            <v>1992</v>
          </cell>
          <cell r="U50">
            <v>12</v>
          </cell>
          <cell r="V50" t="str">
            <v>stillschweigende Verlängerung</v>
          </cell>
          <cell r="X50">
            <v>14.5517</v>
          </cell>
          <cell r="Y50">
            <v>174.62040000000002</v>
          </cell>
        </row>
        <row r="51">
          <cell r="A51" t="str">
            <v>05CC02004</v>
          </cell>
          <cell r="B51" t="str">
            <v>Düsseldorf</v>
          </cell>
          <cell r="C51" t="str">
            <v>5</v>
          </cell>
          <cell r="D51">
            <v>1</v>
          </cell>
          <cell r="E51">
            <v>0</v>
          </cell>
          <cell r="I51">
            <v>1</v>
          </cell>
          <cell r="J51">
            <v>14.5517</v>
          </cell>
          <cell r="K51">
            <v>0</v>
          </cell>
          <cell r="L51">
            <v>0</v>
          </cell>
          <cell r="M51">
            <v>0</v>
          </cell>
          <cell r="N51" t="str">
            <v>BK (Unity Media)</v>
          </cell>
          <cell r="R51">
            <v>33239</v>
          </cell>
          <cell r="S51">
            <v>33969</v>
          </cell>
          <cell r="T51">
            <v>1992</v>
          </cell>
          <cell r="U51">
            <v>12</v>
          </cell>
          <cell r="V51" t="str">
            <v>stillschweigende Verlängerung</v>
          </cell>
          <cell r="X51">
            <v>14.5517</v>
          </cell>
          <cell r="Y51">
            <v>174.62040000000002</v>
          </cell>
        </row>
        <row r="52">
          <cell r="A52" t="str">
            <v>05CC02005</v>
          </cell>
          <cell r="B52" t="str">
            <v>Düsseldorf</v>
          </cell>
          <cell r="C52" t="str">
            <v>5</v>
          </cell>
          <cell r="D52">
            <v>1</v>
          </cell>
          <cell r="E52">
            <v>0</v>
          </cell>
          <cell r="I52">
            <v>1</v>
          </cell>
          <cell r="J52">
            <v>14.5517</v>
          </cell>
          <cell r="K52">
            <v>0</v>
          </cell>
          <cell r="L52">
            <v>0</v>
          </cell>
          <cell r="M52">
            <v>0</v>
          </cell>
          <cell r="N52" t="str">
            <v>BK (Unity Media)</v>
          </cell>
          <cell r="R52">
            <v>33239</v>
          </cell>
          <cell r="S52">
            <v>33969</v>
          </cell>
          <cell r="T52">
            <v>1992</v>
          </cell>
          <cell r="U52">
            <v>12</v>
          </cell>
          <cell r="V52" t="str">
            <v>stillschweigende Verlängerung</v>
          </cell>
          <cell r="X52">
            <v>14.5517</v>
          </cell>
          <cell r="Y52">
            <v>174.62040000000002</v>
          </cell>
        </row>
        <row r="53">
          <cell r="A53" t="str">
            <v>05CC02075</v>
          </cell>
          <cell r="B53" t="str">
            <v>Düsseldorf</v>
          </cell>
          <cell r="C53" t="str">
            <v>5</v>
          </cell>
          <cell r="D53">
            <v>1</v>
          </cell>
          <cell r="E53">
            <v>0</v>
          </cell>
          <cell r="I53">
            <v>1</v>
          </cell>
          <cell r="J53">
            <v>14.5517</v>
          </cell>
          <cell r="K53">
            <v>0</v>
          </cell>
          <cell r="L53">
            <v>0</v>
          </cell>
          <cell r="M53">
            <v>0</v>
          </cell>
          <cell r="N53" t="str">
            <v>BK (Unity Media)</v>
          </cell>
          <cell r="R53">
            <v>33239</v>
          </cell>
          <cell r="S53">
            <v>33969</v>
          </cell>
          <cell r="T53">
            <v>1992</v>
          </cell>
          <cell r="U53">
            <v>12</v>
          </cell>
          <cell r="V53" t="str">
            <v>stillschweigende Verlängerung</v>
          </cell>
          <cell r="X53">
            <v>14.5517</v>
          </cell>
          <cell r="Y53">
            <v>174.62040000000002</v>
          </cell>
        </row>
        <row r="54">
          <cell r="A54" t="str">
            <v>05CC02278</v>
          </cell>
          <cell r="B54" t="str">
            <v>Düsseldorf</v>
          </cell>
          <cell r="C54" t="str">
            <v>5</v>
          </cell>
          <cell r="D54">
            <v>1</v>
          </cell>
          <cell r="E54">
            <v>0</v>
          </cell>
          <cell r="I54">
            <v>1</v>
          </cell>
          <cell r="J54">
            <v>14.5517</v>
          </cell>
          <cell r="K54">
            <v>0</v>
          </cell>
          <cell r="L54">
            <v>0</v>
          </cell>
          <cell r="M54">
            <v>0</v>
          </cell>
          <cell r="N54" t="str">
            <v>BK (Unity Media)</v>
          </cell>
          <cell r="R54">
            <v>33239</v>
          </cell>
          <cell r="S54">
            <v>33969</v>
          </cell>
          <cell r="T54">
            <v>1992</v>
          </cell>
          <cell r="U54">
            <v>12</v>
          </cell>
          <cell r="V54" t="str">
            <v>stillschweigende Verlängerung</v>
          </cell>
          <cell r="X54">
            <v>14.5517</v>
          </cell>
          <cell r="Y54">
            <v>174.62040000000002</v>
          </cell>
        </row>
        <row r="55">
          <cell r="A55" t="str">
            <v>05CC53193</v>
          </cell>
          <cell r="B55" t="str">
            <v>Düsseldorf</v>
          </cell>
          <cell r="C55" t="str">
            <v>5</v>
          </cell>
          <cell r="D55">
            <v>1</v>
          </cell>
          <cell r="E55">
            <v>0</v>
          </cell>
          <cell r="I55">
            <v>1</v>
          </cell>
          <cell r="J55">
            <v>14.5517</v>
          </cell>
          <cell r="K55">
            <v>0</v>
          </cell>
          <cell r="L55">
            <v>0</v>
          </cell>
          <cell r="M55">
            <v>0</v>
          </cell>
          <cell r="N55" t="str">
            <v>BK (Unity Media)</v>
          </cell>
          <cell r="R55">
            <v>33239</v>
          </cell>
          <cell r="S55">
            <v>33969</v>
          </cell>
          <cell r="T55">
            <v>1992</v>
          </cell>
          <cell r="U55">
            <v>12</v>
          </cell>
          <cell r="V55" t="str">
            <v>stillschweigende Verlängerung</v>
          </cell>
          <cell r="X55">
            <v>14.5517</v>
          </cell>
          <cell r="Y55">
            <v>174.62040000000002</v>
          </cell>
        </row>
        <row r="56">
          <cell r="A56" t="str">
            <v>05CC64184</v>
          </cell>
          <cell r="B56" t="str">
            <v>Essen</v>
          </cell>
          <cell r="C56" t="str">
            <v>5</v>
          </cell>
          <cell r="D56">
            <v>1</v>
          </cell>
          <cell r="E56">
            <v>0</v>
          </cell>
          <cell r="I56">
            <v>1</v>
          </cell>
          <cell r="J56">
            <v>10.29</v>
          </cell>
          <cell r="K56">
            <v>0</v>
          </cell>
          <cell r="L56">
            <v>0</v>
          </cell>
          <cell r="M56">
            <v>0</v>
          </cell>
          <cell r="N56" t="str">
            <v>BK (Unity Media)</v>
          </cell>
          <cell r="R56">
            <v>33239</v>
          </cell>
          <cell r="S56">
            <v>33969</v>
          </cell>
          <cell r="T56">
            <v>1992</v>
          </cell>
          <cell r="U56">
            <v>12</v>
          </cell>
          <cell r="V56" t="str">
            <v>stillschweigende Verlängerung</v>
          </cell>
          <cell r="X56">
            <v>10.29</v>
          </cell>
          <cell r="Y56">
            <v>123.47999999999999</v>
          </cell>
        </row>
        <row r="57">
          <cell r="A57" t="str">
            <v>05CC64610</v>
          </cell>
          <cell r="B57" t="str">
            <v>Essen</v>
          </cell>
          <cell r="C57" t="str">
            <v>5</v>
          </cell>
          <cell r="D57">
            <v>1</v>
          </cell>
          <cell r="E57">
            <v>0</v>
          </cell>
          <cell r="I57">
            <v>1</v>
          </cell>
          <cell r="J57">
            <v>10.29</v>
          </cell>
          <cell r="K57">
            <v>0</v>
          </cell>
          <cell r="L57">
            <v>0</v>
          </cell>
          <cell r="M57">
            <v>0</v>
          </cell>
          <cell r="N57" t="str">
            <v>BK (Unity Media)</v>
          </cell>
          <cell r="R57">
            <v>33239</v>
          </cell>
          <cell r="S57">
            <v>33969</v>
          </cell>
          <cell r="T57">
            <v>1992</v>
          </cell>
          <cell r="U57">
            <v>12</v>
          </cell>
          <cell r="V57" t="str">
            <v>stillschweigende Verlängerung</v>
          </cell>
          <cell r="W57">
            <v>40543</v>
          </cell>
          <cell r="X57">
            <v>10.29</v>
          </cell>
          <cell r="Y57">
            <v>123.47999999999999</v>
          </cell>
        </row>
        <row r="58">
          <cell r="A58" t="str">
            <v>05CC64616</v>
          </cell>
          <cell r="B58" t="str">
            <v>Essen</v>
          </cell>
          <cell r="C58" t="str">
            <v>5</v>
          </cell>
          <cell r="D58">
            <v>1</v>
          </cell>
          <cell r="E58">
            <v>0</v>
          </cell>
          <cell r="I58">
            <v>1</v>
          </cell>
          <cell r="J58">
            <v>10.29</v>
          </cell>
          <cell r="K58">
            <v>0</v>
          </cell>
          <cell r="L58">
            <v>0</v>
          </cell>
          <cell r="M58">
            <v>0</v>
          </cell>
          <cell r="N58" t="str">
            <v>BK (Unity Media)</v>
          </cell>
          <cell r="R58">
            <v>33239</v>
          </cell>
          <cell r="S58">
            <v>33969</v>
          </cell>
          <cell r="T58">
            <v>1992</v>
          </cell>
          <cell r="U58">
            <v>12</v>
          </cell>
          <cell r="V58" t="str">
            <v>stillschweigende Verlängerung</v>
          </cell>
          <cell r="X58">
            <v>10.29</v>
          </cell>
          <cell r="Y58">
            <v>123.47999999999999</v>
          </cell>
        </row>
        <row r="59">
          <cell r="A59" t="str">
            <v>05CC64697</v>
          </cell>
          <cell r="B59" t="str">
            <v>Essen</v>
          </cell>
          <cell r="C59" t="str">
            <v>5</v>
          </cell>
          <cell r="D59">
            <v>1</v>
          </cell>
          <cell r="E59">
            <v>0</v>
          </cell>
          <cell r="I59">
            <v>1</v>
          </cell>
          <cell r="J59">
            <v>10.29</v>
          </cell>
          <cell r="K59">
            <v>0</v>
          </cell>
          <cell r="L59">
            <v>0</v>
          </cell>
          <cell r="M59">
            <v>0</v>
          </cell>
          <cell r="N59" t="str">
            <v>BK (Unity Media)</v>
          </cell>
          <cell r="R59">
            <v>33239</v>
          </cell>
          <cell r="S59">
            <v>33969</v>
          </cell>
          <cell r="T59">
            <v>1992</v>
          </cell>
          <cell r="U59">
            <v>12</v>
          </cell>
          <cell r="V59" t="str">
            <v>stillschweigende Verlängerung</v>
          </cell>
          <cell r="W59">
            <v>40543</v>
          </cell>
          <cell r="X59">
            <v>10.29</v>
          </cell>
          <cell r="Y59">
            <v>123.47999999999999</v>
          </cell>
        </row>
        <row r="60">
          <cell r="A60" t="str">
            <v>05CC64932</v>
          </cell>
          <cell r="B60" t="str">
            <v>Essen</v>
          </cell>
          <cell r="C60" t="str">
            <v>5</v>
          </cell>
          <cell r="D60">
            <v>1</v>
          </cell>
          <cell r="E60">
            <v>0</v>
          </cell>
          <cell r="I60">
            <v>1</v>
          </cell>
          <cell r="J60">
            <v>10.29</v>
          </cell>
          <cell r="K60">
            <v>0</v>
          </cell>
          <cell r="L60">
            <v>0</v>
          </cell>
          <cell r="M60">
            <v>0</v>
          </cell>
          <cell r="N60" t="str">
            <v>BK (Unity Media)</v>
          </cell>
          <cell r="R60">
            <v>33239</v>
          </cell>
          <cell r="S60">
            <v>33969</v>
          </cell>
          <cell r="T60">
            <v>1992</v>
          </cell>
          <cell r="U60">
            <v>12</v>
          </cell>
          <cell r="V60" t="str">
            <v>stillschweigende Verlängerung</v>
          </cell>
          <cell r="X60">
            <v>10.29</v>
          </cell>
          <cell r="Y60">
            <v>123.47999999999999</v>
          </cell>
        </row>
        <row r="61">
          <cell r="A61" t="str">
            <v>05CC65688</v>
          </cell>
          <cell r="B61" t="str">
            <v>Essen</v>
          </cell>
          <cell r="C61" t="str">
            <v>5</v>
          </cell>
          <cell r="D61">
            <v>1</v>
          </cell>
          <cell r="E61">
            <v>0</v>
          </cell>
          <cell r="I61">
            <v>1</v>
          </cell>
          <cell r="J61">
            <v>10.29</v>
          </cell>
          <cell r="K61">
            <v>0</v>
          </cell>
          <cell r="L61">
            <v>0</v>
          </cell>
          <cell r="M61">
            <v>0</v>
          </cell>
          <cell r="N61" t="str">
            <v>BK (Unity Media)</v>
          </cell>
          <cell r="R61">
            <v>33239</v>
          </cell>
          <cell r="S61">
            <v>33969</v>
          </cell>
          <cell r="T61">
            <v>1992</v>
          </cell>
          <cell r="U61">
            <v>12</v>
          </cell>
          <cell r="V61" t="str">
            <v>stillschweigende Verlängerung</v>
          </cell>
          <cell r="X61">
            <v>10.29</v>
          </cell>
          <cell r="Y61">
            <v>123.47999999999999</v>
          </cell>
        </row>
        <row r="62">
          <cell r="A62" t="str">
            <v>05CC65724</v>
          </cell>
          <cell r="B62" t="str">
            <v>Essen</v>
          </cell>
          <cell r="C62" t="str">
            <v>5</v>
          </cell>
          <cell r="D62">
            <v>1</v>
          </cell>
          <cell r="E62">
            <v>0</v>
          </cell>
          <cell r="I62">
            <v>1</v>
          </cell>
          <cell r="J62">
            <v>10.29</v>
          </cell>
          <cell r="K62">
            <v>0</v>
          </cell>
          <cell r="L62">
            <v>0</v>
          </cell>
          <cell r="M62">
            <v>0</v>
          </cell>
          <cell r="N62" t="str">
            <v>BK (Unity Media)</v>
          </cell>
          <cell r="R62">
            <v>33239</v>
          </cell>
          <cell r="S62">
            <v>33969</v>
          </cell>
          <cell r="T62">
            <v>1992</v>
          </cell>
          <cell r="U62">
            <v>12</v>
          </cell>
          <cell r="V62" t="str">
            <v>stillschweigende Verlängerung</v>
          </cell>
          <cell r="X62">
            <v>10.29</v>
          </cell>
          <cell r="Y62">
            <v>123.47999999999999</v>
          </cell>
        </row>
        <row r="63">
          <cell r="A63" t="str">
            <v>05CC68131</v>
          </cell>
          <cell r="B63" t="str">
            <v>Düsseldorf</v>
          </cell>
          <cell r="C63" t="str">
            <v>6</v>
          </cell>
          <cell r="D63">
            <v>1</v>
          </cell>
          <cell r="E63">
            <v>0</v>
          </cell>
          <cell r="I63">
            <v>1</v>
          </cell>
          <cell r="J63">
            <v>11.25</v>
          </cell>
          <cell r="K63">
            <v>0</v>
          </cell>
          <cell r="L63">
            <v>0</v>
          </cell>
          <cell r="M63">
            <v>0</v>
          </cell>
          <cell r="N63" t="str">
            <v>BK (Unity Media)</v>
          </cell>
          <cell r="R63">
            <v>33239</v>
          </cell>
          <cell r="S63">
            <v>33969</v>
          </cell>
          <cell r="T63">
            <v>1992</v>
          </cell>
          <cell r="U63">
            <v>12</v>
          </cell>
          <cell r="V63" t="str">
            <v>stillschweigende Verlängerung</v>
          </cell>
          <cell r="X63">
            <v>11.25</v>
          </cell>
          <cell r="Y63">
            <v>135</v>
          </cell>
        </row>
        <row r="64">
          <cell r="A64" t="str">
            <v>05CC68135</v>
          </cell>
          <cell r="B64" t="str">
            <v>Düsseldorf</v>
          </cell>
          <cell r="C64" t="str">
            <v>6</v>
          </cell>
          <cell r="D64">
            <v>1</v>
          </cell>
          <cell r="E64">
            <v>0</v>
          </cell>
          <cell r="I64">
            <v>1</v>
          </cell>
          <cell r="J64">
            <v>11.25</v>
          </cell>
          <cell r="K64">
            <v>0</v>
          </cell>
          <cell r="L64">
            <v>0</v>
          </cell>
          <cell r="M64">
            <v>0</v>
          </cell>
          <cell r="N64" t="str">
            <v>BK (Unity Media)</v>
          </cell>
          <cell r="R64">
            <v>33239</v>
          </cell>
          <cell r="S64">
            <v>33969</v>
          </cell>
          <cell r="T64">
            <v>1992</v>
          </cell>
          <cell r="U64">
            <v>12</v>
          </cell>
          <cell r="V64" t="str">
            <v>stillschweigende Verlängerung</v>
          </cell>
          <cell r="X64">
            <v>11.25</v>
          </cell>
          <cell r="Y64">
            <v>135</v>
          </cell>
        </row>
        <row r="65">
          <cell r="A65" t="str">
            <v>05CC69082</v>
          </cell>
          <cell r="B65" t="str">
            <v>Düsseldorf</v>
          </cell>
          <cell r="C65" t="str">
            <v>6</v>
          </cell>
          <cell r="D65">
            <v>1</v>
          </cell>
          <cell r="E65">
            <v>0</v>
          </cell>
          <cell r="I65">
            <v>1</v>
          </cell>
          <cell r="J65">
            <v>11.25</v>
          </cell>
          <cell r="K65">
            <v>0</v>
          </cell>
          <cell r="L65">
            <v>0</v>
          </cell>
          <cell r="M65">
            <v>0</v>
          </cell>
          <cell r="N65" t="str">
            <v>BK (Unity Media)</v>
          </cell>
          <cell r="R65">
            <v>33239</v>
          </cell>
          <cell r="S65">
            <v>33969</v>
          </cell>
          <cell r="T65">
            <v>1992</v>
          </cell>
          <cell r="U65">
            <v>12</v>
          </cell>
          <cell r="V65" t="str">
            <v>stillschweigende Verlängerung</v>
          </cell>
          <cell r="X65">
            <v>11.25</v>
          </cell>
          <cell r="Y65">
            <v>135</v>
          </cell>
        </row>
        <row r="66">
          <cell r="A66" t="str">
            <v>05DO21670</v>
          </cell>
          <cell r="B66" t="str">
            <v>UNNA</v>
          </cell>
          <cell r="C66" t="str">
            <v>1</v>
          </cell>
          <cell r="D66">
            <v>1</v>
          </cell>
          <cell r="E66">
            <v>0</v>
          </cell>
          <cell r="I66">
            <v>0</v>
          </cell>
          <cell r="J66">
            <v>0</v>
          </cell>
          <cell r="K66">
            <v>1</v>
          </cell>
          <cell r="L66">
            <v>16.71</v>
          </cell>
          <cell r="M66">
            <v>1</v>
          </cell>
          <cell r="N66" t="str">
            <v>BK (Unity Media)</v>
          </cell>
          <cell r="P66">
            <v>1</v>
          </cell>
          <cell r="R66">
            <v>30317</v>
          </cell>
          <cell r="S66">
            <v>33969</v>
          </cell>
          <cell r="T66">
            <v>1992</v>
          </cell>
          <cell r="U66">
            <v>12</v>
          </cell>
          <cell r="V66" t="str">
            <v>stillschweigende Verlängerung</v>
          </cell>
          <cell r="X66">
            <v>16.71</v>
          </cell>
          <cell r="Y66">
            <v>200.52</v>
          </cell>
        </row>
        <row r="67">
          <cell r="A67" t="str">
            <v>05DO32262</v>
          </cell>
          <cell r="B67" t="str">
            <v>Dortmund</v>
          </cell>
          <cell r="C67" t="str">
            <v>1</v>
          </cell>
          <cell r="D67">
            <v>1</v>
          </cell>
          <cell r="E67">
            <v>0</v>
          </cell>
          <cell r="I67">
            <v>0</v>
          </cell>
          <cell r="J67">
            <v>0</v>
          </cell>
          <cell r="K67">
            <v>1</v>
          </cell>
          <cell r="L67">
            <v>16.64</v>
          </cell>
          <cell r="M67">
            <v>1</v>
          </cell>
          <cell r="N67" t="str">
            <v>BK (Unity Media)</v>
          </cell>
          <cell r="P67">
            <v>1</v>
          </cell>
          <cell r="R67">
            <v>35247</v>
          </cell>
          <cell r="S67">
            <v>33969</v>
          </cell>
          <cell r="T67">
            <v>1992</v>
          </cell>
          <cell r="U67">
            <v>12</v>
          </cell>
          <cell r="V67" t="str">
            <v>stillschweigende Verlängerung</v>
          </cell>
          <cell r="X67">
            <v>16.64</v>
          </cell>
          <cell r="Y67">
            <v>199.68</v>
          </cell>
        </row>
        <row r="68">
          <cell r="A68" t="str">
            <v>05DW00018</v>
          </cell>
          <cell r="B68" t="str">
            <v>Düsseldorf</v>
          </cell>
          <cell r="C68" t="str">
            <v>1</v>
          </cell>
          <cell r="D68">
            <v>11</v>
          </cell>
          <cell r="E68">
            <v>0</v>
          </cell>
          <cell r="I68">
            <v>0</v>
          </cell>
          <cell r="J68">
            <v>0</v>
          </cell>
          <cell r="K68">
            <v>11</v>
          </cell>
          <cell r="L68">
            <v>12.02</v>
          </cell>
          <cell r="M68">
            <v>11</v>
          </cell>
          <cell r="N68" t="str">
            <v>BK (Unity Media)</v>
          </cell>
          <cell r="P68">
            <v>11</v>
          </cell>
          <cell r="R68">
            <v>30317</v>
          </cell>
          <cell r="S68">
            <v>33969</v>
          </cell>
          <cell r="T68">
            <v>1992</v>
          </cell>
          <cell r="U68">
            <v>12</v>
          </cell>
          <cell r="V68" t="str">
            <v>stillschweigende Verlängerung</v>
          </cell>
          <cell r="X68">
            <v>12.02</v>
          </cell>
          <cell r="Y68">
            <v>1586.6399999999999</v>
          </cell>
        </row>
        <row r="69">
          <cell r="A69" t="str">
            <v>05DW00020</v>
          </cell>
          <cell r="B69" t="str">
            <v>DUESSELDORF</v>
          </cell>
          <cell r="C69" t="str">
            <v>1</v>
          </cell>
          <cell r="D69">
            <v>1</v>
          </cell>
          <cell r="E69">
            <v>0</v>
          </cell>
          <cell r="I69">
            <v>0</v>
          </cell>
          <cell r="J69">
            <v>0</v>
          </cell>
          <cell r="K69">
            <v>1</v>
          </cell>
          <cell r="L69">
            <v>18.399999999999999</v>
          </cell>
          <cell r="M69">
            <v>1</v>
          </cell>
          <cell r="N69" t="str">
            <v>BK (Unity Media)</v>
          </cell>
          <cell r="P69">
            <v>1</v>
          </cell>
          <cell r="R69">
            <v>30317</v>
          </cell>
          <cell r="S69">
            <v>33969</v>
          </cell>
          <cell r="T69">
            <v>1992</v>
          </cell>
          <cell r="U69">
            <v>12</v>
          </cell>
          <cell r="V69" t="str">
            <v>stillschweigende Verlängerung</v>
          </cell>
          <cell r="X69">
            <v>18.399999999999999</v>
          </cell>
          <cell r="Y69">
            <v>220.79999999999998</v>
          </cell>
        </row>
        <row r="70">
          <cell r="A70" t="str">
            <v>05DW00041</v>
          </cell>
          <cell r="B70" t="str">
            <v>Mettmann</v>
          </cell>
          <cell r="C70" t="str">
            <v>1</v>
          </cell>
          <cell r="D70">
            <v>4</v>
          </cell>
          <cell r="E70">
            <v>0</v>
          </cell>
          <cell r="I70">
            <v>0</v>
          </cell>
          <cell r="J70">
            <v>0</v>
          </cell>
          <cell r="K70">
            <v>4</v>
          </cell>
          <cell r="L70">
            <v>14.29</v>
          </cell>
          <cell r="M70">
            <v>4</v>
          </cell>
          <cell r="N70" t="str">
            <v>BK (Unity Media)</v>
          </cell>
          <cell r="P70">
            <v>4</v>
          </cell>
          <cell r="R70">
            <v>30317</v>
          </cell>
          <cell r="S70">
            <v>33969</v>
          </cell>
          <cell r="T70">
            <v>1992</v>
          </cell>
          <cell r="U70">
            <v>12</v>
          </cell>
          <cell r="V70" t="str">
            <v>stillschweigende Verlängerung</v>
          </cell>
          <cell r="X70">
            <v>14.29</v>
          </cell>
          <cell r="Y70">
            <v>685.92</v>
          </cell>
        </row>
        <row r="71">
          <cell r="A71" t="str">
            <v>05DW00045</v>
          </cell>
          <cell r="B71" t="str">
            <v>Düsseldorf</v>
          </cell>
          <cell r="C71" t="str">
            <v>1</v>
          </cell>
          <cell r="D71">
            <v>1</v>
          </cell>
          <cell r="E71">
            <v>0</v>
          </cell>
          <cell r="I71">
            <v>0</v>
          </cell>
          <cell r="J71">
            <v>0</v>
          </cell>
          <cell r="K71">
            <v>1</v>
          </cell>
          <cell r="L71">
            <v>15.31</v>
          </cell>
          <cell r="M71">
            <v>1</v>
          </cell>
          <cell r="N71" t="str">
            <v>BK (Unity Media)</v>
          </cell>
          <cell r="P71">
            <v>1</v>
          </cell>
          <cell r="R71">
            <v>30317</v>
          </cell>
          <cell r="S71">
            <v>33969</v>
          </cell>
          <cell r="T71">
            <v>1992</v>
          </cell>
          <cell r="U71">
            <v>12</v>
          </cell>
          <cell r="V71" t="str">
            <v>stillschweigende Verlängerung</v>
          </cell>
          <cell r="X71">
            <v>15.31</v>
          </cell>
          <cell r="Y71">
            <v>183.72</v>
          </cell>
        </row>
        <row r="72">
          <cell r="A72" t="str">
            <v>05DW00277</v>
          </cell>
          <cell r="B72" t="str">
            <v>Düsseldorf</v>
          </cell>
          <cell r="C72" t="str">
            <v>1</v>
          </cell>
          <cell r="D72">
            <v>1</v>
          </cell>
          <cell r="E72">
            <v>0</v>
          </cell>
          <cell r="I72">
            <v>0</v>
          </cell>
          <cell r="J72">
            <v>0</v>
          </cell>
          <cell r="K72">
            <v>1</v>
          </cell>
          <cell r="L72">
            <v>12.4</v>
          </cell>
          <cell r="M72">
            <v>1</v>
          </cell>
          <cell r="N72" t="str">
            <v>BK+ (Unity Media)</v>
          </cell>
          <cell r="P72">
            <v>1</v>
          </cell>
          <cell r="R72">
            <v>33239</v>
          </cell>
          <cell r="S72">
            <v>33969</v>
          </cell>
          <cell r="T72">
            <v>1992</v>
          </cell>
          <cell r="U72">
            <v>12</v>
          </cell>
          <cell r="V72" t="str">
            <v>stillschweigende Verlängerung</v>
          </cell>
          <cell r="W72">
            <v>40543</v>
          </cell>
          <cell r="X72">
            <v>12.4</v>
          </cell>
          <cell r="Y72">
            <v>148.80000000000001</v>
          </cell>
        </row>
        <row r="73">
          <cell r="A73" t="str">
            <v>05DW00285</v>
          </cell>
          <cell r="B73" t="str">
            <v>Düsseldorf</v>
          </cell>
          <cell r="C73" t="str">
            <v>1</v>
          </cell>
          <cell r="D73">
            <v>4</v>
          </cell>
          <cell r="E73">
            <v>0</v>
          </cell>
          <cell r="I73">
            <v>0</v>
          </cell>
          <cell r="J73">
            <v>0</v>
          </cell>
          <cell r="K73">
            <v>4</v>
          </cell>
          <cell r="L73">
            <v>13.09</v>
          </cell>
          <cell r="M73">
            <v>4</v>
          </cell>
          <cell r="N73" t="str">
            <v>BK (Unity Media)</v>
          </cell>
          <cell r="P73">
            <v>4</v>
          </cell>
          <cell r="R73">
            <v>33604</v>
          </cell>
          <cell r="S73">
            <v>33969</v>
          </cell>
          <cell r="T73">
            <v>1992</v>
          </cell>
          <cell r="U73">
            <v>12</v>
          </cell>
          <cell r="V73" t="str">
            <v>stillschweigende Verlängerung</v>
          </cell>
          <cell r="X73">
            <v>13.09</v>
          </cell>
          <cell r="Y73">
            <v>628.31999999999994</v>
          </cell>
        </row>
        <row r="74">
          <cell r="A74" t="str">
            <v>05DW00286</v>
          </cell>
          <cell r="B74" t="str">
            <v>Düsseldorf</v>
          </cell>
          <cell r="C74" t="str">
            <v>1</v>
          </cell>
          <cell r="D74">
            <v>1</v>
          </cell>
          <cell r="E74">
            <v>0</v>
          </cell>
          <cell r="I74">
            <v>0</v>
          </cell>
          <cell r="J74">
            <v>0</v>
          </cell>
          <cell r="K74">
            <v>1</v>
          </cell>
          <cell r="L74">
            <v>16.73</v>
          </cell>
          <cell r="M74">
            <v>1</v>
          </cell>
          <cell r="N74" t="str">
            <v>BK (Unity Media)</v>
          </cell>
          <cell r="P74">
            <v>1</v>
          </cell>
          <cell r="R74">
            <v>33239</v>
          </cell>
          <cell r="S74">
            <v>33969</v>
          </cell>
          <cell r="T74">
            <v>1992</v>
          </cell>
          <cell r="U74">
            <v>12</v>
          </cell>
          <cell r="V74" t="str">
            <v>stillschweigende Verlängerung</v>
          </cell>
          <cell r="X74">
            <v>16.73</v>
          </cell>
          <cell r="Y74">
            <v>200.76</v>
          </cell>
        </row>
        <row r="75">
          <cell r="A75" t="str">
            <v>05DW00310</v>
          </cell>
          <cell r="B75" t="str">
            <v>Düsseldorf</v>
          </cell>
          <cell r="C75" t="str">
            <v>1</v>
          </cell>
          <cell r="D75">
            <v>1</v>
          </cell>
          <cell r="E75">
            <v>0</v>
          </cell>
          <cell r="I75">
            <v>0</v>
          </cell>
          <cell r="J75">
            <v>0</v>
          </cell>
          <cell r="K75">
            <v>1</v>
          </cell>
          <cell r="L75">
            <v>15.24</v>
          </cell>
          <cell r="M75">
            <v>1</v>
          </cell>
          <cell r="N75" t="str">
            <v>BK (Unity Media)</v>
          </cell>
          <cell r="P75">
            <v>1</v>
          </cell>
          <cell r="R75">
            <v>34060</v>
          </cell>
          <cell r="S75">
            <v>33969</v>
          </cell>
          <cell r="T75">
            <v>1992</v>
          </cell>
          <cell r="U75">
            <v>12</v>
          </cell>
          <cell r="V75" t="str">
            <v>stillschweigende Verlängerung</v>
          </cell>
          <cell r="X75">
            <v>15.24</v>
          </cell>
          <cell r="Y75">
            <v>182.88</v>
          </cell>
        </row>
        <row r="76">
          <cell r="A76" t="str">
            <v>05KU10008</v>
          </cell>
          <cell r="B76" t="str">
            <v>Düsseldorf</v>
          </cell>
          <cell r="C76" t="str">
            <v>1</v>
          </cell>
          <cell r="D76">
            <v>1</v>
          </cell>
          <cell r="E76">
            <v>1</v>
          </cell>
          <cell r="F76">
            <v>8.5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1</v>
          </cell>
          <cell r="N76" t="str">
            <v>BK (Unity Media)</v>
          </cell>
          <cell r="P76">
            <v>1</v>
          </cell>
          <cell r="R76">
            <v>33970</v>
          </cell>
          <cell r="S76">
            <v>33969</v>
          </cell>
          <cell r="T76">
            <v>1992</v>
          </cell>
          <cell r="U76">
            <v>12</v>
          </cell>
          <cell r="V76" t="str">
            <v>stillschweigende Verlängerung</v>
          </cell>
          <cell r="W76">
            <v>40543</v>
          </cell>
          <cell r="X76">
            <v>8.58</v>
          </cell>
          <cell r="Y76">
            <v>102.96000000000001</v>
          </cell>
        </row>
        <row r="77">
          <cell r="A77" t="str">
            <v>05KU10071</v>
          </cell>
          <cell r="B77" t="str">
            <v>Düsseldorf</v>
          </cell>
          <cell r="C77" t="str">
            <v>1</v>
          </cell>
          <cell r="D77">
            <v>1</v>
          </cell>
          <cell r="E77">
            <v>0</v>
          </cell>
          <cell r="I77">
            <v>0</v>
          </cell>
          <cell r="J77">
            <v>0</v>
          </cell>
          <cell r="K77">
            <v>1</v>
          </cell>
          <cell r="L77">
            <v>9.75</v>
          </cell>
          <cell r="M77">
            <v>1</v>
          </cell>
          <cell r="N77" t="str">
            <v>BK (Unity Media)</v>
          </cell>
          <cell r="P77">
            <v>1</v>
          </cell>
          <cell r="R77">
            <v>33970</v>
          </cell>
          <cell r="S77">
            <v>33969</v>
          </cell>
          <cell r="T77">
            <v>1992</v>
          </cell>
          <cell r="U77">
            <v>12</v>
          </cell>
          <cell r="V77" t="str">
            <v>stillschweigende Verlängerung</v>
          </cell>
          <cell r="X77">
            <v>9.75</v>
          </cell>
          <cell r="Y77">
            <v>117</v>
          </cell>
        </row>
        <row r="78">
          <cell r="A78" t="str">
            <v>057026393</v>
          </cell>
          <cell r="B78" t="str">
            <v>Bochum</v>
          </cell>
          <cell r="C78" t="str">
            <v>6</v>
          </cell>
          <cell r="D78">
            <v>1</v>
          </cell>
          <cell r="E78">
            <v>0</v>
          </cell>
          <cell r="I78">
            <v>1</v>
          </cell>
          <cell r="J78">
            <v>16.7227</v>
          </cell>
          <cell r="K78">
            <v>0</v>
          </cell>
          <cell r="L78">
            <v>0</v>
          </cell>
          <cell r="M78">
            <v>0</v>
          </cell>
          <cell r="N78" t="str">
            <v>BK (Unity Media)</v>
          </cell>
          <cell r="R78">
            <v>33270</v>
          </cell>
          <cell r="S78">
            <v>33972</v>
          </cell>
          <cell r="T78">
            <v>1993</v>
          </cell>
          <cell r="U78">
            <v>1</v>
          </cell>
          <cell r="V78" t="str">
            <v>stillschweigende Verlängerung</v>
          </cell>
          <cell r="W78">
            <v>40574</v>
          </cell>
          <cell r="X78">
            <v>16.7227</v>
          </cell>
          <cell r="Y78">
            <v>200.67239999999998</v>
          </cell>
        </row>
        <row r="79">
          <cell r="A79" t="str">
            <v>056118651</v>
          </cell>
          <cell r="B79" t="str">
            <v>Hamm</v>
          </cell>
          <cell r="C79" t="str">
            <v>6</v>
          </cell>
          <cell r="D79">
            <v>1</v>
          </cell>
          <cell r="E79">
            <v>0</v>
          </cell>
          <cell r="I79">
            <v>1</v>
          </cell>
          <cell r="J79">
            <v>12.46</v>
          </cell>
          <cell r="K79">
            <v>0</v>
          </cell>
          <cell r="L79">
            <v>0</v>
          </cell>
          <cell r="M79">
            <v>0</v>
          </cell>
          <cell r="N79" t="str">
            <v>BK (Unity Media)</v>
          </cell>
          <cell r="R79">
            <v>33270</v>
          </cell>
          <cell r="S79">
            <v>34000</v>
          </cell>
          <cell r="T79">
            <v>1993</v>
          </cell>
          <cell r="U79">
            <v>1</v>
          </cell>
          <cell r="V79" t="str">
            <v>stillschweigende Verlängerung</v>
          </cell>
          <cell r="X79">
            <v>12.46</v>
          </cell>
          <cell r="Y79">
            <v>149.52000000000001</v>
          </cell>
        </row>
        <row r="80">
          <cell r="A80" t="str">
            <v>056118735</v>
          </cell>
          <cell r="B80" t="str">
            <v>Hamm</v>
          </cell>
          <cell r="C80" t="str">
            <v>6</v>
          </cell>
          <cell r="D80">
            <v>1</v>
          </cell>
          <cell r="E80">
            <v>0</v>
          </cell>
          <cell r="I80">
            <v>1</v>
          </cell>
          <cell r="J80">
            <v>12.46</v>
          </cell>
          <cell r="K80">
            <v>0</v>
          </cell>
          <cell r="L80">
            <v>0</v>
          </cell>
          <cell r="M80">
            <v>0</v>
          </cell>
          <cell r="N80" t="str">
            <v>BK (Unity Media)</v>
          </cell>
          <cell r="R80">
            <v>33270</v>
          </cell>
          <cell r="S80">
            <v>34000</v>
          </cell>
          <cell r="T80">
            <v>1993</v>
          </cell>
          <cell r="U80">
            <v>1</v>
          </cell>
          <cell r="V80" t="str">
            <v>stillschweigende Verlängerung</v>
          </cell>
          <cell r="X80">
            <v>12.46</v>
          </cell>
          <cell r="Y80">
            <v>149.52000000000001</v>
          </cell>
        </row>
        <row r="81">
          <cell r="A81" t="str">
            <v>057026741</v>
          </cell>
          <cell r="B81" t="str">
            <v>DINSLAKEN</v>
          </cell>
          <cell r="C81" t="str">
            <v>6</v>
          </cell>
          <cell r="D81">
            <v>1</v>
          </cell>
          <cell r="E81">
            <v>0</v>
          </cell>
          <cell r="I81">
            <v>1</v>
          </cell>
          <cell r="J81">
            <v>15.882400000000001</v>
          </cell>
          <cell r="K81">
            <v>0</v>
          </cell>
          <cell r="L81">
            <v>0</v>
          </cell>
          <cell r="M81">
            <v>0</v>
          </cell>
          <cell r="N81" t="str">
            <v>BK (Unity Media)</v>
          </cell>
          <cell r="R81">
            <v>33298</v>
          </cell>
          <cell r="S81">
            <v>34028</v>
          </cell>
          <cell r="T81">
            <v>1993</v>
          </cell>
          <cell r="U81">
            <v>2</v>
          </cell>
          <cell r="V81" t="str">
            <v>stillschweigende Verlängerung</v>
          </cell>
          <cell r="X81">
            <v>15.882400000000001</v>
          </cell>
          <cell r="Y81">
            <v>190.58879999999999</v>
          </cell>
        </row>
        <row r="82">
          <cell r="A82" t="str">
            <v>057026743</v>
          </cell>
          <cell r="B82" t="str">
            <v>Dinslaken</v>
          </cell>
          <cell r="C82" t="str">
            <v>6</v>
          </cell>
          <cell r="D82">
            <v>1</v>
          </cell>
          <cell r="E82">
            <v>0</v>
          </cell>
          <cell r="I82">
            <v>1</v>
          </cell>
          <cell r="J82">
            <v>15.882400000000001</v>
          </cell>
          <cell r="K82">
            <v>0</v>
          </cell>
          <cell r="L82">
            <v>0</v>
          </cell>
          <cell r="M82">
            <v>0</v>
          </cell>
          <cell r="N82" t="str">
            <v>BK (Unity Media)</v>
          </cell>
          <cell r="R82">
            <v>33298</v>
          </cell>
          <cell r="S82">
            <v>34028</v>
          </cell>
          <cell r="T82">
            <v>1993</v>
          </cell>
          <cell r="U82">
            <v>2</v>
          </cell>
          <cell r="V82" t="str">
            <v>stillschweigende Verlängerung</v>
          </cell>
          <cell r="X82">
            <v>15.882400000000001</v>
          </cell>
          <cell r="Y82">
            <v>190.58879999999999</v>
          </cell>
        </row>
        <row r="83">
          <cell r="A83" t="str">
            <v>05DW00029</v>
          </cell>
          <cell r="B83" t="str">
            <v>DUESSELDORF</v>
          </cell>
          <cell r="C83" t="str">
            <v>1</v>
          </cell>
          <cell r="D83">
            <v>3</v>
          </cell>
          <cell r="E83">
            <v>0</v>
          </cell>
          <cell r="I83">
            <v>0</v>
          </cell>
          <cell r="J83">
            <v>0</v>
          </cell>
          <cell r="K83">
            <v>3</v>
          </cell>
          <cell r="L83">
            <v>13.11</v>
          </cell>
          <cell r="M83">
            <v>3</v>
          </cell>
          <cell r="N83" t="str">
            <v>BK (Unity Media)</v>
          </cell>
          <cell r="P83">
            <v>3</v>
          </cell>
          <cell r="R83">
            <v>30407</v>
          </cell>
          <cell r="S83">
            <v>34059</v>
          </cell>
          <cell r="T83">
            <v>1993</v>
          </cell>
          <cell r="U83">
            <v>3</v>
          </cell>
          <cell r="V83" t="str">
            <v>stillschweigende Verlängerung</v>
          </cell>
          <cell r="X83">
            <v>13.11</v>
          </cell>
          <cell r="Y83">
            <v>471.96</v>
          </cell>
        </row>
        <row r="84">
          <cell r="A84" t="str">
            <v>05DW00032</v>
          </cell>
          <cell r="B84" t="str">
            <v>Dortmund</v>
          </cell>
          <cell r="C84" t="str">
            <v>1</v>
          </cell>
          <cell r="D84">
            <v>3</v>
          </cell>
          <cell r="E84">
            <v>0</v>
          </cell>
          <cell r="I84">
            <v>0</v>
          </cell>
          <cell r="J84">
            <v>0</v>
          </cell>
          <cell r="K84">
            <v>3</v>
          </cell>
          <cell r="L84">
            <v>13.8</v>
          </cell>
          <cell r="M84">
            <v>3</v>
          </cell>
          <cell r="N84" t="str">
            <v>BK (Unity Media)</v>
          </cell>
          <cell r="P84">
            <v>3</v>
          </cell>
          <cell r="R84">
            <v>30407</v>
          </cell>
          <cell r="S84">
            <v>34059</v>
          </cell>
          <cell r="T84">
            <v>1993</v>
          </cell>
          <cell r="U84">
            <v>3</v>
          </cell>
          <cell r="V84" t="str">
            <v>stillschweigende Verlängerung</v>
          </cell>
          <cell r="X84">
            <v>13.800000000000002</v>
          </cell>
          <cell r="Y84">
            <v>496.80000000000007</v>
          </cell>
        </row>
        <row r="85">
          <cell r="A85" t="str">
            <v>05DW00033</v>
          </cell>
          <cell r="B85" t="str">
            <v>Düsseldorf</v>
          </cell>
          <cell r="C85" t="str">
            <v>1</v>
          </cell>
          <cell r="D85">
            <v>1</v>
          </cell>
          <cell r="E85">
            <v>0</v>
          </cell>
          <cell r="I85">
            <v>0</v>
          </cell>
          <cell r="J85">
            <v>0</v>
          </cell>
          <cell r="K85">
            <v>1</v>
          </cell>
          <cell r="L85">
            <v>14.85</v>
          </cell>
          <cell r="M85">
            <v>1</v>
          </cell>
          <cell r="N85" t="str">
            <v>BK (Unity Media)</v>
          </cell>
          <cell r="P85">
            <v>1</v>
          </cell>
          <cell r="R85">
            <v>30407</v>
          </cell>
          <cell r="S85">
            <v>34059</v>
          </cell>
          <cell r="T85">
            <v>1993</v>
          </cell>
          <cell r="U85">
            <v>3</v>
          </cell>
          <cell r="V85" t="str">
            <v>stillschweigende Verlängerung</v>
          </cell>
          <cell r="X85">
            <v>14.85</v>
          </cell>
          <cell r="Y85">
            <v>178.2</v>
          </cell>
        </row>
        <row r="86">
          <cell r="A86" t="str">
            <v>05DW00039</v>
          </cell>
          <cell r="B86" t="str">
            <v>Düsseldorf</v>
          </cell>
          <cell r="C86" t="str">
            <v>1</v>
          </cell>
          <cell r="D86">
            <v>4</v>
          </cell>
          <cell r="E86">
            <v>0</v>
          </cell>
          <cell r="I86">
            <v>0</v>
          </cell>
          <cell r="J86">
            <v>0</v>
          </cell>
          <cell r="K86">
            <v>4</v>
          </cell>
          <cell r="L86">
            <v>12.96</v>
          </cell>
          <cell r="M86">
            <v>4</v>
          </cell>
          <cell r="N86" t="str">
            <v>BK (Unity Media)</v>
          </cell>
          <cell r="P86">
            <v>4</v>
          </cell>
          <cell r="R86">
            <v>30407</v>
          </cell>
          <cell r="S86">
            <v>34059</v>
          </cell>
          <cell r="T86">
            <v>1993</v>
          </cell>
          <cell r="U86">
            <v>3</v>
          </cell>
          <cell r="V86" t="str">
            <v>stillschweigende Verlängerung</v>
          </cell>
          <cell r="X86">
            <v>12.96</v>
          </cell>
          <cell r="Y86">
            <v>622.08000000000004</v>
          </cell>
        </row>
        <row r="87">
          <cell r="A87" t="str">
            <v>05DW00040</v>
          </cell>
          <cell r="B87" t="str">
            <v>Düsseldorf</v>
          </cell>
          <cell r="C87" t="str">
            <v>1</v>
          </cell>
          <cell r="D87">
            <v>6</v>
          </cell>
          <cell r="E87">
            <v>0</v>
          </cell>
          <cell r="I87">
            <v>0</v>
          </cell>
          <cell r="J87">
            <v>0</v>
          </cell>
          <cell r="K87">
            <v>6</v>
          </cell>
          <cell r="L87">
            <v>12.62</v>
          </cell>
          <cell r="M87">
            <v>6</v>
          </cell>
          <cell r="N87" t="str">
            <v>BK (Unity Media)</v>
          </cell>
          <cell r="P87">
            <v>6</v>
          </cell>
          <cell r="R87">
            <v>30407</v>
          </cell>
          <cell r="S87">
            <v>34059</v>
          </cell>
          <cell r="T87">
            <v>1993</v>
          </cell>
          <cell r="U87">
            <v>3</v>
          </cell>
          <cell r="V87" t="str">
            <v>stillschweigende Verlängerung</v>
          </cell>
          <cell r="X87">
            <v>12.62</v>
          </cell>
          <cell r="Y87">
            <v>908.64</v>
          </cell>
        </row>
        <row r="88">
          <cell r="A88" t="str">
            <v>05DW00068</v>
          </cell>
          <cell r="B88" t="str">
            <v>Düsseldorf</v>
          </cell>
          <cell r="C88" t="str">
            <v>1</v>
          </cell>
          <cell r="D88">
            <v>10</v>
          </cell>
          <cell r="E88">
            <v>0</v>
          </cell>
          <cell r="I88">
            <v>0</v>
          </cell>
          <cell r="J88">
            <v>0</v>
          </cell>
          <cell r="K88">
            <v>10</v>
          </cell>
          <cell r="L88">
            <v>12.89</v>
          </cell>
          <cell r="M88">
            <v>10</v>
          </cell>
          <cell r="N88" t="str">
            <v>BK (Unity Media)</v>
          </cell>
          <cell r="P88">
            <v>10</v>
          </cell>
          <cell r="R88">
            <v>30407</v>
          </cell>
          <cell r="S88">
            <v>34059</v>
          </cell>
          <cell r="T88">
            <v>1993</v>
          </cell>
          <cell r="U88">
            <v>3</v>
          </cell>
          <cell r="V88" t="str">
            <v>stillschweigende Verlängerung</v>
          </cell>
          <cell r="X88">
            <v>12.89</v>
          </cell>
          <cell r="Y88">
            <v>1546.8000000000002</v>
          </cell>
        </row>
        <row r="89">
          <cell r="A89" t="str">
            <v>05DW00071</v>
          </cell>
          <cell r="B89" t="str">
            <v>Düsseldorf</v>
          </cell>
          <cell r="C89" t="str">
            <v>1</v>
          </cell>
          <cell r="D89">
            <v>1</v>
          </cell>
          <cell r="E89">
            <v>0</v>
          </cell>
          <cell r="I89">
            <v>0</v>
          </cell>
          <cell r="J89">
            <v>0</v>
          </cell>
          <cell r="K89">
            <v>1</v>
          </cell>
          <cell r="L89">
            <v>13.14</v>
          </cell>
          <cell r="M89">
            <v>1</v>
          </cell>
          <cell r="N89" t="str">
            <v>BK+ (Unity Media)</v>
          </cell>
          <cell r="P89">
            <v>1</v>
          </cell>
          <cell r="R89">
            <v>30407</v>
          </cell>
          <cell r="S89">
            <v>34059</v>
          </cell>
          <cell r="T89">
            <v>1993</v>
          </cell>
          <cell r="U89">
            <v>3</v>
          </cell>
          <cell r="V89" t="str">
            <v>stillschweigende Verlängerung</v>
          </cell>
          <cell r="X89">
            <v>13.14</v>
          </cell>
          <cell r="Y89">
            <v>157.68</v>
          </cell>
        </row>
        <row r="90">
          <cell r="A90" t="str">
            <v>05DW00076</v>
          </cell>
          <cell r="B90" t="str">
            <v>Düsseldorf</v>
          </cell>
          <cell r="C90" t="str">
            <v>1</v>
          </cell>
          <cell r="D90">
            <v>1</v>
          </cell>
          <cell r="E90">
            <v>0</v>
          </cell>
          <cell r="I90">
            <v>0</v>
          </cell>
          <cell r="J90">
            <v>0</v>
          </cell>
          <cell r="K90">
            <v>1</v>
          </cell>
          <cell r="L90">
            <v>16.55</v>
          </cell>
          <cell r="M90">
            <v>1</v>
          </cell>
          <cell r="N90" t="str">
            <v>BK (Unity Media)</v>
          </cell>
          <cell r="P90">
            <v>1</v>
          </cell>
          <cell r="R90">
            <v>30407</v>
          </cell>
          <cell r="S90">
            <v>34059</v>
          </cell>
          <cell r="T90">
            <v>1993</v>
          </cell>
          <cell r="U90">
            <v>3</v>
          </cell>
          <cell r="V90" t="str">
            <v>stillschweigende Verlängerung</v>
          </cell>
          <cell r="X90">
            <v>16.55</v>
          </cell>
          <cell r="Y90">
            <v>198.60000000000002</v>
          </cell>
        </row>
        <row r="91">
          <cell r="A91" t="str">
            <v>05DW00082</v>
          </cell>
          <cell r="B91" t="str">
            <v>Düsseldorf</v>
          </cell>
          <cell r="C91" t="str">
            <v>1</v>
          </cell>
          <cell r="D91">
            <v>6</v>
          </cell>
          <cell r="E91">
            <v>0</v>
          </cell>
          <cell r="I91">
            <v>0</v>
          </cell>
          <cell r="J91">
            <v>0</v>
          </cell>
          <cell r="K91">
            <v>6</v>
          </cell>
          <cell r="L91">
            <v>12.51</v>
          </cell>
          <cell r="M91">
            <v>6</v>
          </cell>
          <cell r="N91" t="str">
            <v>BK (Unity Media)</v>
          </cell>
          <cell r="P91">
            <v>6</v>
          </cell>
          <cell r="R91">
            <v>30407</v>
          </cell>
          <cell r="S91">
            <v>34059</v>
          </cell>
          <cell r="T91">
            <v>1993</v>
          </cell>
          <cell r="U91">
            <v>3</v>
          </cell>
          <cell r="V91" t="str">
            <v>stillschweigende Verlängerung</v>
          </cell>
          <cell r="X91">
            <v>12.51</v>
          </cell>
          <cell r="Y91">
            <v>900.72</v>
          </cell>
        </row>
        <row r="92">
          <cell r="A92" t="str">
            <v>057028017</v>
          </cell>
          <cell r="B92" t="str">
            <v>Ennepetal</v>
          </cell>
          <cell r="C92" t="str">
            <v>6</v>
          </cell>
          <cell r="D92">
            <v>1</v>
          </cell>
          <cell r="E92">
            <v>0</v>
          </cell>
          <cell r="I92">
            <v>1</v>
          </cell>
          <cell r="J92">
            <v>18.18</v>
          </cell>
          <cell r="K92">
            <v>0</v>
          </cell>
          <cell r="L92">
            <v>0</v>
          </cell>
          <cell r="M92">
            <v>0</v>
          </cell>
          <cell r="N92" t="str">
            <v>BK (Unity Media)</v>
          </cell>
          <cell r="R92">
            <v>33359</v>
          </cell>
          <cell r="S92">
            <v>34089</v>
          </cell>
          <cell r="T92">
            <v>1993</v>
          </cell>
          <cell r="U92">
            <v>4</v>
          </cell>
          <cell r="V92" t="str">
            <v>stillschweigende Verlängerung</v>
          </cell>
          <cell r="W92">
            <v>40663</v>
          </cell>
          <cell r="X92">
            <v>18.18</v>
          </cell>
          <cell r="Y92">
            <v>218.16</v>
          </cell>
        </row>
        <row r="93">
          <cell r="A93" t="str">
            <v>05CC70745</v>
          </cell>
          <cell r="B93" t="str">
            <v>Düsseldorf</v>
          </cell>
          <cell r="C93" t="str">
            <v>5</v>
          </cell>
          <cell r="D93">
            <v>1</v>
          </cell>
          <cell r="E93">
            <v>0</v>
          </cell>
          <cell r="I93">
            <v>1</v>
          </cell>
          <cell r="J93">
            <v>14.5517</v>
          </cell>
          <cell r="K93">
            <v>0</v>
          </cell>
          <cell r="L93">
            <v>0</v>
          </cell>
          <cell r="M93">
            <v>0</v>
          </cell>
          <cell r="N93" t="str">
            <v>BK (Unity Media)</v>
          </cell>
          <cell r="R93">
            <v>33359</v>
          </cell>
          <cell r="S93">
            <v>34089</v>
          </cell>
          <cell r="T93">
            <v>1993</v>
          </cell>
          <cell r="U93">
            <v>4</v>
          </cell>
          <cell r="V93" t="str">
            <v>stillschweigende Verlängerung</v>
          </cell>
          <cell r="X93">
            <v>14.5517</v>
          </cell>
          <cell r="Y93">
            <v>174.62040000000002</v>
          </cell>
        </row>
        <row r="94">
          <cell r="A94" t="str">
            <v>05CC71566</v>
          </cell>
          <cell r="B94" t="str">
            <v>Düsseldorf</v>
          </cell>
          <cell r="C94" t="str">
            <v>5</v>
          </cell>
          <cell r="D94">
            <v>1</v>
          </cell>
          <cell r="E94">
            <v>0</v>
          </cell>
          <cell r="I94">
            <v>1</v>
          </cell>
          <cell r="J94">
            <v>14.5517</v>
          </cell>
          <cell r="K94">
            <v>0</v>
          </cell>
          <cell r="L94">
            <v>0</v>
          </cell>
          <cell r="M94">
            <v>0</v>
          </cell>
          <cell r="N94" t="str">
            <v>BK (Unity Media)</v>
          </cell>
          <cell r="R94">
            <v>33359</v>
          </cell>
          <cell r="S94">
            <v>34089</v>
          </cell>
          <cell r="T94">
            <v>1993</v>
          </cell>
          <cell r="U94">
            <v>4</v>
          </cell>
          <cell r="V94" t="str">
            <v>stillschweigende Verlängerung</v>
          </cell>
          <cell r="X94">
            <v>14.5517</v>
          </cell>
          <cell r="Y94">
            <v>174.62040000000002</v>
          </cell>
        </row>
        <row r="95">
          <cell r="A95" t="str">
            <v>05CC02026</v>
          </cell>
          <cell r="B95" t="str">
            <v>Düsseldorf</v>
          </cell>
          <cell r="C95" t="str">
            <v>5</v>
          </cell>
          <cell r="D95">
            <v>1</v>
          </cell>
          <cell r="E95">
            <v>0</v>
          </cell>
          <cell r="I95">
            <v>1</v>
          </cell>
          <cell r="J95">
            <v>14.5517</v>
          </cell>
          <cell r="K95">
            <v>0</v>
          </cell>
          <cell r="L95">
            <v>0</v>
          </cell>
          <cell r="M95">
            <v>0</v>
          </cell>
          <cell r="N95" t="str">
            <v>BK (Unity Media)</v>
          </cell>
          <cell r="R95">
            <v>33420</v>
          </cell>
          <cell r="S95">
            <v>34150</v>
          </cell>
          <cell r="T95">
            <v>1993</v>
          </cell>
          <cell r="U95">
            <v>6</v>
          </cell>
          <cell r="V95" t="str">
            <v>stillschweigende Verlängerung</v>
          </cell>
          <cell r="X95">
            <v>14.5517</v>
          </cell>
          <cell r="Y95">
            <v>174.62040000000002</v>
          </cell>
        </row>
        <row r="96">
          <cell r="A96" t="str">
            <v>05CC68196</v>
          </cell>
          <cell r="B96" t="str">
            <v>Düsseldorf</v>
          </cell>
          <cell r="C96" t="str">
            <v>6</v>
          </cell>
          <cell r="D96">
            <v>1</v>
          </cell>
          <cell r="E96">
            <v>0</v>
          </cell>
          <cell r="I96">
            <v>1</v>
          </cell>
          <cell r="J96">
            <v>11.25</v>
          </cell>
          <cell r="K96">
            <v>0</v>
          </cell>
          <cell r="L96">
            <v>0</v>
          </cell>
          <cell r="M96">
            <v>0</v>
          </cell>
          <cell r="N96" t="str">
            <v>BK (Unity Media)</v>
          </cell>
          <cell r="R96">
            <v>33420</v>
          </cell>
          <cell r="S96">
            <v>34150</v>
          </cell>
          <cell r="T96">
            <v>1993</v>
          </cell>
          <cell r="U96">
            <v>6</v>
          </cell>
          <cell r="V96" t="str">
            <v>stillschweigende Verlängerung</v>
          </cell>
          <cell r="X96">
            <v>11.25</v>
          </cell>
          <cell r="Y96">
            <v>135</v>
          </cell>
        </row>
        <row r="97">
          <cell r="A97" t="str">
            <v>05CC68831</v>
          </cell>
          <cell r="B97" t="str">
            <v>Düsseldorf</v>
          </cell>
          <cell r="C97" t="str">
            <v>6</v>
          </cell>
          <cell r="D97">
            <v>1</v>
          </cell>
          <cell r="E97">
            <v>0</v>
          </cell>
          <cell r="I97">
            <v>1</v>
          </cell>
          <cell r="J97">
            <v>11.25</v>
          </cell>
          <cell r="K97">
            <v>0</v>
          </cell>
          <cell r="L97">
            <v>0</v>
          </cell>
          <cell r="M97">
            <v>0</v>
          </cell>
          <cell r="N97" t="str">
            <v>BK (Unity Media)</v>
          </cell>
          <cell r="R97">
            <v>33420</v>
          </cell>
          <cell r="S97">
            <v>34150</v>
          </cell>
          <cell r="T97">
            <v>1993</v>
          </cell>
          <cell r="U97">
            <v>6</v>
          </cell>
          <cell r="V97" t="str">
            <v>stillschweigende Verlängerung</v>
          </cell>
          <cell r="X97">
            <v>11.25</v>
          </cell>
          <cell r="Y97">
            <v>135</v>
          </cell>
        </row>
        <row r="98">
          <cell r="A98" t="str">
            <v>05CC68834</v>
          </cell>
          <cell r="B98" t="str">
            <v>Düsseldorf</v>
          </cell>
          <cell r="C98" t="str">
            <v>6</v>
          </cell>
          <cell r="D98">
            <v>1</v>
          </cell>
          <cell r="E98">
            <v>0</v>
          </cell>
          <cell r="I98">
            <v>1</v>
          </cell>
          <cell r="J98">
            <v>11.25</v>
          </cell>
          <cell r="K98">
            <v>0</v>
          </cell>
          <cell r="L98">
            <v>0</v>
          </cell>
          <cell r="M98">
            <v>0</v>
          </cell>
          <cell r="N98" t="str">
            <v>BK (Unity Media)</v>
          </cell>
          <cell r="R98">
            <v>33420</v>
          </cell>
          <cell r="S98">
            <v>34150</v>
          </cell>
          <cell r="T98">
            <v>1993</v>
          </cell>
          <cell r="U98">
            <v>6</v>
          </cell>
          <cell r="V98" t="str">
            <v>stillschweigende Verlängerung</v>
          </cell>
          <cell r="X98">
            <v>11.25</v>
          </cell>
          <cell r="Y98">
            <v>135</v>
          </cell>
        </row>
        <row r="99">
          <cell r="A99" t="str">
            <v>05CC68837</v>
          </cell>
          <cell r="B99" t="str">
            <v>Düsseldorf</v>
          </cell>
          <cell r="C99" t="str">
            <v>6</v>
          </cell>
          <cell r="D99">
            <v>1</v>
          </cell>
          <cell r="E99">
            <v>0</v>
          </cell>
          <cell r="I99">
            <v>1</v>
          </cell>
          <cell r="J99">
            <v>11.25</v>
          </cell>
          <cell r="K99">
            <v>0</v>
          </cell>
          <cell r="L99">
            <v>0</v>
          </cell>
          <cell r="M99">
            <v>0</v>
          </cell>
          <cell r="N99" t="str">
            <v>BK (Unity Media)</v>
          </cell>
          <cell r="R99">
            <v>33420</v>
          </cell>
          <cell r="S99">
            <v>34150</v>
          </cell>
          <cell r="T99">
            <v>1993</v>
          </cell>
          <cell r="U99">
            <v>6</v>
          </cell>
          <cell r="V99" t="str">
            <v>stillschweigende Verlängerung</v>
          </cell>
          <cell r="X99">
            <v>11.25</v>
          </cell>
          <cell r="Y99">
            <v>135</v>
          </cell>
        </row>
        <row r="100">
          <cell r="A100" t="str">
            <v>05CC68838</v>
          </cell>
          <cell r="B100" t="str">
            <v>Düsseldorf</v>
          </cell>
          <cell r="C100" t="str">
            <v>6</v>
          </cell>
          <cell r="D100">
            <v>1</v>
          </cell>
          <cell r="E100">
            <v>0</v>
          </cell>
          <cell r="I100">
            <v>1</v>
          </cell>
          <cell r="J100">
            <v>11.25</v>
          </cell>
          <cell r="K100">
            <v>0</v>
          </cell>
          <cell r="L100">
            <v>0</v>
          </cell>
          <cell r="M100">
            <v>0</v>
          </cell>
          <cell r="N100" t="str">
            <v>BK (Unity Media)</v>
          </cell>
          <cell r="R100">
            <v>33420</v>
          </cell>
          <cell r="S100">
            <v>34150</v>
          </cell>
          <cell r="T100">
            <v>1993</v>
          </cell>
          <cell r="U100">
            <v>6</v>
          </cell>
          <cell r="V100" t="str">
            <v>stillschweigende Verlängerung</v>
          </cell>
          <cell r="X100">
            <v>11.25</v>
          </cell>
          <cell r="Y100">
            <v>135</v>
          </cell>
        </row>
        <row r="101">
          <cell r="A101" t="str">
            <v>05CC68841</v>
          </cell>
          <cell r="B101" t="str">
            <v>Düsseldorf</v>
          </cell>
          <cell r="C101" t="str">
            <v>6</v>
          </cell>
          <cell r="D101">
            <v>1</v>
          </cell>
          <cell r="E101">
            <v>0</v>
          </cell>
          <cell r="I101">
            <v>1</v>
          </cell>
          <cell r="J101">
            <v>11.25</v>
          </cell>
          <cell r="K101">
            <v>0</v>
          </cell>
          <cell r="L101">
            <v>0</v>
          </cell>
          <cell r="M101">
            <v>0</v>
          </cell>
          <cell r="N101" t="str">
            <v>BK (Unity Media)</v>
          </cell>
          <cell r="R101">
            <v>33420</v>
          </cell>
          <cell r="S101">
            <v>34150</v>
          </cell>
          <cell r="T101">
            <v>1993</v>
          </cell>
          <cell r="U101">
            <v>6</v>
          </cell>
          <cell r="V101" t="str">
            <v>stillschweigende Verlängerung</v>
          </cell>
          <cell r="X101">
            <v>11.25</v>
          </cell>
          <cell r="Y101">
            <v>135</v>
          </cell>
        </row>
        <row r="102">
          <cell r="A102" t="str">
            <v>05CC71368</v>
          </cell>
          <cell r="B102" t="str">
            <v>Essen</v>
          </cell>
          <cell r="C102" t="str">
            <v>5</v>
          </cell>
          <cell r="D102">
            <v>1</v>
          </cell>
          <cell r="E102">
            <v>0</v>
          </cell>
          <cell r="I102">
            <v>1</v>
          </cell>
          <cell r="J102">
            <v>10.29</v>
          </cell>
          <cell r="K102">
            <v>0</v>
          </cell>
          <cell r="L102">
            <v>0</v>
          </cell>
          <cell r="M102">
            <v>0</v>
          </cell>
          <cell r="N102" t="str">
            <v>BK (Unity Media)</v>
          </cell>
          <cell r="R102">
            <v>33420</v>
          </cell>
          <cell r="S102">
            <v>34150</v>
          </cell>
          <cell r="T102">
            <v>1993</v>
          </cell>
          <cell r="U102">
            <v>6</v>
          </cell>
          <cell r="V102" t="str">
            <v>stillschweigende Verlängerung</v>
          </cell>
          <cell r="X102">
            <v>10.29</v>
          </cell>
          <cell r="Y102">
            <v>123.47999999999999</v>
          </cell>
        </row>
        <row r="103">
          <cell r="A103" t="str">
            <v>05DO21686</v>
          </cell>
          <cell r="B103" t="str">
            <v>Unna</v>
          </cell>
          <cell r="C103" t="str">
            <v>1</v>
          </cell>
          <cell r="D103">
            <v>1</v>
          </cell>
          <cell r="E103">
            <v>0</v>
          </cell>
          <cell r="I103">
            <v>0</v>
          </cell>
          <cell r="J103">
            <v>0</v>
          </cell>
          <cell r="K103">
            <v>1</v>
          </cell>
          <cell r="L103">
            <v>16.62</v>
          </cell>
          <cell r="M103">
            <v>1</v>
          </cell>
          <cell r="N103" t="str">
            <v>BK (Unity Media)</v>
          </cell>
          <cell r="P103">
            <v>1</v>
          </cell>
          <cell r="R103">
            <v>30498</v>
          </cell>
          <cell r="S103">
            <v>34150</v>
          </cell>
          <cell r="T103">
            <v>1993</v>
          </cell>
          <cell r="U103">
            <v>6</v>
          </cell>
          <cell r="V103" t="str">
            <v>stillschweigende Verlängerung</v>
          </cell>
          <cell r="X103">
            <v>16.62</v>
          </cell>
          <cell r="Y103">
            <v>199.44</v>
          </cell>
        </row>
        <row r="104">
          <cell r="A104" t="str">
            <v>05DW00264</v>
          </cell>
          <cell r="B104" t="str">
            <v>Düsseldorf</v>
          </cell>
          <cell r="C104" t="str">
            <v>1</v>
          </cell>
          <cell r="D104">
            <v>1</v>
          </cell>
          <cell r="E104">
            <v>0</v>
          </cell>
          <cell r="I104">
            <v>0</v>
          </cell>
          <cell r="J104">
            <v>0</v>
          </cell>
          <cell r="K104">
            <v>1</v>
          </cell>
          <cell r="L104">
            <v>16.559999999999999</v>
          </cell>
          <cell r="M104">
            <v>1</v>
          </cell>
          <cell r="N104" t="str">
            <v>BK (Unity Media)</v>
          </cell>
          <cell r="P104">
            <v>1</v>
          </cell>
          <cell r="R104">
            <v>33055</v>
          </cell>
          <cell r="S104">
            <v>34150</v>
          </cell>
          <cell r="T104">
            <v>1993</v>
          </cell>
          <cell r="U104">
            <v>6</v>
          </cell>
          <cell r="V104" t="str">
            <v>stillschweigende Verlängerung</v>
          </cell>
          <cell r="X104">
            <v>16.559999999999999</v>
          </cell>
          <cell r="Y104">
            <v>198.71999999999997</v>
          </cell>
        </row>
        <row r="105">
          <cell r="A105" t="str">
            <v>05MR00015</v>
          </cell>
          <cell r="B105" t="str">
            <v>Mülheim</v>
          </cell>
          <cell r="C105" t="str">
            <v>1</v>
          </cell>
          <cell r="D105">
            <v>1</v>
          </cell>
          <cell r="E105">
            <v>1</v>
          </cell>
          <cell r="F105">
            <v>5.46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1</v>
          </cell>
          <cell r="N105" t="str">
            <v>BK (Unity Media)</v>
          </cell>
          <cell r="P105">
            <v>1</v>
          </cell>
          <cell r="R105">
            <v>30499</v>
          </cell>
          <cell r="S105">
            <v>34150</v>
          </cell>
          <cell r="T105">
            <v>1993</v>
          </cell>
          <cell r="U105">
            <v>6</v>
          </cell>
          <cell r="V105" t="str">
            <v>stillschweigende Verlängerung</v>
          </cell>
          <cell r="X105">
            <v>5.46</v>
          </cell>
          <cell r="Y105">
            <v>65.52</v>
          </cell>
        </row>
        <row r="106">
          <cell r="A106" t="str">
            <v>05DW00081</v>
          </cell>
          <cell r="B106" t="str">
            <v>Düsseldorf</v>
          </cell>
          <cell r="C106" t="str">
            <v>1</v>
          </cell>
          <cell r="D106">
            <v>1</v>
          </cell>
          <cell r="E106">
            <v>0</v>
          </cell>
          <cell r="I106">
            <v>0</v>
          </cell>
          <cell r="J106">
            <v>0</v>
          </cell>
          <cell r="K106">
            <v>1</v>
          </cell>
          <cell r="L106">
            <v>14.9</v>
          </cell>
          <cell r="M106">
            <v>1</v>
          </cell>
          <cell r="N106" t="str">
            <v>BK (Unity Media)</v>
          </cell>
          <cell r="P106">
            <v>1</v>
          </cell>
          <cell r="R106">
            <v>30529</v>
          </cell>
          <cell r="S106">
            <v>34180</v>
          </cell>
          <cell r="T106">
            <v>1993</v>
          </cell>
          <cell r="U106">
            <v>7</v>
          </cell>
          <cell r="V106" t="str">
            <v>stillschweigende Verlängerung</v>
          </cell>
          <cell r="X106">
            <v>14.9</v>
          </cell>
          <cell r="Y106">
            <v>178.8</v>
          </cell>
        </row>
        <row r="107">
          <cell r="A107" t="str">
            <v>05CC76465</v>
          </cell>
          <cell r="B107" t="str">
            <v>Düsseldorf</v>
          </cell>
          <cell r="C107" t="str">
            <v>6</v>
          </cell>
          <cell r="D107">
            <v>1</v>
          </cell>
          <cell r="E107">
            <v>0</v>
          </cell>
          <cell r="I107">
            <v>1</v>
          </cell>
          <cell r="J107">
            <v>11.25</v>
          </cell>
          <cell r="K107">
            <v>0</v>
          </cell>
          <cell r="L107">
            <v>0</v>
          </cell>
          <cell r="M107">
            <v>0</v>
          </cell>
          <cell r="N107" t="str">
            <v>BK (Unity Media)</v>
          </cell>
          <cell r="R107">
            <v>33451</v>
          </cell>
          <cell r="S107">
            <v>34181</v>
          </cell>
          <cell r="T107">
            <v>1993</v>
          </cell>
          <cell r="U107">
            <v>7</v>
          </cell>
          <cell r="V107" t="str">
            <v>stillschweigende Verlängerung</v>
          </cell>
          <cell r="X107">
            <v>11.25</v>
          </cell>
          <cell r="Y107">
            <v>135</v>
          </cell>
        </row>
        <row r="108">
          <cell r="A108" t="str">
            <v>05CC81169</v>
          </cell>
          <cell r="B108" t="str">
            <v>Düsseldorf</v>
          </cell>
          <cell r="C108" t="str">
            <v>6</v>
          </cell>
          <cell r="D108">
            <v>1</v>
          </cell>
          <cell r="E108">
            <v>0</v>
          </cell>
          <cell r="I108">
            <v>1</v>
          </cell>
          <cell r="J108">
            <v>11.25</v>
          </cell>
          <cell r="K108">
            <v>0</v>
          </cell>
          <cell r="L108">
            <v>0</v>
          </cell>
          <cell r="M108">
            <v>0</v>
          </cell>
          <cell r="N108" t="str">
            <v>BK (Unity Media)</v>
          </cell>
          <cell r="R108">
            <v>33482</v>
          </cell>
          <cell r="S108">
            <v>34212</v>
          </cell>
          <cell r="T108">
            <v>1993</v>
          </cell>
          <cell r="U108">
            <v>8</v>
          </cell>
          <cell r="V108" t="str">
            <v>stillschweigende Verlängerung</v>
          </cell>
          <cell r="X108">
            <v>11.25</v>
          </cell>
          <cell r="Y108">
            <v>135</v>
          </cell>
        </row>
        <row r="109">
          <cell r="A109" t="str">
            <v>05DW00088</v>
          </cell>
          <cell r="B109" t="str">
            <v>Düsseldorf</v>
          </cell>
          <cell r="C109" t="str">
            <v>1</v>
          </cell>
          <cell r="D109">
            <v>11</v>
          </cell>
          <cell r="E109">
            <v>0</v>
          </cell>
          <cell r="I109">
            <v>0</v>
          </cell>
          <cell r="J109">
            <v>0</v>
          </cell>
          <cell r="K109">
            <v>11</v>
          </cell>
          <cell r="L109">
            <v>11.8</v>
          </cell>
          <cell r="M109">
            <v>11</v>
          </cell>
          <cell r="N109" t="str">
            <v>BK (Unity Media)</v>
          </cell>
          <cell r="P109">
            <v>11</v>
          </cell>
          <cell r="R109">
            <v>30560</v>
          </cell>
          <cell r="S109">
            <v>34212</v>
          </cell>
          <cell r="T109">
            <v>1993</v>
          </cell>
          <cell r="U109">
            <v>8</v>
          </cell>
          <cell r="V109" t="str">
            <v>stillschweigende Verlängerung</v>
          </cell>
          <cell r="X109">
            <v>11.8</v>
          </cell>
          <cell r="Y109">
            <v>1557.6000000000001</v>
          </cell>
        </row>
        <row r="110">
          <cell r="A110" t="str">
            <v>05DO21697</v>
          </cell>
          <cell r="B110" t="str">
            <v>Unna</v>
          </cell>
          <cell r="C110" t="str">
            <v>1</v>
          </cell>
          <cell r="D110">
            <v>1</v>
          </cell>
          <cell r="E110">
            <v>0</v>
          </cell>
          <cell r="I110">
            <v>0</v>
          </cell>
          <cell r="J110">
            <v>0</v>
          </cell>
          <cell r="K110">
            <v>1</v>
          </cell>
          <cell r="L110">
            <v>15.56</v>
          </cell>
          <cell r="M110">
            <v>1</v>
          </cell>
          <cell r="N110" t="str">
            <v>BK (Unity Media)</v>
          </cell>
          <cell r="P110">
            <v>1</v>
          </cell>
          <cell r="R110">
            <v>30590</v>
          </cell>
          <cell r="S110">
            <v>34242</v>
          </cell>
          <cell r="T110">
            <v>1993</v>
          </cell>
          <cell r="U110">
            <v>9</v>
          </cell>
          <cell r="V110" t="str">
            <v>stillschweigende Verlängerung</v>
          </cell>
          <cell r="X110">
            <v>15.56</v>
          </cell>
          <cell r="Y110">
            <v>186.72</v>
          </cell>
        </row>
        <row r="111">
          <cell r="A111" t="str">
            <v>05DW00086</v>
          </cell>
          <cell r="B111" t="str">
            <v>Düsseldorf</v>
          </cell>
          <cell r="C111" t="str">
            <v>1</v>
          </cell>
          <cell r="D111">
            <v>1</v>
          </cell>
          <cell r="E111">
            <v>0</v>
          </cell>
          <cell r="I111">
            <v>0</v>
          </cell>
          <cell r="J111">
            <v>0</v>
          </cell>
          <cell r="K111">
            <v>1</v>
          </cell>
          <cell r="L111">
            <v>15.18</v>
          </cell>
          <cell r="M111">
            <v>1</v>
          </cell>
          <cell r="N111" t="str">
            <v>BK (Unity Media)</v>
          </cell>
          <cell r="P111">
            <v>1</v>
          </cell>
          <cell r="R111">
            <v>30651</v>
          </cell>
          <cell r="S111">
            <v>34303</v>
          </cell>
          <cell r="T111">
            <v>1993</v>
          </cell>
          <cell r="U111">
            <v>11</v>
          </cell>
          <cell r="V111" t="str">
            <v>stillschweigende Verlängerung</v>
          </cell>
          <cell r="X111">
            <v>15.18</v>
          </cell>
          <cell r="Y111">
            <v>182.16</v>
          </cell>
        </row>
        <row r="112">
          <cell r="A112" t="str">
            <v>056119112</v>
          </cell>
          <cell r="B112" t="str">
            <v>Bochum</v>
          </cell>
          <cell r="C112" t="str">
            <v>6</v>
          </cell>
          <cell r="D112">
            <v>1</v>
          </cell>
          <cell r="E112">
            <v>0</v>
          </cell>
          <cell r="I112">
            <v>1</v>
          </cell>
          <cell r="J112">
            <v>13.801</v>
          </cell>
          <cell r="K112">
            <v>0</v>
          </cell>
          <cell r="L112">
            <v>0</v>
          </cell>
          <cell r="M112">
            <v>0</v>
          </cell>
          <cell r="N112" t="str">
            <v>BK (Unity Media)</v>
          </cell>
          <cell r="R112">
            <v>33604</v>
          </cell>
          <cell r="S112">
            <v>34334</v>
          </cell>
          <cell r="T112">
            <v>1993</v>
          </cell>
          <cell r="U112">
            <v>12</v>
          </cell>
          <cell r="V112" t="str">
            <v>stillschweigende Verlängerung</v>
          </cell>
          <cell r="X112">
            <v>13.801</v>
          </cell>
          <cell r="Y112">
            <v>165.61199999999999</v>
          </cell>
        </row>
        <row r="113">
          <cell r="A113" t="str">
            <v>056119114</v>
          </cell>
          <cell r="B113" t="str">
            <v>Bochum</v>
          </cell>
          <cell r="C113" t="str">
            <v>6</v>
          </cell>
          <cell r="D113">
            <v>1</v>
          </cell>
          <cell r="E113">
            <v>0</v>
          </cell>
          <cell r="I113">
            <v>1</v>
          </cell>
          <cell r="J113">
            <v>13.801</v>
          </cell>
          <cell r="K113">
            <v>0</v>
          </cell>
          <cell r="L113">
            <v>0</v>
          </cell>
          <cell r="M113">
            <v>0</v>
          </cell>
          <cell r="N113" t="str">
            <v>BK (Unity Media)</v>
          </cell>
          <cell r="R113">
            <v>33604</v>
          </cell>
          <cell r="S113">
            <v>34334</v>
          </cell>
          <cell r="T113">
            <v>1993</v>
          </cell>
          <cell r="U113">
            <v>12</v>
          </cell>
          <cell r="V113" t="str">
            <v>stillschweigende Verlängerung</v>
          </cell>
          <cell r="X113">
            <v>13.801</v>
          </cell>
          <cell r="Y113">
            <v>165.61199999999999</v>
          </cell>
        </row>
        <row r="114">
          <cell r="A114" t="str">
            <v>056119115</v>
          </cell>
          <cell r="B114" t="str">
            <v>Bochum</v>
          </cell>
          <cell r="C114" t="str">
            <v>6</v>
          </cell>
          <cell r="D114">
            <v>1</v>
          </cell>
          <cell r="E114">
            <v>0</v>
          </cell>
          <cell r="I114">
            <v>1</v>
          </cell>
          <cell r="J114">
            <v>13.801</v>
          </cell>
          <cell r="K114">
            <v>0</v>
          </cell>
          <cell r="L114">
            <v>0</v>
          </cell>
          <cell r="M114">
            <v>0</v>
          </cell>
          <cell r="N114" t="str">
            <v>BK (Unity Media)</v>
          </cell>
          <cell r="R114">
            <v>33604</v>
          </cell>
          <cell r="S114">
            <v>34334</v>
          </cell>
          <cell r="T114">
            <v>1993</v>
          </cell>
          <cell r="U114">
            <v>12</v>
          </cell>
          <cell r="V114" t="str">
            <v>stillschweigende Verlängerung</v>
          </cell>
          <cell r="X114">
            <v>13.801</v>
          </cell>
          <cell r="Y114">
            <v>165.61199999999999</v>
          </cell>
        </row>
        <row r="115">
          <cell r="A115" t="str">
            <v>056145495</v>
          </cell>
          <cell r="B115" t="str">
            <v>Ennepetal</v>
          </cell>
          <cell r="C115" t="str">
            <v>6</v>
          </cell>
          <cell r="D115">
            <v>1</v>
          </cell>
          <cell r="E115">
            <v>0</v>
          </cell>
          <cell r="I115">
            <v>1</v>
          </cell>
          <cell r="J115">
            <v>16.7227</v>
          </cell>
          <cell r="K115">
            <v>0</v>
          </cell>
          <cell r="L115">
            <v>0</v>
          </cell>
          <cell r="M115">
            <v>0</v>
          </cell>
          <cell r="N115" t="str">
            <v>BK (Unity Media)</v>
          </cell>
          <cell r="R115">
            <v>33239</v>
          </cell>
          <cell r="S115">
            <v>34334</v>
          </cell>
          <cell r="T115">
            <v>1993</v>
          </cell>
          <cell r="U115">
            <v>12</v>
          </cell>
          <cell r="V115" t="str">
            <v>stillschweigende Verlängerung</v>
          </cell>
          <cell r="W115">
            <v>40543</v>
          </cell>
          <cell r="X115">
            <v>16.7227</v>
          </cell>
          <cell r="Y115">
            <v>200.67239999999998</v>
          </cell>
        </row>
        <row r="116">
          <cell r="A116" t="str">
            <v>05CC77569</v>
          </cell>
          <cell r="B116" t="str">
            <v>Düsseldorf</v>
          </cell>
          <cell r="C116" t="str">
            <v>6</v>
          </cell>
          <cell r="D116">
            <v>1</v>
          </cell>
          <cell r="E116">
            <v>0</v>
          </cell>
          <cell r="I116">
            <v>1</v>
          </cell>
          <cell r="J116">
            <v>11.25</v>
          </cell>
          <cell r="K116">
            <v>0</v>
          </cell>
          <cell r="L116">
            <v>0</v>
          </cell>
          <cell r="M116">
            <v>0</v>
          </cell>
          <cell r="N116" t="str">
            <v>BK (Unity Media)</v>
          </cell>
          <cell r="R116">
            <v>33604</v>
          </cell>
          <cell r="S116">
            <v>34334</v>
          </cell>
          <cell r="T116">
            <v>1993</v>
          </cell>
          <cell r="U116">
            <v>12</v>
          </cell>
          <cell r="V116" t="str">
            <v>stillschweigende Verlängerung</v>
          </cell>
          <cell r="X116">
            <v>11.25</v>
          </cell>
          <cell r="Y116">
            <v>135</v>
          </cell>
        </row>
        <row r="117">
          <cell r="A117" t="str">
            <v>05DO21685</v>
          </cell>
          <cell r="B117" t="str">
            <v>Unna</v>
          </cell>
          <cell r="C117" t="str">
            <v>1</v>
          </cell>
          <cell r="D117">
            <v>1</v>
          </cell>
          <cell r="E117">
            <v>0</v>
          </cell>
          <cell r="I117">
            <v>0</v>
          </cell>
          <cell r="J117">
            <v>0</v>
          </cell>
          <cell r="K117">
            <v>1</v>
          </cell>
          <cell r="L117">
            <v>16.71</v>
          </cell>
          <cell r="M117">
            <v>1</v>
          </cell>
          <cell r="N117" t="str">
            <v>BK (Unity Media)</v>
          </cell>
          <cell r="P117">
            <v>1</v>
          </cell>
          <cell r="R117">
            <v>30682</v>
          </cell>
          <cell r="S117">
            <v>34334</v>
          </cell>
          <cell r="T117">
            <v>1993</v>
          </cell>
          <cell r="U117">
            <v>12</v>
          </cell>
          <cell r="V117" t="str">
            <v>stillschweigende Verlängerung</v>
          </cell>
          <cell r="X117">
            <v>16.71</v>
          </cell>
          <cell r="Y117">
            <v>200.52</v>
          </cell>
        </row>
        <row r="118">
          <cell r="A118" t="str">
            <v>05DW00084</v>
          </cell>
          <cell r="B118" t="str">
            <v>Düsseldorf</v>
          </cell>
          <cell r="C118" t="str">
            <v>1</v>
          </cell>
          <cell r="D118">
            <v>1</v>
          </cell>
          <cell r="E118">
            <v>0</v>
          </cell>
          <cell r="I118">
            <v>0</v>
          </cell>
          <cell r="J118">
            <v>0</v>
          </cell>
          <cell r="K118">
            <v>1</v>
          </cell>
          <cell r="L118">
            <v>15.87</v>
          </cell>
          <cell r="M118">
            <v>1</v>
          </cell>
          <cell r="N118" t="str">
            <v>BK (Unity Media)</v>
          </cell>
          <cell r="P118">
            <v>1</v>
          </cell>
          <cell r="R118">
            <v>30682</v>
          </cell>
          <cell r="S118">
            <v>34334</v>
          </cell>
          <cell r="T118">
            <v>1993</v>
          </cell>
          <cell r="U118">
            <v>12</v>
          </cell>
          <cell r="V118" t="str">
            <v>stillschweigende Verlängerung</v>
          </cell>
          <cell r="X118">
            <v>15.87</v>
          </cell>
          <cell r="Y118">
            <v>190.44</v>
          </cell>
        </row>
        <row r="119">
          <cell r="A119" t="str">
            <v>05DW00090</v>
          </cell>
          <cell r="B119" t="str">
            <v>Düsseldorf</v>
          </cell>
          <cell r="C119" t="str">
            <v>1</v>
          </cell>
          <cell r="D119">
            <v>1</v>
          </cell>
          <cell r="E119">
            <v>0</v>
          </cell>
          <cell r="I119">
            <v>0</v>
          </cell>
          <cell r="J119">
            <v>0</v>
          </cell>
          <cell r="K119">
            <v>1</v>
          </cell>
          <cell r="L119">
            <v>14.81</v>
          </cell>
          <cell r="M119">
            <v>1</v>
          </cell>
          <cell r="N119" t="str">
            <v>BK (Unity Media)</v>
          </cell>
          <cell r="P119">
            <v>1</v>
          </cell>
          <cell r="R119">
            <v>30682</v>
          </cell>
          <cell r="S119">
            <v>34334</v>
          </cell>
          <cell r="T119">
            <v>1993</v>
          </cell>
          <cell r="U119">
            <v>12</v>
          </cell>
          <cell r="V119" t="str">
            <v>stillschweigende Verlängerung</v>
          </cell>
          <cell r="X119">
            <v>14.81</v>
          </cell>
          <cell r="Y119">
            <v>177.72</v>
          </cell>
        </row>
        <row r="120">
          <cell r="A120" t="str">
            <v>05DW00097</v>
          </cell>
          <cell r="B120" t="str">
            <v>Düsseldorf</v>
          </cell>
          <cell r="C120" t="str">
            <v>1</v>
          </cell>
          <cell r="D120">
            <v>1</v>
          </cell>
          <cell r="E120">
            <v>0</v>
          </cell>
          <cell r="I120">
            <v>0</v>
          </cell>
          <cell r="J120">
            <v>0</v>
          </cell>
          <cell r="K120">
            <v>1</v>
          </cell>
          <cell r="L120">
            <v>15.51</v>
          </cell>
          <cell r="M120">
            <v>1</v>
          </cell>
          <cell r="N120" t="str">
            <v>BK (Unity Media)</v>
          </cell>
          <cell r="P120">
            <v>1</v>
          </cell>
          <cell r="R120">
            <v>30682</v>
          </cell>
          <cell r="S120">
            <v>34334</v>
          </cell>
          <cell r="T120">
            <v>1993</v>
          </cell>
          <cell r="U120">
            <v>12</v>
          </cell>
          <cell r="V120" t="str">
            <v>stillschweigende Verlängerung</v>
          </cell>
          <cell r="X120">
            <v>15.51</v>
          </cell>
          <cell r="Y120">
            <v>186.12</v>
          </cell>
        </row>
        <row r="121">
          <cell r="A121" t="str">
            <v>05DW00275</v>
          </cell>
          <cell r="B121" t="str">
            <v>Düsseldorf</v>
          </cell>
          <cell r="C121" t="str">
            <v>1</v>
          </cell>
          <cell r="D121">
            <v>1</v>
          </cell>
          <cell r="E121">
            <v>0</v>
          </cell>
          <cell r="I121">
            <v>0</v>
          </cell>
          <cell r="J121">
            <v>0</v>
          </cell>
          <cell r="K121">
            <v>1</v>
          </cell>
          <cell r="L121">
            <v>15</v>
          </cell>
          <cell r="M121">
            <v>1</v>
          </cell>
          <cell r="N121" t="str">
            <v>BK (Unity Media)</v>
          </cell>
          <cell r="P121">
            <v>1</v>
          </cell>
          <cell r="R121">
            <v>33239</v>
          </cell>
          <cell r="S121">
            <v>34334</v>
          </cell>
          <cell r="T121">
            <v>1993</v>
          </cell>
          <cell r="U121">
            <v>12</v>
          </cell>
          <cell r="V121" t="str">
            <v>stillschweigende Verlängerung</v>
          </cell>
          <cell r="X121">
            <v>15</v>
          </cell>
          <cell r="Y121">
            <v>180</v>
          </cell>
        </row>
        <row r="122">
          <cell r="A122" t="str">
            <v>05DW00280</v>
          </cell>
          <cell r="B122" t="str">
            <v>Düsseldorf</v>
          </cell>
          <cell r="C122" t="str">
            <v>1</v>
          </cell>
          <cell r="D122">
            <v>1</v>
          </cell>
          <cell r="E122">
            <v>0</v>
          </cell>
          <cell r="I122">
            <v>0</v>
          </cell>
          <cell r="J122">
            <v>0</v>
          </cell>
          <cell r="K122">
            <v>1</v>
          </cell>
          <cell r="L122">
            <v>15.7</v>
          </cell>
          <cell r="M122">
            <v>1</v>
          </cell>
          <cell r="N122" t="str">
            <v>BK (Unity Media)</v>
          </cell>
          <cell r="P122">
            <v>1</v>
          </cell>
          <cell r="R122">
            <v>33420</v>
          </cell>
          <cell r="S122">
            <v>34334</v>
          </cell>
          <cell r="T122">
            <v>1993</v>
          </cell>
          <cell r="U122">
            <v>12</v>
          </cell>
          <cell r="V122" t="str">
            <v>stillschweigende Verlängerung</v>
          </cell>
          <cell r="X122">
            <v>15.7</v>
          </cell>
          <cell r="Y122">
            <v>188.39999999999998</v>
          </cell>
        </row>
        <row r="123">
          <cell r="A123" t="str">
            <v>05DW00282</v>
          </cell>
          <cell r="B123" t="str">
            <v>Düsseldorf</v>
          </cell>
          <cell r="C123" t="str">
            <v>1</v>
          </cell>
          <cell r="D123">
            <v>2</v>
          </cell>
          <cell r="E123">
            <v>0</v>
          </cell>
          <cell r="I123">
            <v>0</v>
          </cell>
          <cell r="J123">
            <v>0</v>
          </cell>
          <cell r="K123">
            <v>2</v>
          </cell>
          <cell r="L123">
            <v>12.27</v>
          </cell>
          <cell r="M123">
            <v>2</v>
          </cell>
          <cell r="N123" t="str">
            <v>BK (Unity Media)</v>
          </cell>
          <cell r="P123">
            <v>2</v>
          </cell>
          <cell r="R123">
            <v>33298</v>
          </cell>
          <cell r="S123">
            <v>34334</v>
          </cell>
          <cell r="T123">
            <v>1993</v>
          </cell>
          <cell r="U123">
            <v>12</v>
          </cell>
          <cell r="V123" t="str">
            <v>stillschweigende Verlängerung</v>
          </cell>
          <cell r="X123">
            <v>12.27</v>
          </cell>
          <cell r="Y123">
            <v>294.48</v>
          </cell>
        </row>
        <row r="124">
          <cell r="A124" t="str">
            <v>05DW00304</v>
          </cell>
          <cell r="B124" t="str">
            <v>Düsseldorf</v>
          </cell>
          <cell r="C124" t="str">
            <v>1</v>
          </cell>
          <cell r="D124">
            <v>1</v>
          </cell>
          <cell r="E124">
            <v>0</v>
          </cell>
          <cell r="I124">
            <v>0</v>
          </cell>
          <cell r="J124">
            <v>0</v>
          </cell>
          <cell r="K124">
            <v>1</v>
          </cell>
          <cell r="L124">
            <v>12.4</v>
          </cell>
          <cell r="M124">
            <v>1</v>
          </cell>
          <cell r="N124" t="str">
            <v>BK+ (Unity Media)</v>
          </cell>
          <cell r="P124">
            <v>1</v>
          </cell>
          <cell r="R124">
            <v>33970</v>
          </cell>
          <cell r="S124">
            <v>34334</v>
          </cell>
          <cell r="T124">
            <v>1993</v>
          </cell>
          <cell r="U124">
            <v>12</v>
          </cell>
          <cell r="V124" t="str">
            <v>stillschweigende Verlängerung</v>
          </cell>
          <cell r="W124">
            <v>40543</v>
          </cell>
          <cell r="X124">
            <v>12.4</v>
          </cell>
          <cell r="Y124">
            <v>148.80000000000001</v>
          </cell>
        </row>
        <row r="125">
          <cell r="A125" t="str">
            <v>05LL20009</v>
          </cell>
          <cell r="B125" t="str">
            <v>Leverkusen</v>
          </cell>
          <cell r="C125" t="str">
            <v>1</v>
          </cell>
          <cell r="D125">
            <v>1</v>
          </cell>
          <cell r="E125">
            <v>0</v>
          </cell>
          <cell r="I125">
            <v>0</v>
          </cell>
          <cell r="J125">
            <v>0</v>
          </cell>
          <cell r="K125">
            <v>1</v>
          </cell>
          <cell r="L125">
            <v>15.88</v>
          </cell>
          <cell r="M125">
            <v>1</v>
          </cell>
          <cell r="N125" t="str">
            <v>BK+ (Unity Media)</v>
          </cell>
          <cell r="P125">
            <v>1</v>
          </cell>
          <cell r="R125">
            <v>30682</v>
          </cell>
          <cell r="S125">
            <v>34334</v>
          </cell>
          <cell r="T125">
            <v>1993</v>
          </cell>
          <cell r="U125">
            <v>12</v>
          </cell>
          <cell r="V125" t="str">
            <v>stillschweigende Verlängerung</v>
          </cell>
          <cell r="X125">
            <v>15.88</v>
          </cell>
          <cell r="Y125">
            <v>190.56</v>
          </cell>
        </row>
        <row r="126">
          <cell r="A126" t="str">
            <v>05LL20010</v>
          </cell>
          <cell r="B126" t="str">
            <v>Leverkusen</v>
          </cell>
          <cell r="C126" t="str">
            <v>1</v>
          </cell>
          <cell r="D126">
            <v>1</v>
          </cell>
          <cell r="E126">
            <v>0</v>
          </cell>
          <cell r="I126">
            <v>0</v>
          </cell>
          <cell r="J126">
            <v>0</v>
          </cell>
          <cell r="K126">
            <v>1</v>
          </cell>
          <cell r="L126">
            <v>15.88</v>
          </cell>
          <cell r="M126">
            <v>1</v>
          </cell>
          <cell r="N126" t="str">
            <v>BK+ (Unity Media)</v>
          </cell>
          <cell r="P126">
            <v>1</v>
          </cell>
          <cell r="R126">
            <v>30682</v>
          </cell>
          <cell r="S126">
            <v>34334</v>
          </cell>
          <cell r="T126">
            <v>1993</v>
          </cell>
          <cell r="U126">
            <v>12</v>
          </cell>
          <cell r="V126" t="str">
            <v>stillschweigende Verlängerung</v>
          </cell>
          <cell r="X126">
            <v>15.88</v>
          </cell>
          <cell r="Y126">
            <v>190.56</v>
          </cell>
        </row>
        <row r="127">
          <cell r="A127" t="str">
            <v>05LL20014</v>
          </cell>
          <cell r="B127" t="str">
            <v>Leverkusen</v>
          </cell>
          <cell r="C127" t="str">
            <v>1</v>
          </cell>
          <cell r="D127">
            <v>1</v>
          </cell>
          <cell r="E127">
            <v>0</v>
          </cell>
          <cell r="I127">
            <v>0</v>
          </cell>
          <cell r="J127">
            <v>0</v>
          </cell>
          <cell r="K127">
            <v>1</v>
          </cell>
          <cell r="L127">
            <v>15.88</v>
          </cell>
          <cell r="M127">
            <v>1</v>
          </cell>
          <cell r="N127" t="str">
            <v>BK+ (Unity Media)</v>
          </cell>
          <cell r="P127">
            <v>1</v>
          </cell>
          <cell r="R127">
            <v>30682</v>
          </cell>
          <cell r="S127">
            <v>34334</v>
          </cell>
          <cell r="T127">
            <v>1993</v>
          </cell>
          <cell r="U127">
            <v>12</v>
          </cell>
          <cell r="V127" t="str">
            <v>stillschweigende Verlängerung</v>
          </cell>
          <cell r="X127">
            <v>15.88</v>
          </cell>
          <cell r="Y127">
            <v>190.56</v>
          </cell>
        </row>
        <row r="128">
          <cell r="A128" t="str">
            <v>05LL20017</v>
          </cell>
          <cell r="B128" t="str">
            <v>Leverkusen</v>
          </cell>
          <cell r="C128" t="str">
            <v>1</v>
          </cell>
          <cell r="D128">
            <v>1</v>
          </cell>
          <cell r="E128">
            <v>0</v>
          </cell>
          <cell r="I128">
            <v>0</v>
          </cell>
          <cell r="J128">
            <v>0</v>
          </cell>
          <cell r="K128">
            <v>1</v>
          </cell>
          <cell r="L128">
            <v>4.58</v>
          </cell>
          <cell r="M128">
            <v>1</v>
          </cell>
          <cell r="N128" t="str">
            <v>BK+ (Unity Media)</v>
          </cell>
          <cell r="P128">
            <v>1</v>
          </cell>
          <cell r="R128">
            <v>30682</v>
          </cell>
          <cell r="S128">
            <v>34334</v>
          </cell>
          <cell r="T128">
            <v>1993</v>
          </cell>
          <cell r="U128">
            <v>12</v>
          </cell>
          <cell r="V128" t="str">
            <v>stillschweigende Verlängerung</v>
          </cell>
          <cell r="X128">
            <v>4.58</v>
          </cell>
          <cell r="Y128">
            <v>54.96</v>
          </cell>
        </row>
        <row r="129">
          <cell r="A129" t="str">
            <v>05LL50002</v>
          </cell>
          <cell r="B129" t="str">
            <v>Leverkusen</v>
          </cell>
          <cell r="C129" t="str">
            <v>1</v>
          </cell>
          <cell r="D129">
            <v>1</v>
          </cell>
          <cell r="E129">
            <v>0</v>
          </cell>
          <cell r="I129">
            <v>0</v>
          </cell>
          <cell r="J129">
            <v>0</v>
          </cell>
          <cell r="K129">
            <v>1</v>
          </cell>
          <cell r="L129">
            <v>4.47</v>
          </cell>
          <cell r="M129">
            <v>1</v>
          </cell>
          <cell r="N129" t="str">
            <v>BK+ (Unity Media)</v>
          </cell>
          <cell r="P129">
            <v>1</v>
          </cell>
          <cell r="R129">
            <v>30682</v>
          </cell>
          <cell r="S129">
            <v>34334</v>
          </cell>
          <cell r="T129">
            <v>1993</v>
          </cell>
          <cell r="U129">
            <v>12</v>
          </cell>
          <cell r="V129" t="str">
            <v>stillschweigende Verlängerung</v>
          </cell>
          <cell r="X129">
            <v>4.47</v>
          </cell>
          <cell r="Y129">
            <v>53.64</v>
          </cell>
        </row>
        <row r="130">
          <cell r="A130" t="str">
            <v>05LL50003</v>
          </cell>
          <cell r="B130" t="str">
            <v>Leverkusen</v>
          </cell>
          <cell r="C130" t="str">
            <v>1</v>
          </cell>
          <cell r="D130">
            <v>1</v>
          </cell>
          <cell r="E130">
            <v>0</v>
          </cell>
          <cell r="I130">
            <v>0</v>
          </cell>
          <cell r="J130">
            <v>0</v>
          </cell>
          <cell r="K130">
            <v>1</v>
          </cell>
          <cell r="L130">
            <v>15.88</v>
          </cell>
          <cell r="M130">
            <v>1</v>
          </cell>
          <cell r="N130" t="str">
            <v>BK+ (Unity Media)</v>
          </cell>
          <cell r="P130">
            <v>1</v>
          </cell>
          <cell r="R130">
            <v>30682</v>
          </cell>
          <cell r="S130">
            <v>34334</v>
          </cell>
          <cell r="T130">
            <v>1993</v>
          </cell>
          <cell r="U130">
            <v>12</v>
          </cell>
          <cell r="V130" t="str">
            <v>stillschweigende Verlängerung</v>
          </cell>
          <cell r="X130">
            <v>15.88</v>
          </cell>
          <cell r="Y130">
            <v>190.56</v>
          </cell>
        </row>
        <row r="131">
          <cell r="A131" t="str">
            <v>05LL50004</v>
          </cell>
          <cell r="B131" t="str">
            <v>Leverkusen</v>
          </cell>
          <cell r="C131" t="str">
            <v>1</v>
          </cell>
          <cell r="D131">
            <v>1</v>
          </cell>
          <cell r="E131">
            <v>0</v>
          </cell>
          <cell r="I131">
            <v>0</v>
          </cell>
          <cell r="J131">
            <v>0</v>
          </cell>
          <cell r="K131">
            <v>1</v>
          </cell>
          <cell r="L131">
            <v>15.88</v>
          </cell>
          <cell r="M131">
            <v>1</v>
          </cell>
          <cell r="N131" t="str">
            <v>BK+ (Unity Media)</v>
          </cell>
          <cell r="P131">
            <v>1</v>
          </cell>
          <cell r="R131">
            <v>30682</v>
          </cell>
          <cell r="S131">
            <v>34334</v>
          </cell>
          <cell r="T131">
            <v>1993</v>
          </cell>
          <cell r="U131">
            <v>12</v>
          </cell>
          <cell r="V131" t="str">
            <v>stillschweigende Verlängerung</v>
          </cell>
          <cell r="X131">
            <v>15.88</v>
          </cell>
          <cell r="Y131">
            <v>190.56</v>
          </cell>
        </row>
        <row r="132">
          <cell r="A132" t="str">
            <v>05LL50008</v>
          </cell>
          <cell r="B132" t="str">
            <v>Leverkusen</v>
          </cell>
          <cell r="C132" t="str">
            <v>1</v>
          </cell>
          <cell r="D132">
            <v>1</v>
          </cell>
          <cell r="E132">
            <v>0</v>
          </cell>
          <cell r="I132">
            <v>0</v>
          </cell>
          <cell r="J132">
            <v>0</v>
          </cell>
          <cell r="K132">
            <v>1</v>
          </cell>
          <cell r="L132">
            <v>15.88</v>
          </cell>
          <cell r="M132">
            <v>1</v>
          </cell>
          <cell r="N132" t="str">
            <v>BK+ (Unity Media)</v>
          </cell>
          <cell r="P132">
            <v>1</v>
          </cell>
          <cell r="R132">
            <v>30682</v>
          </cell>
          <cell r="S132">
            <v>34334</v>
          </cell>
          <cell r="T132">
            <v>1993</v>
          </cell>
          <cell r="U132">
            <v>12</v>
          </cell>
          <cell r="V132" t="str">
            <v>stillschweigende Verlängerung</v>
          </cell>
          <cell r="X132">
            <v>15.88</v>
          </cell>
          <cell r="Y132">
            <v>190.56</v>
          </cell>
        </row>
        <row r="133">
          <cell r="A133" t="str">
            <v>05CC76547</v>
          </cell>
          <cell r="B133" t="str">
            <v>Düsseldorf</v>
          </cell>
          <cell r="C133" t="str">
            <v>5</v>
          </cell>
          <cell r="D133">
            <v>1</v>
          </cell>
          <cell r="E133">
            <v>1</v>
          </cell>
          <cell r="F133">
            <v>5.307999999999999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BK (Unity Media)</v>
          </cell>
          <cell r="R133">
            <v>33635</v>
          </cell>
          <cell r="S133">
            <v>34365</v>
          </cell>
          <cell r="T133">
            <v>1994</v>
          </cell>
          <cell r="U133">
            <v>1</v>
          </cell>
          <cell r="V133" t="str">
            <v>stillschweigende Verlängerung</v>
          </cell>
          <cell r="X133">
            <v>5.3079999999999998</v>
          </cell>
          <cell r="Y133">
            <v>63.695999999999998</v>
          </cell>
        </row>
        <row r="134">
          <cell r="A134" t="str">
            <v>05LL50033</v>
          </cell>
          <cell r="B134" t="str">
            <v>Leverkusen</v>
          </cell>
          <cell r="C134" t="str">
            <v>1</v>
          </cell>
          <cell r="D134">
            <v>1</v>
          </cell>
          <cell r="E134">
            <v>0</v>
          </cell>
          <cell r="I134">
            <v>0</v>
          </cell>
          <cell r="J134">
            <v>0</v>
          </cell>
          <cell r="K134">
            <v>1</v>
          </cell>
          <cell r="L134">
            <v>15.88</v>
          </cell>
          <cell r="M134">
            <v>1</v>
          </cell>
          <cell r="N134" t="str">
            <v>BK+ (Unity Media)</v>
          </cell>
          <cell r="P134">
            <v>1</v>
          </cell>
          <cell r="R134">
            <v>30713</v>
          </cell>
          <cell r="S134">
            <v>34365</v>
          </cell>
          <cell r="T134">
            <v>1994</v>
          </cell>
          <cell r="U134">
            <v>1</v>
          </cell>
          <cell r="V134" t="str">
            <v>stillschweigende Verlängerung</v>
          </cell>
          <cell r="X134">
            <v>15.88</v>
          </cell>
          <cell r="Y134">
            <v>190.56</v>
          </cell>
        </row>
        <row r="135">
          <cell r="A135" t="str">
            <v>05LL50037</v>
          </cell>
          <cell r="B135" t="str">
            <v>Leverkusen</v>
          </cell>
          <cell r="C135" t="str">
            <v>1</v>
          </cell>
          <cell r="D135">
            <v>1</v>
          </cell>
          <cell r="E135">
            <v>0</v>
          </cell>
          <cell r="I135">
            <v>0</v>
          </cell>
          <cell r="J135">
            <v>0</v>
          </cell>
          <cell r="K135">
            <v>1</v>
          </cell>
          <cell r="L135">
            <v>15.88</v>
          </cell>
          <cell r="M135">
            <v>1</v>
          </cell>
          <cell r="N135" t="str">
            <v>BK+ (Unity Media)</v>
          </cell>
          <cell r="P135">
            <v>1</v>
          </cell>
          <cell r="R135">
            <v>30713</v>
          </cell>
          <cell r="S135">
            <v>34365</v>
          </cell>
          <cell r="T135">
            <v>1994</v>
          </cell>
          <cell r="U135">
            <v>1</v>
          </cell>
          <cell r="V135" t="str">
            <v>stillschweigende Verlängerung</v>
          </cell>
          <cell r="X135">
            <v>15.88</v>
          </cell>
          <cell r="Y135">
            <v>190.56</v>
          </cell>
        </row>
        <row r="136">
          <cell r="A136" t="str">
            <v>056175135</v>
          </cell>
          <cell r="B136" t="str">
            <v>Dortmund</v>
          </cell>
          <cell r="C136" t="str">
            <v>6</v>
          </cell>
          <cell r="D136">
            <v>1</v>
          </cell>
          <cell r="E136">
            <v>0</v>
          </cell>
          <cell r="I136">
            <v>1</v>
          </cell>
          <cell r="J136">
            <v>11.3803</v>
          </cell>
          <cell r="K136">
            <v>0</v>
          </cell>
          <cell r="L136">
            <v>0</v>
          </cell>
          <cell r="M136">
            <v>0</v>
          </cell>
          <cell r="N136" t="str">
            <v>BK (Unity Media)</v>
          </cell>
          <cell r="R136">
            <v>33695</v>
          </cell>
          <cell r="S136">
            <v>34424</v>
          </cell>
          <cell r="T136">
            <v>1994</v>
          </cell>
          <cell r="U136">
            <v>3</v>
          </cell>
          <cell r="V136" t="str">
            <v>stillschweigende Verlängerung</v>
          </cell>
          <cell r="X136">
            <v>11.3803</v>
          </cell>
          <cell r="Y136">
            <v>136.56360000000001</v>
          </cell>
        </row>
        <row r="137">
          <cell r="A137" t="str">
            <v>056175157</v>
          </cell>
          <cell r="B137" t="str">
            <v>Dortmund</v>
          </cell>
          <cell r="C137" t="str">
            <v>6</v>
          </cell>
          <cell r="D137">
            <v>1</v>
          </cell>
          <cell r="E137">
            <v>0</v>
          </cell>
          <cell r="I137">
            <v>1</v>
          </cell>
          <cell r="J137">
            <v>11.3803</v>
          </cell>
          <cell r="K137">
            <v>0</v>
          </cell>
          <cell r="L137">
            <v>0</v>
          </cell>
          <cell r="M137">
            <v>0</v>
          </cell>
          <cell r="N137" t="str">
            <v>BK (Unity Media)</v>
          </cell>
          <cell r="R137">
            <v>33695</v>
          </cell>
          <cell r="S137">
            <v>34424</v>
          </cell>
          <cell r="T137">
            <v>1994</v>
          </cell>
          <cell r="U137">
            <v>3</v>
          </cell>
          <cell r="V137" t="str">
            <v>stillschweigende Verlängerung</v>
          </cell>
          <cell r="X137">
            <v>11.3803</v>
          </cell>
          <cell r="Y137">
            <v>136.56360000000001</v>
          </cell>
        </row>
        <row r="138">
          <cell r="A138" t="str">
            <v>05DW00164</v>
          </cell>
          <cell r="B138" t="str">
            <v>Düsseldorf</v>
          </cell>
          <cell r="C138" t="str">
            <v>1</v>
          </cell>
          <cell r="D138">
            <v>6</v>
          </cell>
          <cell r="E138">
            <v>0</v>
          </cell>
          <cell r="I138">
            <v>0</v>
          </cell>
          <cell r="J138">
            <v>0</v>
          </cell>
          <cell r="K138">
            <v>6</v>
          </cell>
          <cell r="L138">
            <v>12.63</v>
          </cell>
          <cell r="M138">
            <v>6</v>
          </cell>
          <cell r="N138" t="str">
            <v>BK (Unity Media)</v>
          </cell>
          <cell r="P138">
            <v>6</v>
          </cell>
          <cell r="R138">
            <v>30773</v>
          </cell>
          <cell r="S138">
            <v>34424</v>
          </cell>
          <cell r="T138">
            <v>1994</v>
          </cell>
          <cell r="U138">
            <v>3</v>
          </cell>
          <cell r="V138" t="str">
            <v>stillschweigende Verlängerung</v>
          </cell>
          <cell r="X138">
            <v>12.63</v>
          </cell>
          <cell r="Y138">
            <v>909.36</v>
          </cell>
        </row>
        <row r="139">
          <cell r="A139" t="str">
            <v>056128205</v>
          </cell>
          <cell r="B139" t="str">
            <v>Schwerte</v>
          </cell>
          <cell r="C139" t="str">
            <v>6</v>
          </cell>
          <cell r="D139">
            <v>1</v>
          </cell>
          <cell r="E139">
            <v>0</v>
          </cell>
          <cell r="I139">
            <v>1</v>
          </cell>
          <cell r="J139">
            <v>15.03</v>
          </cell>
          <cell r="K139">
            <v>0</v>
          </cell>
          <cell r="L139">
            <v>0</v>
          </cell>
          <cell r="M139">
            <v>0</v>
          </cell>
          <cell r="N139" t="str">
            <v>BK (Unity Media)</v>
          </cell>
          <cell r="R139">
            <v>33725</v>
          </cell>
          <cell r="S139">
            <v>34454</v>
          </cell>
          <cell r="T139">
            <v>1994</v>
          </cell>
          <cell r="U139">
            <v>4</v>
          </cell>
          <cell r="V139" t="str">
            <v>stillschweigende Verlängerung</v>
          </cell>
          <cell r="X139">
            <v>15.03</v>
          </cell>
          <cell r="Y139">
            <v>180.35999999999999</v>
          </cell>
        </row>
        <row r="140">
          <cell r="A140" t="str">
            <v>056180069</v>
          </cell>
          <cell r="B140" t="str">
            <v>Hamm</v>
          </cell>
          <cell r="C140" t="str">
            <v>6</v>
          </cell>
          <cell r="D140">
            <v>1</v>
          </cell>
          <cell r="E140">
            <v>0</v>
          </cell>
          <cell r="I140">
            <v>1</v>
          </cell>
          <cell r="J140">
            <v>17.34</v>
          </cell>
          <cell r="K140">
            <v>0</v>
          </cell>
          <cell r="L140">
            <v>0</v>
          </cell>
          <cell r="M140">
            <v>0</v>
          </cell>
          <cell r="N140" t="str">
            <v>BK (Unity Media)</v>
          </cell>
          <cell r="R140">
            <v>33786</v>
          </cell>
          <cell r="S140">
            <v>34515</v>
          </cell>
          <cell r="T140">
            <v>1994</v>
          </cell>
          <cell r="U140">
            <v>6</v>
          </cell>
          <cell r="V140" t="str">
            <v>stillschweigende Verlängerung</v>
          </cell>
          <cell r="X140">
            <v>17.34</v>
          </cell>
          <cell r="Y140">
            <v>208.07999999999998</v>
          </cell>
        </row>
        <row r="141">
          <cell r="A141" t="str">
            <v>05CC76594</v>
          </cell>
          <cell r="B141" t="str">
            <v>Düsseldorf</v>
          </cell>
          <cell r="C141" t="str">
            <v>6</v>
          </cell>
          <cell r="D141">
            <v>1</v>
          </cell>
          <cell r="E141">
            <v>0</v>
          </cell>
          <cell r="I141">
            <v>1</v>
          </cell>
          <cell r="J141">
            <v>11.25</v>
          </cell>
          <cell r="K141">
            <v>0</v>
          </cell>
          <cell r="L141">
            <v>0</v>
          </cell>
          <cell r="M141">
            <v>0</v>
          </cell>
          <cell r="N141" t="str">
            <v>BK (Unity Media)</v>
          </cell>
          <cell r="R141">
            <v>33786</v>
          </cell>
          <cell r="S141">
            <v>34515</v>
          </cell>
          <cell r="T141">
            <v>1994</v>
          </cell>
          <cell r="U141">
            <v>6</v>
          </cell>
          <cell r="V141" t="str">
            <v>stillschweigende Verlängerung</v>
          </cell>
          <cell r="X141">
            <v>11.25</v>
          </cell>
          <cell r="Y141">
            <v>135</v>
          </cell>
        </row>
        <row r="142">
          <cell r="A142" t="str">
            <v>05DO31449</v>
          </cell>
          <cell r="B142" t="str">
            <v>Unna</v>
          </cell>
          <cell r="C142" t="str">
            <v>1</v>
          </cell>
          <cell r="D142">
            <v>1</v>
          </cell>
          <cell r="E142">
            <v>0</v>
          </cell>
          <cell r="I142">
            <v>0</v>
          </cell>
          <cell r="J142">
            <v>0</v>
          </cell>
          <cell r="K142">
            <v>1</v>
          </cell>
          <cell r="L142">
            <v>16.71</v>
          </cell>
          <cell r="M142">
            <v>1</v>
          </cell>
          <cell r="N142" t="str">
            <v>BK (Unity Media)</v>
          </cell>
          <cell r="P142">
            <v>1</v>
          </cell>
          <cell r="R142">
            <v>32874</v>
          </cell>
          <cell r="S142">
            <v>34515</v>
          </cell>
          <cell r="T142">
            <v>1994</v>
          </cell>
          <cell r="U142">
            <v>6</v>
          </cell>
          <cell r="V142" t="str">
            <v>stillschweigende Verlängerung</v>
          </cell>
          <cell r="X142">
            <v>16.71</v>
          </cell>
          <cell r="Y142">
            <v>200.52</v>
          </cell>
        </row>
        <row r="143">
          <cell r="A143" t="str">
            <v>05DW00124</v>
          </cell>
          <cell r="B143" t="str">
            <v>Düsseldorf</v>
          </cell>
          <cell r="C143" t="str">
            <v>1</v>
          </cell>
          <cell r="D143">
            <v>5</v>
          </cell>
          <cell r="E143">
            <v>0</v>
          </cell>
          <cell r="I143">
            <v>0</v>
          </cell>
          <cell r="J143">
            <v>0</v>
          </cell>
          <cell r="K143">
            <v>5</v>
          </cell>
          <cell r="L143">
            <v>11.91</v>
          </cell>
          <cell r="M143">
            <v>5</v>
          </cell>
          <cell r="N143" t="str">
            <v>BK (Unity Media)</v>
          </cell>
          <cell r="P143">
            <v>5</v>
          </cell>
          <cell r="R143">
            <v>30864</v>
          </cell>
          <cell r="S143">
            <v>34515</v>
          </cell>
          <cell r="T143">
            <v>1994</v>
          </cell>
          <cell r="U143">
            <v>6</v>
          </cell>
          <cell r="V143" t="str">
            <v>stillschweigende Verlängerung</v>
          </cell>
          <cell r="X143">
            <v>11.91</v>
          </cell>
          <cell r="Y143">
            <v>714.59999999999991</v>
          </cell>
        </row>
        <row r="144">
          <cell r="A144" t="str">
            <v>05DW00159</v>
          </cell>
          <cell r="B144" t="str">
            <v>Düsseldorf</v>
          </cell>
          <cell r="C144" t="str">
            <v>1</v>
          </cell>
          <cell r="D144">
            <v>11</v>
          </cell>
          <cell r="E144">
            <v>0</v>
          </cell>
          <cell r="I144">
            <v>0</v>
          </cell>
          <cell r="J144">
            <v>0</v>
          </cell>
          <cell r="K144">
            <v>11</v>
          </cell>
          <cell r="L144">
            <v>12.1</v>
          </cell>
          <cell r="M144">
            <v>11</v>
          </cell>
          <cell r="N144" t="str">
            <v>BK (Unity Media)</v>
          </cell>
          <cell r="P144">
            <v>11</v>
          </cell>
          <cell r="R144">
            <v>30864</v>
          </cell>
          <cell r="S144">
            <v>34515</v>
          </cell>
          <cell r="T144">
            <v>1994</v>
          </cell>
          <cell r="U144">
            <v>6</v>
          </cell>
          <cell r="V144" t="str">
            <v>stillschweigende Verlängerung</v>
          </cell>
          <cell r="X144">
            <v>12.1</v>
          </cell>
          <cell r="Y144">
            <v>1597.1999999999998</v>
          </cell>
        </row>
        <row r="145">
          <cell r="A145" t="str">
            <v>05DW00160</v>
          </cell>
          <cell r="B145" t="str">
            <v>Düsseldorf</v>
          </cell>
          <cell r="C145" t="str">
            <v>1</v>
          </cell>
          <cell r="D145">
            <v>6</v>
          </cell>
          <cell r="E145">
            <v>0</v>
          </cell>
          <cell r="I145">
            <v>0</v>
          </cell>
          <cell r="J145">
            <v>0</v>
          </cell>
          <cell r="K145">
            <v>6</v>
          </cell>
          <cell r="L145">
            <v>13.5107</v>
          </cell>
          <cell r="M145">
            <v>6</v>
          </cell>
          <cell r="N145" t="str">
            <v>BK (Unity Media)</v>
          </cell>
          <cell r="P145">
            <v>6</v>
          </cell>
          <cell r="R145">
            <v>30864</v>
          </cell>
          <cell r="S145">
            <v>34515</v>
          </cell>
          <cell r="T145">
            <v>1994</v>
          </cell>
          <cell r="U145">
            <v>6</v>
          </cell>
          <cell r="V145" t="str">
            <v>stillschweigende Verlängerung</v>
          </cell>
          <cell r="X145">
            <v>13.5107</v>
          </cell>
          <cell r="Y145">
            <v>972.7704</v>
          </cell>
        </row>
        <row r="146">
          <cell r="A146" t="str">
            <v>05DW00161</v>
          </cell>
          <cell r="B146" t="str">
            <v>Düsseldorf</v>
          </cell>
          <cell r="C146" t="str">
            <v>1</v>
          </cell>
          <cell r="D146">
            <v>11</v>
          </cell>
          <cell r="E146">
            <v>0</v>
          </cell>
          <cell r="I146">
            <v>0</v>
          </cell>
          <cell r="J146">
            <v>0</v>
          </cell>
          <cell r="K146">
            <v>11</v>
          </cell>
          <cell r="L146">
            <v>12.06</v>
          </cell>
          <cell r="M146">
            <v>11</v>
          </cell>
          <cell r="N146" t="str">
            <v>BK (Unity Media)</v>
          </cell>
          <cell r="P146">
            <v>11</v>
          </cell>
          <cell r="R146">
            <v>30864</v>
          </cell>
          <cell r="S146">
            <v>34515</v>
          </cell>
          <cell r="T146">
            <v>1994</v>
          </cell>
          <cell r="U146">
            <v>6</v>
          </cell>
          <cell r="V146" t="str">
            <v>stillschweigende Verlängerung</v>
          </cell>
          <cell r="X146">
            <v>12.06</v>
          </cell>
          <cell r="Y146">
            <v>1591.92</v>
          </cell>
        </row>
        <row r="147">
          <cell r="A147" t="str">
            <v>05DW00163</v>
          </cell>
          <cell r="B147" t="str">
            <v>Düsseldorf</v>
          </cell>
          <cell r="C147" t="str">
            <v>1</v>
          </cell>
          <cell r="D147">
            <v>6</v>
          </cell>
          <cell r="E147">
            <v>0</v>
          </cell>
          <cell r="I147">
            <v>0</v>
          </cell>
          <cell r="J147">
            <v>0</v>
          </cell>
          <cell r="K147">
            <v>6</v>
          </cell>
          <cell r="L147">
            <v>12.63</v>
          </cell>
          <cell r="M147">
            <v>6</v>
          </cell>
          <cell r="N147" t="str">
            <v>BK (Unity Media)</v>
          </cell>
          <cell r="P147">
            <v>6</v>
          </cell>
          <cell r="R147">
            <v>30864</v>
          </cell>
          <cell r="S147">
            <v>34515</v>
          </cell>
          <cell r="T147">
            <v>1994</v>
          </cell>
          <cell r="U147">
            <v>6</v>
          </cell>
          <cell r="V147" t="str">
            <v>stillschweigende Verlängerung</v>
          </cell>
          <cell r="X147">
            <v>12.63</v>
          </cell>
          <cell r="Y147">
            <v>909.36</v>
          </cell>
        </row>
        <row r="148">
          <cell r="A148" t="str">
            <v>05DW00257</v>
          </cell>
          <cell r="B148" t="str">
            <v>Düsseldorf</v>
          </cell>
          <cell r="C148" t="str">
            <v>1</v>
          </cell>
          <cell r="D148">
            <v>1</v>
          </cell>
          <cell r="E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15.6</v>
          </cell>
          <cell r="M148">
            <v>1</v>
          </cell>
          <cell r="N148" t="str">
            <v>BK (Unity Media)</v>
          </cell>
          <cell r="P148">
            <v>1</v>
          </cell>
          <cell r="R148">
            <v>33239</v>
          </cell>
          <cell r="S148">
            <v>34515</v>
          </cell>
          <cell r="T148">
            <v>1994</v>
          </cell>
          <cell r="U148">
            <v>6</v>
          </cell>
          <cell r="V148" t="str">
            <v>stillschweigende Verlängerung</v>
          </cell>
          <cell r="X148">
            <v>15.6</v>
          </cell>
          <cell r="Y148">
            <v>187.2</v>
          </cell>
        </row>
        <row r="149">
          <cell r="A149" t="str">
            <v>05DW00318</v>
          </cell>
          <cell r="B149" t="str">
            <v>Düsseldorf</v>
          </cell>
          <cell r="C149" t="str">
            <v>1</v>
          </cell>
          <cell r="D149">
            <v>1</v>
          </cell>
          <cell r="E149">
            <v>0</v>
          </cell>
          <cell r="I149">
            <v>0</v>
          </cell>
          <cell r="J149">
            <v>0</v>
          </cell>
          <cell r="K149">
            <v>1</v>
          </cell>
          <cell r="L149">
            <v>15.45</v>
          </cell>
          <cell r="M149">
            <v>1</v>
          </cell>
          <cell r="N149" t="str">
            <v>BK (Unity Media)</v>
          </cell>
          <cell r="P149">
            <v>1</v>
          </cell>
          <cell r="R149">
            <v>34335</v>
          </cell>
          <cell r="S149">
            <v>34515</v>
          </cell>
          <cell r="T149">
            <v>1994</v>
          </cell>
          <cell r="U149">
            <v>6</v>
          </cell>
          <cell r="V149" t="str">
            <v>stillschweigende Verlängerung</v>
          </cell>
          <cell r="X149">
            <v>15.45</v>
          </cell>
          <cell r="Y149">
            <v>185.39999999999998</v>
          </cell>
        </row>
        <row r="150">
          <cell r="A150" t="str">
            <v>05DW00322</v>
          </cell>
          <cell r="B150" t="str">
            <v>Düsseldorf</v>
          </cell>
          <cell r="C150" t="str">
            <v>1</v>
          </cell>
          <cell r="D150">
            <v>1</v>
          </cell>
          <cell r="E150">
            <v>0</v>
          </cell>
          <cell r="I150">
            <v>0</v>
          </cell>
          <cell r="J150">
            <v>0</v>
          </cell>
          <cell r="K150">
            <v>1</v>
          </cell>
          <cell r="L150">
            <v>16.04</v>
          </cell>
          <cell r="M150">
            <v>1</v>
          </cell>
          <cell r="N150" t="str">
            <v>BK (Unity Media)</v>
          </cell>
          <cell r="P150">
            <v>1</v>
          </cell>
          <cell r="R150">
            <v>34335</v>
          </cell>
          <cell r="S150">
            <v>34515</v>
          </cell>
          <cell r="T150">
            <v>1994</v>
          </cell>
          <cell r="U150">
            <v>6</v>
          </cell>
          <cell r="V150" t="str">
            <v>stillschweigende Verlängerung</v>
          </cell>
          <cell r="X150">
            <v>16.04</v>
          </cell>
          <cell r="Y150">
            <v>192.48</v>
          </cell>
        </row>
        <row r="151">
          <cell r="A151" t="str">
            <v>056178758</v>
          </cell>
          <cell r="B151" t="str">
            <v>Oberhausen</v>
          </cell>
          <cell r="C151" t="str">
            <v>6</v>
          </cell>
          <cell r="D151">
            <v>1</v>
          </cell>
          <cell r="E151">
            <v>0</v>
          </cell>
          <cell r="I151">
            <v>1</v>
          </cell>
          <cell r="J151">
            <v>16.692</v>
          </cell>
          <cell r="K151">
            <v>0</v>
          </cell>
          <cell r="L151">
            <v>0</v>
          </cell>
          <cell r="M151">
            <v>0</v>
          </cell>
          <cell r="N151" t="str">
            <v>BK (Unity Media)</v>
          </cell>
          <cell r="R151">
            <v>33817</v>
          </cell>
          <cell r="S151">
            <v>34546</v>
          </cell>
          <cell r="T151">
            <v>1994</v>
          </cell>
          <cell r="U151">
            <v>7</v>
          </cell>
          <cell r="V151" t="str">
            <v>stillschweigende Verlängerung</v>
          </cell>
          <cell r="W151">
            <v>40390</v>
          </cell>
          <cell r="X151">
            <v>16.692</v>
          </cell>
          <cell r="Y151">
            <v>200.304</v>
          </cell>
        </row>
        <row r="152">
          <cell r="A152" t="str">
            <v>056178765</v>
          </cell>
          <cell r="B152" t="str">
            <v>Oberhausen</v>
          </cell>
          <cell r="C152" t="str">
            <v>6</v>
          </cell>
          <cell r="D152">
            <v>1</v>
          </cell>
          <cell r="E152">
            <v>0</v>
          </cell>
          <cell r="I152">
            <v>1</v>
          </cell>
          <cell r="J152">
            <v>16.692</v>
          </cell>
          <cell r="K152">
            <v>0</v>
          </cell>
          <cell r="L152">
            <v>0</v>
          </cell>
          <cell r="M152">
            <v>0</v>
          </cell>
          <cell r="N152" t="str">
            <v>BK (Unity Media)</v>
          </cell>
          <cell r="R152">
            <v>33817</v>
          </cell>
          <cell r="S152">
            <v>34546</v>
          </cell>
          <cell r="T152">
            <v>1994</v>
          </cell>
          <cell r="U152">
            <v>7</v>
          </cell>
          <cell r="V152" t="str">
            <v>stillschweigende Verlängerung</v>
          </cell>
          <cell r="X152">
            <v>16.692</v>
          </cell>
          <cell r="Y152">
            <v>200.304</v>
          </cell>
        </row>
        <row r="153">
          <cell r="A153" t="str">
            <v>056178783</v>
          </cell>
          <cell r="B153" t="str">
            <v>Oberhausen</v>
          </cell>
          <cell r="C153" t="str">
            <v>6</v>
          </cell>
          <cell r="D153">
            <v>1</v>
          </cell>
          <cell r="E153">
            <v>0</v>
          </cell>
          <cell r="I153">
            <v>1</v>
          </cell>
          <cell r="J153">
            <v>16.692</v>
          </cell>
          <cell r="K153">
            <v>0</v>
          </cell>
          <cell r="L153">
            <v>0</v>
          </cell>
          <cell r="M153">
            <v>0</v>
          </cell>
          <cell r="N153" t="str">
            <v>BK (Unity Media)</v>
          </cell>
          <cell r="R153">
            <v>33817</v>
          </cell>
          <cell r="S153">
            <v>34546</v>
          </cell>
          <cell r="T153">
            <v>1994</v>
          </cell>
          <cell r="U153">
            <v>7</v>
          </cell>
          <cell r="V153" t="str">
            <v>stillschweigende Verlängerung</v>
          </cell>
          <cell r="W153">
            <v>40390</v>
          </cell>
          <cell r="X153">
            <v>16.692</v>
          </cell>
          <cell r="Y153">
            <v>200.304</v>
          </cell>
        </row>
        <row r="154">
          <cell r="A154" t="str">
            <v>056178808</v>
          </cell>
          <cell r="B154" t="str">
            <v>Oberhausen</v>
          </cell>
          <cell r="C154" t="str">
            <v>6</v>
          </cell>
          <cell r="D154">
            <v>1</v>
          </cell>
          <cell r="E154">
            <v>0</v>
          </cell>
          <cell r="I154">
            <v>1</v>
          </cell>
          <cell r="J154">
            <v>16.692</v>
          </cell>
          <cell r="K154">
            <v>0</v>
          </cell>
          <cell r="L154">
            <v>0</v>
          </cell>
          <cell r="M154">
            <v>0</v>
          </cell>
          <cell r="N154" t="str">
            <v>BK (Unity Media)</v>
          </cell>
          <cell r="R154">
            <v>33817</v>
          </cell>
          <cell r="S154">
            <v>34546</v>
          </cell>
          <cell r="T154">
            <v>1994</v>
          </cell>
          <cell r="U154">
            <v>7</v>
          </cell>
          <cell r="V154" t="str">
            <v>stillschweigende Verlängerung</v>
          </cell>
          <cell r="X154">
            <v>16.692</v>
          </cell>
          <cell r="Y154">
            <v>200.304</v>
          </cell>
        </row>
        <row r="155">
          <cell r="A155" t="str">
            <v>05CC77638</v>
          </cell>
          <cell r="B155" t="str">
            <v>Düsseldorf</v>
          </cell>
          <cell r="C155" t="str">
            <v>6</v>
          </cell>
          <cell r="D155">
            <v>1</v>
          </cell>
          <cell r="E155">
            <v>0</v>
          </cell>
          <cell r="I155">
            <v>1</v>
          </cell>
          <cell r="J155">
            <v>11.25</v>
          </cell>
          <cell r="K155">
            <v>0</v>
          </cell>
          <cell r="L155">
            <v>0</v>
          </cell>
          <cell r="M155">
            <v>0</v>
          </cell>
          <cell r="N155" t="str">
            <v>BK (Unity Media)</v>
          </cell>
          <cell r="R155">
            <v>33817</v>
          </cell>
          <cell r="S155">
            <v>34546</v>
          </cell>
          <cell r="T155">
            <v>1994</v>
          </cell>
          <cell r="U155">
            <v>7</v>
          </cell>
          <cell r="V155" t="str">
            <v>stillschweigende Verlängerung</v>
          </cell>
          <cell r="X155">
            <v>11.25</v>
          </cell>
          <cell r="Y155">
            <v>135</v>
          </cell>
        </row>
        <row r="156">
          <cell r="A156" t="str">
            <v>056172038</v>
          </cell>
          <cell r="B156" t="str">
            <v>Bochum</v>
          </cell>
          <cell r="C156" t="str">
            <v>6</v>
          </cell>
          <cell r="D156">
            <v>1</v>
          </cell>
          <cell r="E156">
            <v>0</v>
          </cell>
          <cell r="I156">
            <v>1</v>
          </cell>
          <cell r="J156">
            <v>13.801</v>
          </cell>
          <cell r="K156">
            <v>0</v>
          </cell>
          <cell r="L156">
            <v>0</v>
          </cell>
          <cell r="M156">
            <v>0</v>
          </cell>
          <cell r="N156" t="str">
            <v>BK (Unity Media)</v>
          </cell>
          <cell r="R156">
            <v>33939</v>
          </cell>
          <cell r="S156">
            <v>34668</v>
          </cell>
          <cell r="T156">
            <v>1994</v>
          </cell>
          <cell r="U156">
            <v>11</v>
          </cell>
          <cell r="V156" t="str">
            <v>stillschweigende Verlängerung</v>
          </cell>
          <cell r="X156">
            <v>13.801</v>
          </cell>
          <cell r="Y156">
            <v>165.61199999999999</v>
          </cell>
        </row>
        <row r="157">
          <cell r="A157" t="str">
            <v>056227853</v>
          </cell>
          <cell r="B157" t="str">
            <v>Herne</v>
          </cell>
          <cell r="C157" t="str">
            <v>6</v>
          </cell>
          <cell r="D157">
            <v>1</v>
          </cell>
          <cell r="E157">
            <v>0</v>
          </cell>
          <cell r="I157">
            <v>1</v>
          </cell>
          <cell r="J157">
            <v>15.882400000000001</v>
          </cell>
          <cell r="K157">
            <v>0</v>
          </cell>
          <cell r="L157">
            <v>0</v>
          </cell>
          <cell r="M157">
            <v>0</v>
          </cell>
          <cell r="N157" t="str">
            <v>BK (Unity Media)</v>
          </cell>
          <cell r="R157">
            <v>33970</v>
          </cell>
          <cell r="S157">
            <v>34699</v>
          </cell>
          <cell r="T157">
            <v>1994</v>
          </cell>
          <cell r="U157">
            <v>12</v>
          </cell>
          <cell r="V157" t="str">
            <v>stillschweigende Verlängerung</v>
          </cell>
          <cell r="X157">
            <v>15.882400000000001</v>
          </cell>
          <cell r="Y157">
            <v>190.58879999999999</v>
          </cell>
        </row>
        <row r="158">
          <cell r="A158" t="str">
            <v>05CC77653</v>
          </cell>
          <cell r="B158" t="str">
            <v>Düsseldorf</v>
          </cell>
          <cell r="C158" t="str">
            <v>5</v>
          </cell>
          <cell r="D158">
            <v>1</v>
          </cell>
          <cell r="E158">
            <v>1</v>
          </cell>
          <cell r="F158">
            <v>5.3079999999999998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BK (Unity Media)</v>
          </cell>
          <cell r="R158">
            <v>33970</v>
          </cell>
          <cell r="S158">
            <v>34699</v>
          </cell>
          <cell r="T158">
            <v>1994</v>
          </cell>
          <cell r="U158">
            <v>12</v>
          </cell>
          <cell r="V158" t="str">
            <v>stillschweigende Verlängerung</v>
          </cell>
          <cell r="X158">
            <v>5.3079999999999998</v>
          </cell>
          <cell r="Y158">
            <v>63.695999999999998</v>
          </cell>
        </row>
        <row r="159">
          <cell r="A159" t="str">
            <v>05DW00181</v>
          </cell>
          <cell r="B159" t="str">
            <v>Düsseldorf</v>
          </cell>
          <cell r="C159" t="str">
            <v>1</v>
          </cell>
          <cell r="D159">
            <v>1</v>
          </cell>
          <cell r="E159">
            <v>0</v>
          </cell>
          <cell r="I159">
            <v>0</v>
          </cell>
          <cell r="J159">
            <v>0</v>
          </cell>
          <cell r="K159">
            <v>1</v>
          </cell>
          <cell r="L159">
            <v>13.01</v>
          </cell>
          <cell r="M159">
            <v>1</v>
          </cell>
          <cell r="N159" t="str">
            <v>BK (Unity Media)</v>
          </cell>
          <cell r="P159">
            <v>1</v>
          </cell>
          <cell r="R159">
            <v>31048</v>
          </cell>
          <cell r="S159">
            <v>34699</v>
          </cell>
          <cell r="T159">
            <v>1994</v>
          </cell>
          <cell r="U159">
            <v>12</v>
          </cell>
          <cell r="V159" t="str">
            <v>stillschweigende Verlängerung</v>
          </cell>
          <cell r="X159">
            <v>13.01</v>
          </cell>
          <cell r="Y159">
            <v>156.12</v>
          </cell>
        </row>
        <row r="160">
          <cell r="A160" t="str">
            <v>05DW00258</v>
          </cell>
          <cell r="B160" t="str">
            <v>Düsseldorf</v>
          </cell>
          <cell r="C160" t="str">
            <v>1</v>
          </cell>
          <cell r="D160">
            <v>1</v>
          </cell>
          <cell r="E160">
            <v>0</v>
          </cell>
          <cell r="I160">
            <v>0</v>
          </cell>
          <cell r="J160">
            <v>0</v>
          </cell>
          <cell r="K160">
            <v>1</v>
          </cell>
          <cell r="L160">
            <v>15.15</v>
          </cell>
          <cell r="M160">
            <v>1</v>
          </cell>
          <cell r="N160" t="str">
            <v>BK (Unity Media)</v>
          </cell>
          <cell r="P160">
            <v>1</v>
          </cell>
          <cell r="R160">
            <v>33239</v>
          </cell>
          <cell r="S160">
            <v>34699</v>
          </cell>
          <cell r="T160">
            <v>1994</v>
          </cell>
          <cell r="U160">
            <v>12</v>
          </cell>
          <cell r="V160" t="str">
            <v>stillschweigende Verlängerung</v>
          </cell>
          <cell r="X160">
            <v>15.15</v>
          </cell>
          <cell r="Y160">
            <v>181.8</v>
          </cell>
        </row>
        <row r="161">
          <cell r="A161" t="str">
            <v>05DW00290</v>
          </cell>
          <cell r="B161" t="str">
            <v>Düsseldorf</v>
          </cell>
          <cell r="C161" t="str">
            <v>1</v>
          </cell>
          <cell r="D161">
            <v>1</v>
          </cell>
          <cell r="E161">
            <v>0</v>
          </cell>
          <cell r="I161">
            <v>0</v>
          </cell>
          <cell r="J161">
            <v>0</v>
          </cell>
          <cell r="K161">
            <v>1</v>
          </cell>
          <cell r="L161">
            <v>15.16</v>
          </cell>
          <cell r="M161">
            <v>1</v>
          </cell>
          <cell r="N161" t="str">
            <v>BK (Unity Media)</v>
          </cell>
          <cell r="P161">
            <v>1</v>
          </cell>
          <cell r="R161">
            <v>33604</v>
          </cell>
          <cell r="S161">
            <v>34699</v>
          </cell>
          <cell r="T161">
            <v>1994</v>
          </cell>
          <cell r="U161">
            <v>12</v>
          </cell>
          <cell r="V161" t="str">
            <v>stillschweigende Verlängerung</v>
          </cell>
          <cell r="X161">
            <v>15.16</v>
          </cell>
          <cell r="Y161">
            <v>181.92000000000002</v>
          </cell>
        </row>
        <row r="162">
          <cell r="A162" t="str">
            <v>05DW00320</v>
          </cell>
          <cell r="B162" t="str">
            <v>Düsseldorf</v>
          </cell>
          <cell r="C162" t="str">
            <v>1</v>
          </cell>
          <cell r="D162">
            <v>1</v>
          </cell>
          <cell r="E162">
            <v>0</v>
          </cell>
          <cell r="I162">
            <v>0</v>
          </cell>
          <cell r="J162">
            <v>0</v>
          </cell>
          <cell r="K162">
            <v>1</v>
          </cell>
          <cell r="L162">
            <v>15.6</v>
          </cell>
          <cell r="M162">
            <v>1</v>
          </cell>
          <cell r="N162" t="str">
            <v>BK (Unity Media)</v>
          </cell>
          <cell r="P162">
            <v>1</v>
          </cell>
          <cell r="R162">
            <v>34335</v>
          </cell>
          <cell r="S162">
            <v>34699</v>
          </cell>
          <cell r="T162">
            <v>1994</v>
          </cell>
          <cell r="U162">
            <v>12</v>
          </cell>
          <cell r="V162" t="str">
            <v>stillschweigende Verlängerung</v>
          </cell>
          <cell r="X162">
            <v>15.6</v>
          </cell>
          <cell r="Y162">
            <v>187.2</v>
          </cell>
        </row>
        <row r="163">
          <cell r="A163" t="str">
            <v>05DW00324</v>
          </cell>
          <cell r="B163" t="str">
            <v>Heiligenhaus</v>
          </cell>
          <cell r="C163" t="str">
            <v>1</v>
          </cell>
          <cell r="D163">
            <v>3</v>
          </cell>
          <cell r="E163">
            <v>0</v>
          </cell>
          <cell r="I163">
            <v>0</v>
          </cell>
          <cell r="J163">
            <v>0</v>
          </cell>
          <cell r="K163">
            <v>3</v>
          </cell>
          <cell r="L163">
            <v>12.9</v>
          </cell>
          <cell r="M163">
            <v>3</v>
          </cell>
          <cell r="N163" t="str">
            <v>BK (Unity Media)</v>
          </cell>
          <cell r="P163">
            <v>3</v>
          </cell>
          <cell r="R163">
            <v>34335</v>
          </cell>
          <cell r="S163">
            <v>34699</v>
          </cell>
          <cell r="T163">
            <v>1994</v>
          </cell>
          <cell r="U163">
            <v>12</v>
          </cell>
          <cell r="V163" t="str">
            <v>stillschweigende Verlängerung</v>
          </cell>
          <cell r="X163">
            <v>12.9</v>
          </cell>
          <cell r="Y163">
            <v>464.40000000000003</v>
          </cell>
        </row>
        <row r="164">
          <cell r="A164" t="str">
            <v>05DW00326</v>
          </cell>
          <cell r="B164" t="str">
            <v>Düsseldorf</v>
          </cell>
          <cell r="C164" t="str">
            <v>1</v>
          </cell>
          <cell r="D164">
            <v>3</v>
          </cell>
          <cell r="E164">
            <v>0</v>
          </cell>
          <cell r="I164">
            <v>0</v>
          </cell>
          <cell r="J164">
            <v>0</v>
          </cell>
          <cell r="K164">
            <v>3</v>
          </cell>
          <cell r="L164">
            <v>13.11</v>
          </cell>
          <cell r="M164">
            <v>3</v>
          </cell>
          <cell r="N164" t="str">
            <v>BK (Unity Media)</v>
          </cell>
          <cell r="P164">
            <v>3</v>
          </cell>
          <cell r="R164">
            <v>34335</v>
          </cell>
          <cell r="S164">
            <v>34699</v>
          </cell>
          <cell r="T164">
            <v>1994</v>
          </cell>
          <cell r="U164">
            <v>12</v>
          </cell>
          <cell r="V164" t="str">
            <v>stillschweigende Verlängerung</v>
          </cell>
          <cell r="X164">
            <v>13.11</v>
          </cell>
          <cell r="Y164">
            <v>471.96</v>
          </cell>
        </row>
        <row r="165">
          <cell r="A165" t="str">
            <v>05DW00329</v>
          </cell>
          <cell r="B165" t="str">
            <v>Düsseldorf</v>
          </cell>
          <cell r="C165" t="str">
            <v>1</v>
          </cell>
          <cell r="D165">
            <v>1</v>
          </cell>
          <cell r="E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15.37</v>
          </cell>
          <cell r="M165">
            <v>1</v>
          </cell>
          <cell r="N165" t="str">
            <v>BK (Unity Media)</v>
          </cell>
          <cell r="P165">
            <v>1</v>
          </cell>
          <cell r="R165">
            <v>34335</v>
          </cell>
          <cell r="S165">
            <v>34699</v>
          </cell>
          <cell r="T165">
            <v>1994</v>
          </cell>
          <cell r="U165">
            <v>12</v>
          </cell>
          <cell r="V165" t="str">
            <v>stillschweigende Verlängerung</v>
          </cell>
          <cell r="X165">
            <v>15.37</v>
          </cell>
          <cell r="Y165">
            <v>184.44</v>
          </cell>
        </row>
        <row r="166">
          <cell r="A166" t="str">
            <v>05LL50013</v>
          </cell>
          <cell r="B166" t="str">
            <v>Leverkusen</v>
          </cell>
          <cell r="C166" t="str">
            <v>1</v>
          </cell>
          <cell r="D166">
            <v>1</v>
          </cell>
          <cell r="E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15.88</v>
          </cell>
          <cell r="M166">
            <v>1</v>
          </cell>
          <cell r="N166" t="str">
            <v>BK+ (Unity Media)</v>
          </cell>
          <cell r="P166">
            <v>1</v>
          </cell>
          <cell r="R166">
            <v>31048</v>
          </cell>
          <cell r="S166">
            <v>34699</v>
          </cell>
          <cell r="T166">
            <v>1994</v>
          </cell>
          <cell r="U166">
            <v>12</v>
          </cell>
          <cell r="V166" t="str">
            <v>stillschweigende Verlängerung</v>
          </cell>
          <cell r="X166">
            <v>15.88</v>
          </cell>
          <cell r="Y166">
            <v>190.56</v>
          </cell>
        </row>
        <row r="167">
          <cell r="A167" t="str">
            <v>056099263</v>
          </cell>
          <cell r="B167" t="str">
            <v>Duisburg</v>
          </cell>
          <cell r="C167" t="str">
            <v>6</v>
          </cell>
          <cell r="D167">
            <v>1</v>
          </cell>
          <cell r="E167">
            <v>0</v>
          </cell>
          <cell r="I167">
            <v>1</v>
          </cell>
          <cell r="J167">
            <v>13.33</v>
          </cell>
          <cell r="K167">
            <v>0</v>
          </cell>
          <cell r="L167">
            <v>0</v>
          </cell>
          <cell r="M167">
            <v>0</v>
          </cell>
          <cell r="N167" t="str">
            <v>BK+ (Unity Media)</v>
          </cell>
          <cell r="R167">
            <v>34001</v>
          </cell>
          <cell r="S167">
            <v>34730</v>
          </cell>
          <cell r="T167">
            <v>1995</v>
          </cell>
          <cell r="U167">
            <v>1</v>
          </cell>
          <cell r="V167" t="str">
            <v>stillschweigende Verlängerung</v>
          </cell>
          <cell r="W167">
            <v>40574</v>
          </cell>
          <cell r="X167">
            <v>13.33</v>
          </cell>
          <cell r="Y167">
            <v>159.96</v>
          </cell>
        </row>
        <row r="168">
          <cell r="A168" t="str">
            <v>056294101</v>
          </cell>
          <cell r="B168" t="str">
            <v>Duisburg</v>
          </cell>
          <cell r="C168" t="str">
            <v>6</v>
          </cell>
          <cell r="D168">
            <v>1</v>
          </cell>
          <cell r="E168">
            <v>0</v>
          </cell>
          <cell r="I168">
            <v>1</v>
          </cell>
          <cell r="J168">
            <v>13.33</v>
          </cell>
          <cell r="K168">
            <v>0</v>
          </cell>
          <cell r="L168">
            <v>0</v>
          </cell>
          <cell r="M168">
            <v>0</v>
          </cell>
          <cell r="N168" t="str">
            <v>BK+ (Unity Media)</v>
          </cell>
          <cell r="R168">
            <v>34001</v>
          </cell>
          <cell r="S168">
            <v>34730</v>
          </cell>
          <cell r="T168">
            <v>1995</v>
          </cell>
          <cell r="U168">
            <v>1</v>
          </cell>
          <cell r="V168" t="str">
            <v>stillschweigende Verlängerung</v>
          </cell>
          <cell r="W168">
            <v>40482</v>
          </cell>
          <cell r="X168">
            <v>13.33</v>
          </cell>
          <cell r="Y168">
            <v>159.96</v>
          </cell>
        </row>
        <row r="169">
          <cell r="A169" t="str">
            <v>056217788</v>
          </cell>
          <cell r="B169" t="str">
            <v>Herne</v>
          </cell>
          <cell r="C169" t="str">
            <v>6</v>
          </cell>
          <cell r="D169">
            <v>1</v>
          </cell>
          <cell r="E169">
            <v>0</v>
          </cell>
          <cell r="I169">
            <v>1</v>
          </cell>
          <cell r="J169">
            <v>15.882400000000001</v>
          </cell>
          <cell r="K169">
            <v>0</v>
          </cell>
          <cell r="L169">
            <v>0</v>
          </cell>
          <cell r="M169">
            <v>0</v>
          </cell>
          <cell r="N169" t="str">
            <v>BK (Unity Media)</v>
          </cell>
          <cell r="R169">
            <v>34060</v>
          </cell>
          <cell r="S169">
            <v>34789</v>
          </cell>
          <cell r="T169">
            <v>1995</v>
          </cell>
          <cell r="U169">
            <v>3</v>
          </cell>
          <cell r="V169" t="str">
            <v>stillschweigende Verlängerung</v>
          </cell>
          <cell r="X169">
            <v>15.882400000000001</v>
          </cell>
          <cell r="Y169">
            <v>190.58879999999999</v>
          </cell>
        </row>
        <row r="170">
          <cell r="A170" t="str">
            <v>057028456</v>
          </cell>
          <cell r="B170" t="str">
            <v>Dortmund</v>
          </cell>
          <cell r="C170" t="str">
            <v>6</v>
          </cell>
          <cell r="D170">
            <v>1</v>
          </cell>
          <cell r="E170">
            <v>0</v>
          </cell>
          <cell r="I170">
            <v>1</v>
          </cell>
          <cell r="J170">
            <v>16.7227</v>
          </cell>
          <cell r="K170">
            <v>0</v>
          </cell>
          <cell r="L170">
            <v>0</v>
          </cell>
          <cell r="M170">
            <v>0</v>
          </cell>
          <cell r="N170" t="str">
            <v>BK (Unity Media)</v>
          </cell>
          <cell r="R170">
            <v>33695</v>
          </cell>
          <cell r="S170">
            <v>34789</v>
          </cell>
          <cell r="T170">
            <v>1995</v>
          </cell>
          <cell r="U170">
            <v>3</v>
          </cell>
          <cell r="V170" t="str">
            <v>stillschweigende Verlängerung</v>
          </cell>
          <cell r="X170">
            <v>16.7227</v>
          </cell>
          <cell r="Y170">
            <v>200.67239999999998</v>
          </cell>
        </row>
        <row r="171">
          <cell r="A171" t="str">
            <v>05CC72857</v>
          </cell>
          <cell r="B171" t="str">
            <v>Düsseldorf</v>
          </cell>
          <cell r="C171" t="str">
            <v>5</v>
          </cell>
          <cell r="D171">
            <v>1</v>
          </cell>
          <cell r="E171">
            <v>0</v>
          </cell>
          <cell r="I171">
            <v>1</v>
          </cell>
          <cell r="J171">
            <v>14.7117</v>
          </cell>
          <cell r="K171">
            <v>0</v>
          </cell>
          <cell r="L171">
            <v>0</v>
          </cell>
          <cell r="M171">
            <v>0</v>
          </cell>
          <cell r="N171" t="str">
            <v>BK (Unity Media)</v>
          </cell>
          <cell r="R171">
            <v>34060</v>
          </cell>
          <cell r="S171">
            <v>34789</v>
          </cell>
          <cell r="T171">
            <v>1995</v>
          </cell>
          <cell r="U171">
            <v>3</v>
          </cell>
          <cell r="V171" t="str">
            <v>stillschweigende Verlängerung</v>
          </cell>
          <cell r="W171">
            <v>40633</v>
          </cell>
          <cell r="X171">
            <v>14.7117</v>
          </cell>
          <cell r="Y171">
            <v>176.54040000000001</v>
          </cell>
        </row>
        <row r="172">
          <cell r="A172" t="str">
            <v>05CC75213</v>
          </cell>
          <cell r="B172" t="str">
            <v>Düsseldorf</v>
          </cell>
          <cell r="C172" t="str">
            <v>6</v>
          </cell>
          <cell r="D172">
            <v>1</v>
          </cell>
          <cell r="E172">
            <v>0</v>
          </cell>
          <cell r="I172">
            <v>1</v>
          </cell>
          <cell r="J172">
            <v>11.25</v>
          </cell>
          <cell r="K172">
            <v>0</v>
          </cell>
          <cell r="L172">
            <v>0</v>
          </cell>
          <cell r="M172">
            <v>0</v>
          </cell>
          <cell r="N172" t="str">
            <v>BK (Unity Media)</v>
          </cell>
          <cell r="R172">
            <v>34060</v>
          </cell>
          <cell r="S172">
            <v>34789</v>
          </cell>
          <cell r="T172">
            <v>1995</v>
          </cell>
          <cell r="U172">
            <v>3</v>
          </cell>
          <cell r="V172" t="str">
            <v>stillschweigende Verlängerung</v>
          </cell>
          <cell r="X172">
            <v>11.25</v>
          </cell>
          <cell r="Y172">
            <v>135</v>
          </cell>
        </row>
        <row r="173">
          <cell r="A173" t="str">
            <v>057026936</v>
          </cell>
          <cell r="B173" t="str">
            <v>Duisburg</v>
          </cell>
          <cell r="C173" t="str">
            <v>6</v>
          </cell>
          <cell r="D173">
            <v>1</v>
          </cell>
          <cell r="E173">
            <v>0</v>
          </cell>
          <cell r="I173">
            <v>1</v>
          </cell>
          <cell r="J173">
            <v>20.12</v>
          </cell>
          <cell r="K173">
            <v>0</v>
          </cell>
          <cell r="L173">
            <v>0</v>
          </cell>
          <cell r="M173">
            <v>0</v>
          </cell>
          <cell r="N173" t="str">
            <v>BK (Unity Media)</v>
          </cell>
          <cell r="R173">
            <v>34090</v>
          </cell>
          <cell r="S173">
            <v>34819</v>
          </cell>
          <cell r="T173">
            <v>1995</v>
          </cell>
          <cell r="U173">
            <v>4</v>
          </cell>
          <cell r="V173" t="str">
            <v>stillschweigende Verlängerung</v>
          </cell>
          <cell r="X173">
            <v>20.12</v>
          </cell>
          <cell r="Y173">
            <v>241.44</v>
          </cell>
        </row>
        <row r="174">
          <cell r="A174" t="str">
            <v>05DW00198</v>
          </cell>
          <cell r="B174" t="str">
            <v>Düsseldorf</v>
          </cell>
          <cell r="C174" t="str">
            <v>1</v>
          </cell>
          <cell r="D174">
            <v>10</v>
          </cell>
          <cell r="E174">
            <v>0</v>
          </cell>
          <cell r="I174">
            <v>0</v>
          </cell>
          <cell r="J174">
            <v>0</v>
          </cell>
          <cell r="K174">
            <v>10</v>
          </cell>
          <cell r="L174">
            <v>11.59</v>
          </cell>
          <cell r="M174">
            <v>10</v>
          </cell>
          <cell r="N174" t="str">
            <v>BK (Unity Media)</v>
          </cell>
          <cell r="P174">
            <v>10</v>
          </cell>
          <cell r="R174">
            <v>31168</v>
          </cell>
          <cell r="S174">
            <v>34819</v>
          </cell>
          <cell r="T174">
            <v>1995</v>
          </cell>
          <cell r="U174">
            <v>4</v>
          </cell>
          <cell r="V174" t="str">
            <v>stillschweigende Verlängerung</v>
          </cell>
          <cell r="X174">
            <v>11.59</v>
          </cell>
          <cell r="Y174">
            <v>1390.8000000000002</v>
          </cell>
        </row>
        <row r="175">
          <cell r="A175" t="str">
            <v>05DW00206</v>
          </cell>
          <cell r="B175" t="str">
            <v>Düsseldorf</v>
          </cell>
          <cell r="C175" t="str">
            <v>1</v>
          </cell>
          <cell r="D175">
            <v>1</v>
          </cell>
          <cell r="E175">
            <v>0</v>
          </cell>
          <cell r="I175">
            <v>0</v>
          </cell>
          <cell r="J175">
            <v>0</v>
          </cell>
          <cell r="K175">
            <v>1</v>
          </cell>
          <cell r="L175">
            <v>14.37</v>
          </cell>
          <cell r="M175">
            <v>1</v>
          </cell>
          <cell r="N175" t="str">
            <v>BK (Unity Media)</v>
          </cell>
          <cell r="P175">
            <v>1</v>
          </cell>
          <cell r="R175">
            <v>31168</v>
          </cell>
          <cell r="S175">
            <v>34819</v>
          </cell>
          <cell r="T175">
            <v>1995</v>
          </cell>
          <cell r="U175">
            <v>4</v>
          </cell>
          <cell r="V175" t="str">
            <v>stillschweigende Verlängerung</v>
          </cell>
          <cell r="X175">
            <v>14.37</v>
          </cell>
          <cell r="Y175">
            <v>172.44</v>
          </cell>
        </row>
        <row r="176">
          <cell r="A176" t="str">
            <v>05DW00259</v>
          </cell>
          <cell r="B176" t="str">
            <v>Düsseldorf</v>
          </cell>
          <cell r="C176" t="str">
            <v>1</v>
          </cell>
          <cell r="D176">
            <v>8</v>
          </cell>
          <cell r="E176">
            <v>0</v>
          </cell>
          <cell r="I176">
            <v>0</v>
          </cell>
          <cell r="J176">
            <v>0</v>
          </cell>
          <cell r="K176">
            <v>8</v>
          </cell>
          <cell r="L176">
            <v>11.59</v>
          </cell>
          <cell r="M176">
            <v>8</v>
          </cell>
          <cell r="N176" t="str">
            <v>BK (Unity Media)</v>
          </cell>
          <cell r="P176">
            <v>8</v>
          </cell>
          <cell r="R176">
            <v>33086</v>
          </cell>
          <cell r="S176">
            <v>34819</v>
          </cell>
          <cell r="T176">
            <v>1995</v>
          </cell>
          <cell r="U176">
            <v>4</v>
          </cell>
          <cell r="V176" t="str">
            <v>stillschweigende Verlängerung</v>
          </cell>
          <cell r="X176">
            <v>11.59</v>
          </cell>
          <cell r="Y176">
            <v>1112.6399999999999</v>
          </cell>
        </row>
        <row r="177">
          <cell r="A177" t="str">
            <v>05DW00272</v>
          </cell>
          <cell r="B177" t="str">
            <v>Düsseldorf</v>
          </cell>
          <cell r="C177" t="str">
            <v>1</v>
          </cell>
          <cell r="D177">
            <v>6</v>
          </cell>
          <cell r="E177">
            <v>0</v>
          </cell>
          <cell r="I177">
            <v>0</v>
          </cell>
          <cell r="J177">
            <v>0</v>
          </cell>
          <cell r="K177">
            <v>6</v>
          </cell>
          <cell r="L177">
            <v>11.58</v>
          </cell>
          <cell r="M177">
            <v>6</v>
          </cell>
          <cell r="N177" t="str">
            <v>BK (Unity Media)</v>
          </cell>
          <cell r="P177">
            <v>6</v>
          </cell>
          <cell r="R177">
            <v>33239</v>
          </cell>
          <cell r="S177">
            <v>34819</v>
          </cell>
          <cell r="T177">
            <v>1995</v>
          </cell>
          <cell r="U177">
            <v>4</v>
          </cell>
          <cell r="V177" t="str">
            <v>stillschweigende Verlängerung</v>
          </cell>
          <cell r="X177">
            <v>11.58</v>
          </cell>
          <cell r="Y177">
            <v>833.76</v>
          </cell>
        </row>
        <row r="178">
          <cell r="A178" t="str">
            <v>05DW00319</v>
          </cell>
          <cell r="B178" t="str">
            <v>Düsseldorf</v>
          </cell>
          <cell r="C178" t="str">
            <v>1</v>
          </cell>
          <cell r="D178">
            <v>10</v>
          </cell>
          <cell r="E178">
            <v>0</v>
          </cell>
          <cell r="I178">
            <v>0</v>
          </cell>
          <cell r="J178">
            <v>0</v>
          </cell>
          <cell r="K178">
            <v>10</v>
          </cell>
          <cell r="L178">
            <v>11.59</v>
          </cell>
          <cell r="M178">
            <v>10</v>
          </cell>
          <cell r="N178" t="str">
            <v>BK (Unity Media)</v>
          </cell>
          <cell r="P178">
            <v>10</v>
          </cell>
          <cell r="R178">
            <v>34335</v>
          </cell>
          <cell r="S178">
            <v>34819</v>
          </cell>
          <cell r="T178">
            <v>1995</v>
          </cell>
          <cell r="U178">
            <v>4</v>
          </cell>
          <cell r="V178" t="str">
            <v>stillschweigende Verlängerung</v>
          </cell>
          <cell r="X178">
            <v>11.59</v>
          </cell>
          <cell r="Y178">
            <v>1390.8000000000002</v>
          </cell>
        </row>
        <row r="179">
          <cell r="A179" t="str">
            <v>056351506</v>
          </cell>
          <cell r="B179" t="str">
            <v>Dortmund</v>
          </cell>
          <cell r="C179" t="str">
            <v>6</v>
          </cell>
          <cell r="D179">
            <v>1</v>
          </cell>
          <cell r="E179">
            <v>0</v>
          </cell>
          <cell r="I179">
            <v>1</v>
          </cell>
          <cell r="J179">
            <v>17.13</v>
          </cell>
          <cell r="K179">
            <v>0</v>
          </cell>
          <cell r="L179">
            <v>0</v>
          </cell>
          <cell r="M179">
            <v>0</v>
          </cell>
          <cell r="N179" t="str">
            <v>BK (Unity Media)</v>
          </cell>
          <cell r="R179">
            <v>34121</v>
          </cell>
          <cell r="S179">
            <v>34850</v>
          </cell>
          <cell r="T179">
            <v>1995</v>
          </cell>
          <cell r="U179">
            <v>5</v>
          </cell>
          <cell r="V179" t="str">
            <v>stillschweigende Verlängerung</v>
          </cell>
          <cell r="X179">
            <v>17.13</v>
          </cell>
          <cell r="Y179">
            <v>205.56</v>
          </cell>
        </row>
        <row r="180">
          <cell r="A180" t="str">
            <v>05DW00263</v>
          </cell>
          <cell r="B180" t="str">
            <v>Düsseldorf</v>
          </cell>
          <cell r="C180" t="str">
            <v>1</v>
          </cell>
          <cell r="D180">
            <v>1</v>
          </cell>
          <cell r="E180">
            <v>0</v>
          </cell>
          <cell r="I180">
            <v>0</v>
          </cell>
          <cell r="J180">
            <v>0</v>
          </cell>
          <cell r="K180">
            <v>1</v>
          </cell>
          <cell r="L180">
            <v>14.37</v>
          </cell>
          <cell r="M180">
            <v>1</v>
          </cell>
          <cell r="N180" t="str">
            <v>BK (Unity Media)</v>
          </cell>
          <cell r="P180">
            <v>1</v>
          </cell>
          <cell r="R180">
            <v>32874</v>
          </cell>
          <cell r="S180">
            <v>34880</v>
          </cell>
          <cell r="T180">
            <v>1995</v>
          </cell>
          <cell r="U180">
            <v>6</v>
          </cell>
          <cell r="V180" t="str">
            <v>stillschweigende Verlängerung</v>
          </cell>
          <cell r="X180">
            <v>14.37</v>
          </cell>
          <cell r="Y180">
            <v>172.44</v>
          </cell>
        </row>
        <row r="181">
          <cell r="A181" t="str">
            <v>05LE50901</v>
          </cell>
          <cell r="B181" t="str">
            <v>Leverkusen</v>
          </cell>
          <cell r="C181" t="str">
            <v>1</v>
          </cell>
          <cell r="D181">
            <v>1</v>
          </cell>
          <cell r="E181">
            <v>0</v>
          </cell>
          <cell r="I181">
            <v>0</v>
          </cell>
          <cell r="J181">
            <v>0</v>
          </cell>
          <cell r="K181">
            <v>1</v>
          </cell>
          <cell r="L181">
            <v>15.88</v>
          </cell>
          <cell r="M181">
            <v>1</v>
          </cell>
          <cell r="N181" t="str">
            <v>BK+ (Unity Media)</v>
          </cell>
          <cell r="P181">
            <v>1</v>
          </cell>
          <cell r="R181">
            <v>31230</v>
          </cell>
          <cell r="S181">
            <v>34880</v>
          </cell>
          <cell r="T181">
            <v>1995</v>
          </cell>
          <cell r="U181">
            <v>6</v>
          </cell>
          <cell r="V181" t="str">
            <v>stillschweigende Verlängerung</v>
          </cell>
          <cell r="W181">
            <v>40724</v>
          </cell>
          <cell r="X181">
            <v>15.88</v>
          </cell>
          <cell r="Y181">
            <v>190.56</v>
          </cell>
        </row>
        <row r="182">
          <cell r="A182" t="str">
            <v>05LE50907</v>
          </cell>
          <cell r="B182" t="str">
            <v>Leverkusen</v>
          </cell>
          <cell r="C182" t="str">
            <v>1</v>
          </cell>
          <cell r="D182">
            <v>1</v>
          </cell>
          <cell r="E182">
            <v>0</v>
          </cell>
          <cell r="I182">
            <v>0</v>
          </cell>
          <cell r="J182">
            <v>0</v>
          </cell>
          <cell r="K182">
            <v>1</v>
          </cell>
          <cell r="L182">
            <v>4.51</v>
          </cell>
          <cell r="M182">
            <v>1</v>
          </cell>
          <cell r="N182" t="str">
            <v>BK+ (Unity Media)</v>
          </cell>
          <cell r="P182">
            <v>1</v>
          </cell>
          <cell r="R182">
            <v>31230</v>
          </cell>
          <cell r="S182">
            <v>34880</v>
          </cell>
          <cell r="T182">
            <v>1995</v>
          </cell>
          <cell r="U182">
            <v>6</v>
          </cell>
          <cell r="V182" t="str">
            <v>stillschweigende Verlängerung</v>
          </cell>
          <cell r="X182">
            <v>4.51</v>
          </cell>
          <cell r="Y182">
            <v>54.12</v>
          </cell>
        </row>
        <row r="183">
          <cell r="A183" t="str">
            <v>056321290</v>
          </cell>
          <cell r="B183" t="str">
            <v>Herne</v>
          </cell>
          <cell r="C183" t="str">
            <v>6</v>
          </cell>
          <cell r="D183">
            <v>1</v>
          </cell>
          <cell r="E183">
            <v>0</v>
          </cell>
          <cell r="I183">
            <v>1</v>
          </cell>
          <cell r="J183">
            <v>15.882400000000001</v>
          </cell>
          <cell r="K183">
            <v>0</v>
          </cell>
          <cell r="L183">
            <v>0</v>
          </cell>
          <cell r="M183">
            <v>0</v>
          </cell>
          <cell r="N183" t="str">
            <v>BK (Unity Media)</v>
          </cell>
          <cell r="R183">
            <v>34182</v>
          </cell>
          <cell r="S183">
            <v>34911</v>
          </cell>
          <cell r="T183">
            <v>1995</v>
          </cell>
          <cell r="U183">
            <v>7</v>
          </cell>
          <cell r="V183" t="str">
            <v>stillschweigende Verlängerung</v>
          </cell>
          <cell r="X183">
            <v>15.882400000000001</v>
          </cell>
          <cell r="Y183">
            <v>190.58879999999999</v>
          </cell>
        </row>
        <row r="184">
          <cell r="A184" t="str">
            <v>056321340</v>
          </cell>
          <cell r="B184" t="str">
            <v>Herne</v>
          </cell>
          <cell r="C184" t="str">
            <v>6</v>
          </cell>
          <cell r="D184">
            <v>1</v>
          </cell>
          <cell r="E184">
            <v>0</v>
          </cell>
          <cell r="I184">
            <v>1</v>
          </cell>
          <cell r="J184">
            <v>15.882400000000001</v>
          </cell>
          <cell r="K184">
            <v>0</v>
          </cell>
          <cell r="L184">
            <v>0</v>
          </cell>
          <cell r="M184">
            <v>0</v>
          </cell>
          <cell r="N184" t="str">
            <v>BK (Unity Media)</v>
          </cell>
          <cell r="R184">
            <v>34182</v>
          </cell>
          <cell r="S184">
            <v>34911</v>
          </cell>
          <cell r="T184">
            <v>1995</v>
          </cell>
          <cell r="U184">
            <v>7</v>
          </cell>
          <cell r="V184" t="str">
            <v>stillschweigende Verlängerung</v>
          </cell>
          <cell r="X184">
            <v>15.882400000000001</v>
          </cell>
          <cell r="Y184">
            <v>190.58879999999999</v>
          </cell>
        </row>
        <row r="185">
          <cell r="A185" t="str">
            <v>056321355</v>
          </cell>
          <cell r="B185" t="str">
            <v>Herne</v>
          </cell>
          <cell r="C185" t="str">
            <v>6</v>
          </cell>
          <cell r="D185">
            <v>1</v>
          </cell>
          <cell r="E185">
            <v>0</v>
          </cell>
          <cell r="I185">
            <v>1</v>
          </cell>
          <cell r="J185">
            <v>15.882400000000001</v>
          </cell>
          <cell r="K185">
            <v>0</v>
          </cell>
          <cell r="L185">
            <v>0</v>
          </cell>
          <cell r="M185">
            <v>0</v>
          </cell>
          <cell r="N185" t="str">
            <v>BK (Unity Media)</v>
          </cell>
          <cell r="R185">
            <v>34182</v>
          </cell>
          <cell r="S185">
            <v>34911</v>
          </cell>
          <cell r="T185">
            <v>1995</v>
          </cell>
          <cell r="U185">
            <v>7</v>
          </cell>
          <cell r="V185" t="str">
            <v>stillschweigende Verlängerung</v>
          </cell>
          <cell r="X185">
            <v>15.882400000000001</v>
          </cell>
          <cell r="Y185">
            <v>190.58879999999999</v>
          </cell>
        </row>
        <row r="186">
          <cell r="A186" t="str">
            <v>056341198</v>
          </cell>
          <cell r="B186" t="str">
            <v>Witten</v>
          </cell>
          <cell r="C186" t="str">
            <v>6</v>
          </cell>
          <cell r="D186">
            <v>1</v>
          </cell>
          <cell r="E186">
            <v>0</v>
          </cell>
          <cell r="I186">
            <v>1</v>
          </cell>
          <cell r="J186">
            <v>18.989999999999998</v>
          </cell>
          <cell r="K186">
            <v>0</v>
          </cell>
          <cell r="L186">
            <v>0</v>
          </cell>
          <cell r="M186">
            <v>0</v>
          </cell>
          <cell r="N186" t="str">
            <v>BK+ (Unity Media)</v>
          </cell>
          <cell r="R186">
            <v>34182</v>
          </cell>
          <cell r="S186">
            <v>34911</v>
          </cell>
          <cell r="T186">
            <v>1995</v>
          </cell>
          <cell r="U186">
            <v>7</v>
          </cell>
          <cell r="V186" t="str">
            <v>stillschweigende Verlängerung</v>
          </cell>
          <cell r="X186">
            <v>18.989999999999998</v>
          </cell>
          <cell r="Y186">
            <v>227.88</v>
          </cell>
        </row>
        <row r="187">
          <cell r="A187" t="str">
            <v>05CC86237</v>
          </cell>
          <cell r="B187" t="str">
            <v>Düsseldorf</v>
          </cell>
          <cell r="C187" t="str">
            <v>6</v>
          </cell>
          <cell r="D187">
            <v>1</v>
          </cell>
          <cell r="E187">
            <v>0</v>
          </cell>
          <cell r="I187">
            <v>1</v>
          </cell>
          <cell r="J187">
            <v>11.25</v>
          </cell>
          <cell r="K187">
            <v>0</v>
          </cell>
          <cell r="L187">
            <v>0</v>
          </cell>
          <cell r="M187">
            <v>0</v>
          </cell>
          <cell r="N187" t="str">
            <v>BK (Unity Media)</v>
          </cell>
          <cell r="R187">
            <v>34182</v>
          </cell>
          <cell r="S187">
            <v>34911</v>
          </cell>
          <cell r="T187">
            <v>1995</v>
          </cell>
          <cell r="U187">
            <v>7</v>
          </cell>
          <cell r="V187" t="str">
            <v>stillschweigende Verlängerung</v>
          </cell>
          <cell r="X187">
            <v>11.25</v>
          </cell>
          <cell r="Y187">
            <v>135</v>
          </cell>
        </row>
        <row r="188">
          <cell r="A188" t="str">
            <v>05MR00050</v>
          </cell>
          <cell r="B188" t="str">
            <v>Kalkar</v>
          </cell>
          <cell r="C188" t="str">
            <v>1</v>
          </cell>
          <cell r="D188">
            <v>1</v>
          </cell>
          <cell r="E188">
            <v>0</v>
          </cell>
          <cell r="I188">
            <v>0</v>
          </cell>
          <cell r="J188">
            <v>0</v>
          </cell>
          <cell r="K188">
            <v>1</v>
          </cell>
          <cell r="L188">
            <v>5.46</v>
          </cell>
          <cell r="M188">
            <v>1</v>
          </cell>
          <cell r="N188" t="str">
            <v>BK (Unity Media)</v>
          </cell>
          <cell r="P188">
            <v>1</v>
          </cell>
          <cell r="R188">
            <v>34700</v>
          </cell>
          <cell r="S188">
            <v>34911</v>
          </cell>
          <cell r="T188">
            <v>1995</v>
          </cell>
          <cell r="U188">
            <v>7</v>
          </cell>
          <cell r="V188" t="str">
            <v>stillschweigende Verlängerung</v>
          </cell>
          <cell r="X188">
            <v>5.46</v>
          </cell>
          <cell r="Y188">
            <v>65.52</v>
          </cell>
        </row>
        <row r="189">
          <cell r="A189" t="str">
            <v>056351439</v>
          </cell>
          <cell r="B189" t="str">
            <v>Ennepetal</v>
          </cell>
          <cell r="C189" t="str">
            <v>6</v>
          </cell>
          <cell r="D189">
            <v>1</v>
          </cell>
          <cell r="E189">
            <v>0</v>
          </cell>
          <cell r="I189">
            <v>1</v>
          </cell>
          <cell r="J189">
            <v>13.47</v>
          </cell>
          <cell r="K189">
            <v>0</v>
          </cell>
          <cell r="L189">
            <v>0</v>
          </cell>
          <cell r="M189">
            <v>0</v>
          </cell>
          <cell r="N189" t="str">
            <v>SAT</v>
          </cell>
          <cell r="R189">
            <v>34243</v>
          </cell>
          <cell r="S189">
            <v>34972</v>
          </cell>
          <cell r="T189">
            <v>1995</v>
          </cell>
          <cell r="U189">
            <v>9</v>
          </cell>
          <cell r="V189" t="str">
            <v>stillschweigende Verlängerung</v>
          </cell>
          <cell r="X189">
            <v>13.47</v>
          </cell>
          <cell r="Y189">
            <v>161.64000000000001</v>
          </cell>
        </row>
        <row r="190">
          <cell r="A190" t="str">
            <v>056351905</v>
          </cell>
          <cell r="B190" t="str">
            <v>Dortmund</v>
          </cell>
          <cell r="C190" t="str">
            <v>6</v>
          </cell>
          <cell r="D190">
            <v>1</v>
          </cell>
          <cell r="E190">
            <v>0</v>
          </cell>
          <cell r="I190">
            <v>1</v>
          </cell>
          <cell r="J190">
            <v>12.87</v>
          </cell>
          <cell r="K190">
            <v>0</v>
          </cell>
          <cell r="L190">
            <v>0</v>
          </cell>
          <cell r="M190">
            <v>0</v>
          </cell>
          <cell r="N190" t="str">
            <v>BK+ (Unity Media)</v>
          </cell>
          <cell r="R190">
            <v>34243</v>
          </cell>
          <cell r="S190">
            <v>34972</v>
          </cell>
          <cell r="T190">
            <v>1995</v>
          </cell>
          <cell r="U190">
            <v>9</v>
          </cell>
          <cell r="V190" t="str">
            <v>stillschweigende Verlängerung</v>
          </cell>
          <cell r="X190">
            <v>12.87</v>
          </cell>
          <cell r="Y190">
            <v>154.44</v>
          </cell>
        </row>
        <row r="191">
          <cell r="A191" t="str">
            <v>05DO11821</v>
          </cell>
          <cell r="B191" t="str">
            <v>Iserlohn</v>
          </cell>
          <cell r="C191" t="str">
            <v>1</v>
          </cell>
          <cell r="D191">
            <v>32</v>
          </cell>
          <cell r="E191">
            <v>0</v>
          </cell>
          <cell r="I191">
            <v>0</v>
          </cell>
          <cell r="J191">
            <v>0</v>
          </cell>
          <cell r="K191">
            <v>32</v>
          </cell>
          <cell r="L191">
            <v>10.59</v>
          </cell>
          <cell r="M191">
            <v>32</v>
          </cell>
          <cell r="N191" t="str">
            <v>BK (Unity Media)</v>
          </cell>
          <cell r="P191">
            <v>32</v>
          </cell>
          <cell r="R191">
            <v>31352</v>
          </cell>
          <cell r="S191">
            <v>35003</v>
          </cell>
          <cell r="T191">
            <v>1995</v>
          </cell>
          <cell r="U191">
            <v>10</v>
          </cell>
          <cell r="V191" t="str">
            <v>stillschweigende Verlängerung</v>
          </cell>
          <cell r="X191">
            <v>10.59</v>
          </cell>
          <cell r="Y191">
            <v>4066.56</v>
          </cell>
        </row>
        <row r="192">
          <cell r="A192">
            <v>50080</v>
          </cell>
          <cell r="B192" t="str">
            <v>Essen</v>
          </cell>
          <cell r="C192">
            <v>1</v>
          </cell>
          <cell r="D192">
            <v>47</v>
          </cell>
          <cell r="E192">
            <v>47</v>
          </cell>
          <cell r="F192">
            <v>1.33</v>
          </cell>
          <cell r="I192">
            <v>47</v>
          </cell>
          <cell r="J192">
            <v>0</v>
          </cell>
          <cell r="K192">
            <v>47</v>
          </cell>
          <cell r="L192">
            <v>0</v>
          </cell>
          <cell r="M192">
            <v>47</v>
          </cell>
          <cell r="N192" t="str">
            <v>BK (Unity Media)</v>
          </cell>
          <cell r="P192">
            <v>47</v>
          </cell>
          <cell r="S192">
            <v>35064</v>
          </cell>
          <cell r="T192">
            <v>1995</v>
          </cell>
          <cell r="U192">
            <v>12</v>
          </cell>
          <cell r="V192" t="str">
            <v>stillschweigende Verlängerung</v>
          </cell>
          <cell r="X192">
            <v>1.33</v>
          </cell>
          <cell r="Y192">
            <v>750.12000000000012</v>
          </cell>
        </row>
        <row r="193">
          <cell r="A193" t="str">
            <v>056341767</v>
          </cell>
          <cell r="B193" t="str">
            <v>Hamm</v>
          </cell>
          <cell r="C193" t="str">
            <v>6</v>
          </cell>
          <cell r="D193">
            <v>1</v>
          </cell>
          <cell r="E193">
            <v>0</v>
          </cell>
          <cell r="I193">
            <v>1</v>
          </cell>
          <cell r="J193">
            <v>12.46</v>
          </cell>
          <cell r="K193">
            <v>0</v>
          </cell>
          <cell r="L193">
            <v>0</v>
          </cell>
          <cell r="M193">
            <v>0</v>
          </cell>
          <cell r="N193" t="str">
            <v>BK (Unity Media)</v>
          </cell>
          <cell r="R193">
            <v>34335</v>
          </cell>
          <cell r="S193">
            <v>35064</v>
          </cell>
          <cell r="T193">
            <v>1995</v>
          </cell>
          <cell r="U193">
            <v>12</v>
          </cell>
          <cell r="V193" t="str">
            <v>stillschweigende Verlängerung</v>
          </cell>
          <cell r="X193">
            <v>12.46</v>
          </cell>
          <cell r="Y193">
            <v>149.52000000000001</v>
          </cell>
        </row>
        <row r="194">
          <cell r="A194" t="str">
            <v>05CC82033</v>
          </cell>
          <cell r="B194" t="str">
            <v>Bochum</v>
          </cell>
          <cell r="C194" t="str">
            <v>5</v>
          </cell>
          <cell r="D194">
            <v>1</v>
          </cell>
          <cell r="E194">
            <v>0</v>
          </cell>
          <cell r="I194">
            <v>1</v>
          </cell>
          <cell r="J194">
            <v>10.27</v>
          </cell>
          <cell r="K194">
            <v>0</v>
          </cell>
          <cell r="L194">
            <v>0</v>
          </cell>
          <cell r="M194">
            <v>0</v>
          </cell>
          <cell r="N194" t="str">
            <v>BK (Unity Media)</v>
          </cell>
          <cell r="R194">
            <v>34335</v>
          </cell>
          <cell r="S194">
            <v>35064</v>
          </cell>
          <cell r="T194">
            <v>1995</v>
          </cell>
          <cell r="U194">
            <v>12</v>
          </cell>
          <cell r="V194" t="str">
            <v>stillschweigende Verlängerung</v>
          </cell>
          <cell r="W194">
            <v>40543</v>
          </cell>
          <cell r="X194">
            <v>10.27</v>
          </cell>
          <cell r="Y194">
            <v>123.24</v>
          </cell>
        </row>
        <row r="195">
          <cell r="A195" t="str">
            <v>05DO12875</v>
          </cell>
          <cell r="B195" t="str">
            <v>Bochum</v>
          </cell>
          <cell r="C195" t="str">
            <v>2</v>
          </cell>
          <cell r="D195">
            <v>1</v>
          </cell>
          <cell r="E195">
            <v>0</v>
          </cell>
          <cell r="G195">
            <v>1</v>
          </cell>
          <cell r="H195">
            <v>1.64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</v>
          </cell>
          <cell r="N195" t="str">
            <v>BK (Unity Media)</v>
          </cell>
          <cell r="P195">
            <v>1</v>
          </cell>
          <cell r="R195">
            <v>31413</v>
          </cell>
          <cell r="S195">
            <v>35064</v>
          </cell>
          <cell r="T195">
            <v>1995</v>
          </cell>
          <cell r="U195">
            <v>12</v>
          </cell>
          <cell r="V195" t="str">
            <v>stillschweigende Verlängerung</v>
          </cell>
          <cell r="X195">
            <v>1.64</v>
          </cell>
          <cell r="Y195">
            <v>19.68</v>
          </cell>
        </row>
        <row r="196">
          <cell r="A196" t="str">
            <v>05DO12876</v>
          </cell>
          <cell r="B196" t="str">
            <v>Bochum</v>
          </cell>
          <cell r="C196" t="str">
            <v>2</v>
          </cell>
          <cell r="D196">
            <v>0</v>
          </cell>
          <cell r="E196">
            <v>0</v>
          </cell>
          <cell r="G196">
            <v>0</v>
          </cell>
          <cell r="H196">
            <v>1.77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str">
            <v>BK (Unity Media)</v>
          </cell>
          <cell r="R196">
            <v>31413</v>
          </cell>
          <cell r="S196">
            <v>35064</v>
          </cell>
          <cell r="T196">
            <v>1995</v>
          </cell>
          <cell r="U196">
            <v>12</v>
          </cell>
          <cell r="V196" t="str">
            <v>stillschweigende Verlängerung</v>
          </cell>
          <cell r="X196" t="e">
            <v>#DIV/0!</v>
          </cell>
          <cell r="Y196">
            <v>0</v>
          </cell>
        </row>
        <row r="197">
          <cell r="A197" t="str">
            <v>05DO31361</v>
          </cell>
          <cell r="B197" t="str">
            <v>Unna</v>
          </cell>
          <cell r="C197" t="str">
            <v>1</v>
          </cell>
          <cell r="D197">
            <v>1</v>
          </cell>
          <cell r="E197">
            <v>0</v>
          </cell>
          <cell r="I197">
            <v>0</v>
          </cell>
          <cell r="J197">
            <v>0</v>
          </cell>
          <cell r="K197">
            <v>1</v>
          </cell>
          <cell r="L197">
            <v>17.149999999999999</v>
          </cell>
          <cell r="M197">
            <v>1</v>
          </cell>
          <cell r="N197" t="str">
            <v>BK (Unity Media)</v>
          </cell>
          <cell r="P197">
            <v>1</v>
          </cell>
          <cell r="R197">
            <v>32874</v>
          </cell>
          <cell r="S197">
            <v>35064</v>
          </cell>
          <cell r="T197">
            <v>1995</v>
          </cell>
          <cell r="U197">
            <v>12</v>
          </cell>
          <cell r="V197" t="str">
            <v>stillschweigende Verlängerung</v>
          </cell>
          <cell r="W197">
            <v>40543</v>
          </cell>
          <cell r="X197">
            <v>17.149999999999999</v>
          </cell>
          <cell r="Y197">
            <v>205.79999999999998</v>
          </cell>
        </row>
        <row r="198">
          <cell r="A198" t="str">
            <v>05DW00213</v>
          </cell>
          <cell r="B198" t="str">
            <v>Düsseldorf</v>
          </cell>
          <cell r="C198" t="str">
            <v>1</v>
          </cell>
          <cell r="D198">
            <v>1</v>
          </cell>
          <cell r="E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14.35</v>
          </cell>
          <cell r="M198">
            <v>1</v>
          </cell>
          <cell r="N198" t="str">
            <v>BK (Unity Media)</v>
          </cell>
          <cell r="P198">
            <v>1</v>
          </cell>
          <cell r="R198">
            <v>31413</v>
          </cell>
          <cell r="S198">
            <v>35064</v>
          </cell>
          <cell r="T198">
            <v>1995</v>
          </cell>
          <cell r="U198">
            <v>12</v>
          </cell>
          <cell r="V198" t="str">
            <v>stillschweigende Verlängerung</v>
          </cell>
          <cell r="X198">
            <v>14.35</v>
          </cell>
          <cell r="Y198">
            <v>172.2</v>
          </cell>
        </row>
        <row r="199">
          <cell r="A199" t="str">
            <v>05DW00217</v>
          </cell>
          <cell r="B199" t="str">
            <v>Düsseldorf</v>
          </cell>
          <cell r="C199" t="str">
            <v>1</v>
          </cell>
          <cell r="D199">
            <v>1</v>
          </cell>
          <cell r="E199">
            <v>0</v>
          </cell>
          <cell r="I199">
            <v>0</v>
          </cell>
          <cell r="J199">
            <v>0</v>
          </cell>
          <cell r="K199">
            <v>1</v>
          </cell>
          <cell r="L199">
            <v>14.36</v>
          </cell>
          <cell r="M199">
            <v>1</v>
          </cell>
          <cell r="N199" t="str">
            <v>BK (Unity Media)</v>
          </cell>
          <cell r="P199">
            <v>1</v>
          </cell>
          <cell r="R199">
            <v>31413</v>
          </cell>
          <cell r="S199">
            <v>35064</v>
          </cell>
          <cell r="T199">
            <v>1995</v>
          </cell>
          <cell r="U199">
            <v>12</v>
          </cell>
          <cell r="V199" t="str">
            <v>stillschweigende Verlängerung</v>
          </cell>
          <cell r="X199">
            <v>14.36</v>
          </cell>
          <cell r="Y199">
            <v>172.32</v>
          </cell>
        </row>
        <row r="200">
          <cell r="A200" t="str">
            <v>05DW00220</v>
          </cell>
          <cell r="B200" t="str">
            <v>Düsseldorf</v>
          </cell>
          <cell r="C200" t="str">
            <v>1</v>
          </cell>
          <cell r="D200">
            <v>1</v>
          </cell>
          <cell r="E200">
            <v>0</v>
          </cell>
          <cell r="I200">
            <v>0</v>
          </cell>
          <cell r="J200">
            <v>0</v>
          </cell>
          <cell r="K200">
            <v>1</v>
          </cell>
          <cell r="L200">
            <v>15.73</v>
          </cell>
          <cell r="M200">
            <v>1</v>
          </cell>
          <cell r="N200" t="str">
            <v>BK (Unity Media)</v>
          </cell>
          <cell r="P200">
            <v>1</v>
          </cell>
          <cell r="R200">
            <v>31413</v>
          </cell>
          <cell r="S200">
            <v>35064</v>
          </cell>
          <cell r="T200">
            <v>1995</v>
          </cell>
          <cell r="U200">
            <v>12</v>
          </cell>
          <cell r="V200" t="str">
            <v>stillschweigende Verlängerung</v>
          </cell>
          <cell r="X200">
            <v>15.73</v>
          </cell>
          <cell r="Y200">
            <v>188.76</v>
          </cell>
        </row>
        <row r="201">
          <cell r="A201" t="str">
            <v>05DW00224</v>
          </cell>
          <cell r="B201" t="str">
            <v>Düsseldorf</v>
          </cell>
          <cell r="C201" t="str">
            <v>1</v>
          </cell>
          <cell r="D201">
            <v>1</v>
          </cell>
          <cell r="E201">
            <v>0</v>
          </cell>
          <cell r="I201">
            <v>0</v>
          </cell>
          <cell r="J201">
            <v>0</v>
          </cell>
          <cell r="K201">
            <v>1</v>
          </cell>
          <cell r="L201">
            <v>15.26</v>
          </cell>
          <cell r="M201">
            <v>1</v>
          </cell>
          <cell r="N201" t="str">
            <v>BK (Unity Media)</v>
          </cell>
          <cell r="P201">
            <v>1</v>
          </cell>
          <cell r="R201">
            <v>31413</v>
          </cell>
          <cell r="S201">
            <v>35064</v>
          </cell>
          <cell r="T201">
            <v>1995</v>
          </cell>
          <cell r="U201">
            <v>12</v>
          </cell>
          <cell r="V201" t="str">
            <v>stillschweigende Verlängerung</v>
          </cell>
          <cell r="X201">
            <v>15.26</v>
          </cell>
          <cell r="Y201">
            <v>183.12</v>
          </cell>
        </row>
        <row r="202">
          <cell r="A202" t="str">
            <v>05DW00261</v>
          </cell>
          <cell r="B202" t="str">
            <v>Düsseldorf</v>
          </cell>
          <cell r="C202" t="str">
            <v>1</v>
          </cell>
          <cell r="D202">
            <v>6</v>
          </cell>
          <cell r="E202">
            <v>0</v>
          </cell>
          <cell r="I202">
            <v>0</v>
          </cell>
          <cell r="J202">
            <v>0</v>
          </cell>
          <cell r="K202">
            <v>6</v>
          </cell>
          <cell r="L202">
            <v>11.59</v>
          </cell>
          <cell r="M202">
            <v>6</v>
          </cell>
          <cell r="N202" t="str">
            <v>BK (Unity Media)</v>
          </cell>
          <cell r="P202">
            <v>6</v>
          </cell>
          <cell r="R202">
            <v>33239</v>
          </cell>
          <cell r="S202">
            <v>35064</v>
          </cell>
          <cell r="T202">
            <v>1995</v>
          </cell>
          <cell r="U202">
            <v>12</v>
          </cell>
          <cell r="V202" t="str">
            <v>stillschweigende Verlängerung</v>
          </cell>
          <cell r="X202">
            <v>11.589999999999998</v>
          </cell>
          <cell r="Y202">
            <v>834.4799999999999</v>
          </cell>
        </row>
        <row r="203">
          <cell r="A203" t="str">
            <v>05DW00283</v>
          </cell>
          <cell r="B203" t="str">
            <v>Düsseldorf</v>
          </cell>
          <cell r="C203" t="str">
            <v>1</v>
          </cell>
          <cell r="D203">
            <v>1</v>
          </cell>
          <cell r="E203">
            <v>0</v>
          </cell>
          <cell r="I203">
            <v>0</v>
          </cell>
          <cell r="J203">
            <v>0</v>
          </cell>
          <cell r="K203">
            <v>1</v>
          </cell>
          <cell r="L203">
            <v>14.51</v>
          </cell>
          <cell r="M203">
            <v>1</v>
          </cell>
          <cell r="N203" t="str">
            <v>BK (Unity Media)</v>
          </cell>
          <cell r="P203">
            <v>1</v>
          </cell>
          <cell r="R203">
            <v>33239</v>
          </cell>
          <cell r="S203">
            <v>35064</v>
          </cell>
          <cell r="T203">
            <v>1995</v>
          </cell>
          <cell r="U203">
            <v>12</v>
          </cell>
          <cell r="V203" t="str">
            <v>stillschweigende Verlängerung</v>
          </cell>
          <cell r="X203">
            <v>14.51</v>
          </cell>
          <cell r="Y203">
            <v>174.12</v>
          </cell>
        </row>
        <row r="204">
          <cell r="A204" t="str">
            <v>05DW00332</v>
          </cell>
          <cell r="B204" t="str">
            <v>Düsseldorf</v>
          </cell>
          <cell r="C204" t="str">
            <v>1</v>
          </cell>
          <cell r="D204">
            <v>4</v>
          </cell>
          <cell r="E204">
            <v>0</v>
          </cell>
          <cell r="I204">
            <v>0</v>
          </cell>
          <cell r="J204">
            <v>0</v>
          </cell>
          <cell r="K204">
            <v>4</v>
          </cell>
          <cell r="L204">
            <v>13.04</v>
          </cell>
          <cell r="M204">
            <v>4</v>
          </cell>
          <cell r="N204" t="str">
            <v>BK (Unity Media)</v>
          </cell>
          <cell r="P204">
            <v>4</v>
          </cell>
          <cell r="R204">
            <v>34700</v>
          </cell>
          <cell r="S204">
            <v>35064</v>
          </cell>
          <cell r="T204">
            <v>1995</v>
          </cell>
          <cell r="U204">
            <v>12</v>
          </cell>
          <cell r="V204" t="str">
            <v>stillschweigende Verlängerung</v>
          </cell>
          <cell r="X204">
            <v>13.04</v>
          </cell>
          <cell r="Y204">
            <v>625.91999999999996</v>
          </cell>
        </row>
        <row r="205">
          <cell r="A205" t="str">
            <v>05DW00336</v>
          </cell>
          <cell r="B205" t="str">
            <v>Düsseldorf</v>
          </cell>
          <cell r="C205" t="str">
            <v>1</v>
          </cell>
          <cell r="D205">
            <v>1</v>
          </cell>
          <cell r="E205">
            <v>0</v>
          </cell>
          <cell r="I205">
            <v>0</v>
          </cell>
          <cell r="J205">
            <v>0</v>
          </cell>
          <cell r="K205">
            <v>1</v>
          </cell>
          <cell r="L205">
            <v>13.45</v>
          </cell>
          <cell r="M205">
            <v>1</v>
          </cell>
          <cell r="N205" t="str">
            <v>BK (Unity Media)</v>
          </cell>
          <cell r="P205">
            <v>1</v>
          </cell>
          <cell r="R205">
            <v>35065</v>
          </cell>
          <cell r="S205">
            <v>35064</v>
          </cell>
          <cell r="T205">
            <v>1995</v>
          </cell>
          <cell r="U205">
            <v>12</v>
          </cell>
          <cell r="V205" t="str">
            <v>stillschweigende Verlängerung</v>
          </cell>
          <cell r="X205">
            <v>13.45</v>
          </cell>
          <cell r="Y205">
            <v>161.39999999999998</v>
          </cell>
        </row>
        <row r="206">
          <cell r="A206" t="str">
            <v>05LE50795</v>
          </cell>
          <cell r="B206" t="str">
            <v>Leverkusen</v>
          </cell>
          <cell r="C206" t="str">
            <v>1</v>
          </cell>
          <cell r="D206">
            <v>1</v>
          </cell>
          <cell r="E206">
            <v>0</v>
          </cell>
          <cell r="I206">
            <v>0</v>
          </cell>
          <cell r="J206">
            <v>0</v>
          </cell>
          <cell r="K206">
            <v>1</v>
          </cell>
          <cell r="L206">
            <v>15.88</v>
          </cell>
          <cell r="M206">
            <v>1</v>
          </cell>
          <cell r="N206" t="str">
            <v>BK+ (Unity Media)</v>
          </cell>
          <cell r="P206">
            <v>1</v>
          </cell>
          <cell r="R206">
            <v>34790</v>
          </cell>
          <cell r="S206">
            <v>35064</v>
          </cell>
          <cell r="T206">
            <v>1995</v>
          </cell>
          <cell r="U206">
            <v>12</v>
          </cell>
          <cell r="V206" t="str">
            <v>stillschweigende Verlängerung</v>
          </cell>
          <cell r="X206">
            <v>15.88</v>
          </cell>
          <cell r="Y206">
            <v>190.56</v>
          </cell>
        </row>
        <row r="207">
          <cell r="A207" t="str">
            <v>05MR00033</v>
          </cell>
          <cell r="B207" t="str">
            <v>Mülheim</v>
          </cell>
          <cell r="C207" t="str">
            <v>1</v>
          </cell>
          <cell r="D207">
            <v>1</v>
          </cell>
          <cell r="E207">
            <v>1</v>
          </cell>
          <cell r="F207">
            <v>5.3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1</v>
          </cell>
          <cell r="N207" t="str">
            <v>BK (Unity Media)</v>
          </cell>
          <cell r="P207">
            <v>1</v>
          </cell>
          <cell r="R207">
            <v>31413</v>
          </cell>
          <cell r="S207">
            <v>35064</v>
          </cell>
          <cell r="T207">
            <v>1995</v>
          </cell>
          <cell r="U207">
            <v>12</v>
          </cell>
          <cell r="V207" t="str">
            <v>stillschweigende Verlängerung</v>
          </cell>
          <cell r="X207">
            <v>5.32</v>
          </cell>
          <cell r="Y207">
            <v>63.84</v>
          </cell>
        </row>
        <row r="208">
          <cell r="A208" t="str">
            <v>05DW00334</v>
          </cell>
          <cell r="B208" t="str">
            <v>Düsseldorf</v>
          </cell>
          <cell r="C208" t="str">
            <v>1</v>
          </cell>
          <cell r="D208">
            <v>1</v>
          </cell>
          <cell r="E208">
            <v>0</v>
          </cell>
          <cell r="I208">
            <v>0</v>
          </cell>
          <cell r="J208">
            <v>0</v>
          </cell>
          <cell r="K208">
            <v>1</v>
          </cell>
          <cell r="L208">
            <v>13.94</v>
          </cell>
          <cell r="M208">
            <v>1</v>
          </cell>
          <cell r="N208" t="str">
            <v>BK (Unity Media)</v>
          </cell>
          <cell r="P208">
            <v>1</v>
          </cell>
          <cell r="R208">
            <v>34759</v>
          </cell>
          <cell r="S208">
            <v>35154</v>
          </cell>
          <cell r="T208">
            <v>1996</v>
          </cell>
          <cell r="U208">
            <v>3</v>
          </cell>
          <cell r="V208" t="str">
            <v>stillschweigende Verlängerung</v>
          </cell>
          <cell r="X208">
            <v>13.94</v>
          </cell>
          <cell r="Y208">
            <v>167.28</v>
          </cell>
        </row>
        <row r="209">
          <cell r="A209" t="str">
            <v>056354730</v>
          </cell>
          <cell r="B209" t="str">
            <v>Herne</v>
          </cell>
          <cell r="C209" t="str">
            <v>6</v>
          </cell>
          <cell r="D209">
            <v>1</v>
          </cell>
          <cell r="E209">
            <v>0</v>
          </cell>
          <cell r="I209">
            <v>1</v>
          </cell>
          <cell r="J209">
            <v>15.352</v>
          </cell>
          <cell r="K209">
            <v>0</v>
          </cell>
          <cell r="L209">
            <v>0</v>
          </cell>
          <cell r="M209">
            <v>0</v>
          </cell>
          <cell r="N209" t="str">
            <v>BK+ (Unity Media)</v>
          </cell>
          <cell r="R209">
            <v>34425</v>
          </cell>
          <cell r="S209">
            <v>35155</v>
          </cell>
          <cell r="T209">
            <v>1996</v>
          </cell>
          <cell r="U209">
            <v>3</v>
          </cell>
          <cell r="V209" t="str">
            <v>stillschweigende Verlängerung</v>
          </cell>
          <cell r="X209">
            <v>15.352</v>
          </cell>
          <cell r="Y209">
            <v>184.22399999999999</v>
          </cell>
        </row>
        <row r="210">
          <cell r="A210" t="str">
            <v>05CC77153</v>
          </cell>
          <cell r="B210" t="str">
            <v>Düsseldorf</v>
          </cell>
          <cell r="C210" t="str">
            <v>6</v>
          </cell>
          <cell r="D210">
            <v>1</v>
          </cell>
          <cell r="E210">
            <v>0</v>
          </cell>
          <cell r="I210">
            <v>1</v>
          </cell>
          <cell r="J210">
            <v>11.25</v>
          </cell>
          <cell r="K210">
            <v>0</v>
          </cell>
          <cell r="L210">
            <v>0</v>
          </cell>
          <cell r="M210">
            <v>0</v>
          </cell>
          <cell r="N210" t="str">
            <v>BK (Unity Media)</v>
          </cell>
          <cell r="R210">
            <v>34425</v>
          </cell>
          <cell r="S210">
            <v>35155</v>
          </cell>
          <cell r="T210">
            <v>1996</v>
          </cell>
          <cell r="U210">
            <v>3</v>
          </cell>
          <cell r="V210" t="str">
            <v>stillschweigende Verlängerung</v>
          </cell>
          <cell r="X210">
            <v>11.25</v>
          </cell>
          <cell r="Y210">
            <v>135</v>
          </cell>
        </row>
        <row r="211">
          <cell r="A211" t="str">
            <v>05DW00333</v>
          </cell>
          <cell r="B211" t="str">
            <v>Düsseldorf</v>
          </cell>
          <cell r="C211" t="str">
            <v>1</v>
          </cell>
          <cell r="D211">
            <v>1</v>
          </cell>
          <cell r="E211">
            <v>0</v>
          </cell>
          <cell r="I211">
            <v>0</v>
          </cell>
          <cell r="J211">
            <v>0</v>
          </cell>
          <cell r="K211">
            <v>1</v>
          </cell>
          <cell r="L211">
            <v>13.8</v>
          </cell>
          <cell r="M211">
            <v>1</v>
          </cell>
          <cell r="N211" t="str">
            <v>BK (Unity Media)</v>
          </cell>
          <cell r="P211">
            <v>1</v>
          </cell>
          <cell r="R211">
            <v>34790</v>
          </cell>
          <cell r="S211">
            <v>35155</v>
          </cell>
          <cell r="T211">
            <v>1996</v>
          </cell>
          <cell r="U211">
            <v>3</v>
          </cell>
          <cell r="V211" t="str">
            <v>stillschweigende Verlängerung</v>
          </cell>
          <cell r="X211">
            <v>13.8</v>
          </cell>
          <cell r="Y211">
            <v>165.60000000000002</v>
          </cell>
        </row>
        <row r="212">
          <cell r="A212" t="str">
            <v>056217324</v>
          </cell>
          <cell r="B212" t="str">
            <v>Herne</v>
          </cell>
          <cell r="C212" t="str">
            <v>6</v>
          </cell>
          <cell r="D212">
            <v>1</v>
          </cell>
          <cell r="E212">
            <v>0</v>
          </cell>
          <cell r="I212">
            <v>1</v>
          </cell>
          <cell r="J212">
            <v>15.882400000000001</v>
          </cell>
          <cell r="K212">
            <v>0</v>
          </cell>
          <cell r="L212">
            <v>0</v>
          </cell>
          <cell r="M212">
            <v>0</v>
          </cell>
          <cell r="N212" t="str">
            <v>BK (Unity Media)</v>
          </cell>
          <cell r="R212">
            <v>34516</v>
          </cell>
          <cell r="S212">
            <v>35246</v>
          </cell>
          <cell r="T212">
            <v>1996</v>
          </cell>
          <cell r="U212">
            <v>6</v>
          </cell>
          <cell r="V212" t="str">
            <v>stillschweigende Verlängerung</v>
          </cell>
          <cell r="X212">
            <v>15.882400000000001</v>
          </cell>
          <cell r="Y212">
            <v>190.58879999999999</v>
          </cell>
        </row>
        <row r="213">
          <cell r="A213" t="str">
            <v>056354814</v>
          </cell>
          <cell r="B213" t="str">
            <v>Herne</v>
          </cell>
          <cell r="C213" t="str">
            <v>6</v>
          </cell>
          <cell r="D213">
            <v>1</v>
          </cell>
          <cell r="E213">
            <v>0</v>
          </cell>
          <cell r="I213">
            <v>1</v>
          </cell>
          <cell r="J213">
            <v>15.882400000000001</v>
          </cell>
          <cell r="K213">
            <v>0</v>
          </cell>
          <cell r="L213">
            <v>0</v>
          </cell>
          <cell r="M213">
            <v>0</v>
          </cell>
          <cell r="N213" t="str">
            <v>BK (Unity Media)</v>
          </cell>
          <cell r="R213">
            <v>34516</v>
          </cell>
          <cell r="S213">
            <v>35246</v>
          </cell>
          <cell r="T213">
            <v>1996</v>
          </cell>
          <cell r="U213">
            <v>6</v>
          </cell>
          <cell r="V213" t="str">
            <v>stillschweigende Verlängerung</v>
          </cell>
          <cell r="X213">
            <v>15.882400000000001</v>
          </cell>
          <cell r="Y213">
            <v>190.58879999999999</v>
          </cell>
        </row>
        <row r="214">
          <cell r="A214" t="str">
            <v>05LE50929</v>
          </cell>
          <cell r="B214" t="str">
            <v>Leverkusen</v>
          </cell>
          <cell r="C214" t="str">
            <v>1</v>
          </cell>
          <cell r="D214">
            <v>1</v>
          </cell>
          <cell r="E214">
            <v>0</v>
          </cell>
          <cell r="I214">
            <v>0</v>
          </cell>
          <cell r="J214">
            <v>0</v>
          </cell>
          <cell r="K214">
            <v>1</v>
          </cell>
          <cell r="L214">
            <v>4.4400000000000004</v>
          </cell>
          <cell r="M214">
            <v>1</v>
          </cell>
          <cell r="N214" t="str">
            <v>BK+ (Unity Media)</v>
          </cell>
          <cell r="P214">
            <v>1</v>
          </cell>
          <cell r="R214">
            <v>31595</v>
          </cell>
          <cell r="S214">
            <v>35246</v>
          </cell>
          <cell r="T214">
            <v>1996</v>
          </cell>
          <cell r="U214">
            <v>6</v>
          </cell>
          <cell r="V214" t="str">
            <v>stillschweigende Verlängerung</v>
          </cell>
          <cell r="X214">
            <v>4.4400000000000004</v>
          </cell>
          <cell r="Y214">
            <v>53.28</v>
          </cell>
        </row>
        <row r="215">
          <cell r="A215" t="str">
            <v>05LE50931</v>
          </cell>
          <cell r="B215" t="str">
            <v>Leverkusen</v>
          </cell>
          <cell r="C215" t="str">
            <v>1</v>
          </cell>
          <cell r="D215">
            <v>1</v>
          </cell>
          <cell r="E215">
            <v>0</v>
          </cell>
          <cell r="I215">
            <v>0</v>
          </cell>
          <cell r="J215">
            <v>0</v>
          </cell>
          <cell r="K215">
            <v>1</v>
          </cell>
          <cell r="L215">
            <v>4.4400000000000004</v>
          </cell>
          <cell r="M215">
            <v>1</v>
          </cell>
          <cell r="N215" t="str">
            <v>BK+ (Unity Media)</v>
          </cell>
          <cell r="P215">
            <v>1</v>
          </cell>
          <cell r="R215">
            <v>31595</v>
          </cell>
          <cell r="S215">
            <v>35246</v>
          </cell>
          <cell r="T215">
            <v>1996</v>
          </cell>
          <cell r="U215">
            <v>6</v>
          </cell>
          <cell r="V215" t="str">
            <v>stillschweigende Verlängerung</v>
          </cell>
          <cell r="X215">
            <v>4.4400000000000004</v>
          </cell>
          <cell r="Y215">
            <v>53.28</v>
          </cell>
        </row>
        <row r="216">
          <cell r="A216" t="str">
            <v>05LE50936</v>
          </cell>
          <cell r="B216" t="str">
            <v>Leverkusen</v>
          </cell>
          <cell r="C216" t="str">
            <v>1</v>
          </cell>
          <cell r="D216">
            <v>1</v>
          </cell>
          <cell r="E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4.4400000000000004</v>
          </cell>
          <cell r="M216">
            <v>1</v>
          </cell>
          <cell r="N216" t="str">
            <v>BK+ (Unity Media)</v>
          </cell>
          <cell r="P216">
            <v>1</v>
          </cell>
          <cell r="R216">
            <v>31595</v>
          </cell>
          <cell r="S216">
            <v>35246</v>
          </cell>
          <cell r="T216">
            <v>1996</v>
          </cell>
          <cell r="U216">
            <v>6</v>
          </cell>
          <cell r="V216" t="str">
            <v>stillschweigende Verlängerung</v>
          </cell>
          <cell r="X216">
            <v>4.4400000000000004</v>
          </cell>
          <cell r="Y216">
            <v>53.28</v>
          </cell>
        </row>
        <row r="217">
          <cell r="A217" t="str">
            <v>056354927</v>
          </cell>
          <cell r="B217" t="str">
            <v>Dortmund</v>
          </cell>
          <cell r="C217" t="str">
            <v>6</v>
          </cell>
          <cell r="D217">
            <v>1</v>
          </cell>
          <cell r="E217">
            <v>0</v>
          </cell>
          <cell r="I217">
            <v>1</v>
          </cell>
          <cell r="J217">
            <v>12.8</v>
          </cell>
          <cell r="K217">
            <v>0</v>
          </cell>
          <cell r="L217">
            <v>0</v>
          </cell>
          <cell r="M217">
            <v>0</v>
          </cell>
          <cell r="N217" t="str">
            <v>SAT</v>
          </cell>
          <cell r="R217">
            <v>34578</v>
          </cell>
          <cell r="S217">
            <v>35308</v>
          </cell>
          <cell r="T217">
            <v>1996</v>
          </cell>
          <cell r="U217">
            <v>8</v>
          </cell>
          <cell r="V217" t="str">
            <v>stillschweigende Verlängerung</v>
          </cell>
          <cell r="W217">
            <v>40421</v>
          </cell>
          <cell r="X217">
            <v>12.8</v>
          </cell>
          <cell r="Y217">
            <v>153.60000000000002</v>
          </cell>
        </row>
        <row r="218">
          <cell r="A218" t="str">
            <v>05CC79520</v>
          </cell>
          <cell r="B218" t="str">
            <v>Düsseldorf</v>
          </cell>
          <cell r="C218" t="str">
            <v>6</v>
          </cell>
          <cell r="D218">
            <v>1</v>
          </cell>
          <cell r="E218">
            <v>0</v>
          </cell>
          <cell r="I218">
            <v>1</v>
          </cell>
          <cell r="J218">
            <v>11.25</v>
          </cell>
          <cell r="K218">
            <v>0</v>
          </cell>
          <cell r="L218">
            <v>0</v>
          </cell>
          <cell r="M218">
            <v>0</v>
          </cell>
          <cell r="N218" t="str">
            <v>BK (Unity Media)</v>
          </cell>
          <cell r="R218">
            <v>34578</v>
          </cell>
          <cell r="S218">
            <v>35308</v>
          </cell>
          <cell r="T218">
            <v>1996</v>
          </cell>
          <cell r="U218">
            <v>8</v>
          </cell>
          <cell r="V218" t="str">
            <v>stillschweigende Verlängerung</v>
          </cell>
          <cell r="X218">
            <v>11.25</v>
          </cell>
          <cell r="Y218">
            <v>135</v>
          </cell>
        </row>
        <row r="219">
          <cell r="A219" t="str">
            <v>05CC79555</v>
          </cell>
          <cell r="B219" t="str">
            <v>Düsseldorf</v>
          </cell>
          <cell r="C219" t="str">
            <v>6</v>
          </cell>
          <cell r="D219">
            <v>1</v>
          </cell>
          <cell r="E219">
            <v>0</v>
          </cell>
          <cell r="I219">
            <v>1</v>
          </cell>
          <cell r="J219">
            <v>11.25</v>
          </cell>
          <cell r="K219">
            <v>0</v>
          </cell>
          <cell r="L219">
            <v>0</v>
          </cell>
          <cell r="M219">
            <v>0</v>
          </cell>
          <cell r="N219" t="str">
            <v>BK (Unity Media)</v>
          </cell>
          <cell r="R219">
            <v>34578</v>
          </cell>
          <cell r="S219">
            <v>35308</v>
          </cell>
          <cell r="T219">
            <v>1996</v>
          </cell>
          <cell r="U219">
            <v>8</v>
          </cell>
          <cell r="V219" t="str">
            <v>stillschweigende Verlängerung</v>
          </cell>
          <cell r="X219">
            <v>11.25</v>
          </cell>
          <cell r="Y219">
            <v>135</v>
          </cell>
        </row>
        <row r="220">
          <cell r="A220" t="str">
            <v>05LE50910</v>
          </cell>
          <cell r="B220" t="str">
            <v>Leverkusen</v>
          </cell>
          <cell r="C220" t="str">
            <v>1</v>
          </cell>
          <cell r="D220">
            <v>1</v>
          </cell>
          <cell r="E220">
            <v>0</v>
          </cell>
          <cell r="I220">
            <v>0</v>
          </cell>
          <cell r="J220">
            <v>0</v>
          </cell>
          <cell r="K220">
            <v>1</v>
          </cell>
          <cell r="L220">
            <v>15.88</v>
          </cell>
          <cell r="M220">
            <v>1</v>
          </cell>
          <cell r="N220" t="str">
            <v>BK+ (Unity Media)</v>
          </cell>
          <cell r="P220">
            <v>1</v>
          </cell>
          <cell r="R220">
            <v>31656</v>
          </cell>
          <cell r="S220">
            <v>35308</v>
          </cell>
          <cell r="T220">
            <v>1996</v>
          </cell>
          <cell r="U220">
            <v>8</v>
          </cell>
          <cell r="V220" t="str">
            <v>stillschweigende Verlängerung</v>
          </cell>
          <cell r="X220">
            <v>15.88</v>
          </cell>
          <cell r="Y220">
            <v>190.56</v>
          </cell>
        </row>
        <row r="221">
          <cell r="A221" t="str">
            <v>05LE50911</v>
          </cell>
          <cell r="B221" t="str">
            <v>Leverkusen</v>
          </cell>
          <cell r="C221" t="str">
            <v>1</v>
          </cell>
          <cell r="D221">
            <v>1</v>
          </cell>
          <cell r="E221">
            <v>0</v>
          </cell>
          <cell r="I221">
            <v>0</v>
          </cell>
          <cell r="J221">
            <v>0</v>
          </cell>
          <cell r="K221">
            <v>1</v>
          </cell>
          <cell r="L221">
            <v>15.88</v>
          </cell>
          <cell r="M221">
            <v>1</v>
          </cell>
          <cell r="N221" t="str">
            <v>BK+ (Unity Media)</v>
          </cell>
          <cell r="P221">
            <v>1</v>
          </cell>
          <cell r="R221">
            <v>31656</v>
          </cell>
          <cell r="S221">
            <v>35308</v>
          </cell>
          <cell r="T221">
            <v>1996</v>
          </cell>
          <cell r="U221">
            <v>8</v>
          </cell>
          <cell r="V221" t="str">
            <v>stillschweigende Verlängerung</v>
          </cell>
          <cell r="X221">
            <v>15.88</v>
          </cell>
          <cell r="Y221">
            <v>190.56</v>
          </cell>
        </row>
        <row r="222">
          <cell r="A222" t="str">
            <v>05LE50912</v>
          </cell>
          <cell r="B222" t="str">
            <v>Leverkusen</v>
          </cell>
          <cell r="C222" t="str">
            <v>1</v>
          </cell>
          <cell r="D222">
            <v>1</v>
          </cell>
          <cell r="E222">
            <v>0</v>
          </cell>
          <cell r="I222">
            <v>0</v>
          </cell>
          <cell r="J222">
            <v>0</v>
          </cell>
          <cell r="K222">
            <v>1</v>
          </cell>
          <cell r="L222">
            <v>15.88</v>
          </cell>
          <cell r="M222">
            <v>1</v>
          </cell>
          <cell r="N222" t="str">
            <v>BK+ (Unity Media)</v>
          </cell>
          <cell r="P222">
            <v>1</v>
          </cell>
          <cell r="R222">
            <v>31656</v>
          </cell>
          <cell r="S222">
            <v>35308</v>
          </cell>
          <cell r="T222">
            <v>1996</v>
          </cell>
          <cell r="U222">
            <v>8</v>
          </cell>
          <cell r="V222" t="str">
            <v>stillschweigende Verlängerung</v>
          </cell>
          <cell r="X222">
            <v>15.88</v>
          </cell>
          <cell r="Y222">
            <v>190.56</v>
          </cell>
        </row>
        <row r="223">
          <cell r="A223" t="str">
            <v>05LE50915</v>
          </cell>
          <cell r="B223" t="str">
            <v>Leverkusen</v>
          </cell>
          <cell r="C223" t="str">
            <v>1</v>
          </cell>
          <cell r="D223">
            <v>1</v>
          </cell>
          <cell r="E223">
            <v>0</v>
          </cell>
          <cell r="I223">
            <v>0</v>
          </cell>
          <cell r="J223">
            <v>0</v>
          </cell>
          <cell r="K223">
            <v>1</v>
          </cell>
          <cell r="L223">
            <v>15.88</v>
          </cell>
          <cell r="M223">
            <v>1</v>
          </cell>
          <cell r="N223" t="str">
            <v>BK+ (Unity Media)</v>
          </cell>
          <cell r="P223">
            <v>1</v>
          </cell>
          <cell r="R223">
            <v>31656</v>
          </cell>
          <cell r="S223">
            <v>35308</v>
          </cell>
          <cell r="T223">
            <v>1996</v>
          </cell>
          <cell r="U223">
            <v>8</v>
          </cell>
          <cell r="V223" t="str">
            <v>stillschweigende Verlängerung</v>
          </cell>
          <cell r="X223">
            <v>15.88</v>
          </cell>
          <cell r="Y223">
            <v>190.56</v>
          </cell>
        </row>
        <row r="224">
          <cell r="A224" t="str">
            <v>05LE50989</v>
          </cell>
          <cell r="B224" t="str">
            <v>Leverkusen</v>
          </cell>
          <cell r="C224" t="str">
            <v>1</v>
          </cell>
          <cell r="D224">
            <v>1</v>
          </cell>
          <cell r="E224">
            <v>0</v>
          </cell>
          <cell r="I224">
            <v>0</v>
          </cell>
          <cell r="J224">
            <v>0</v>
          </cell>
          <cell r="K224">
            <v>1</v>
          </cell>
          <cell r="L224">
            <v>15.88</v>
          </cell>
          <cell r="M224">
            <v>1</v>
          </cell>
          <cell r="N224" t="str">
            <v>BK+ (Unity Media)</v>
          </cell>
          <cell r="P224">
            <v>1</v>
          </cell>
          <cell r="R224">
            <v>32874</v>
          </cell>
          <cell r="S224">
            <v>35308</v>
          </cell>
          <cell r="T224">
            <v>1996</v>
          </cell>
          <cell r="U224">
            <v>8</v>
          </cell>
          <cell r="V224" t="str">
            <v>stillschweigende Verlängerung</v>
          </cell>
          <cell r="W224">
            <v>40421</v>
          </cell>
          <cell r="X224">
            <v>15.88</v>
          </cell>
          <cell r="Y224">
            <v>190.56</v>
          </cell>
        </row>
        <row r="225">
          <cell r="A225" t="str">
            <v>05GS00004</v>
          </cell>
          <cell r="B225" t="str">
            <v>Düsseldorf</v>
          </cell>
          <cell r="C225" t="str">
            <v>1</v>
          </cell>
          <cell r="D225">
            <v>104</v>
          </cell>
          <cell r="E225">
            <v>104</v>
          </cell>
          <cell r="F225">
            <v>5.19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04</v>
          </cell>
          <cell r="N225" t="str">
            <v>BK (Unity Media)</v>
          </cell>
          <cell r="P225">
            <v>104</v>
          </cell>
          <cell r="R225">
            <v>31686</v>
          </cell>
          <cell r="S225">
            <v>35338</v>
          </cell>
          <cell r="T225">
            <v>1996</v>
          </cell>
          <cell r="U225">
            <v>9</v>
          </cell>
          <cell r="V225" t="str">
            <v>stillschweigende Verlängerung</v>
          </cell>
          <cell r="X225">
            <v>5.1899999999999995</v>
          </cell>
          <cell r="Y225">
            <v>6477.12</v>
          </cell>
        </row>
        <row r="226">
          <cell r="A226" t="str">
            <v>056415162</v>
          </cell>
          <cell r="B226" t="str">
            <v>Bochum</v>
          </cell>
          <cell r="C226" t="str">
            <v>6</v>
          </cell>
          <cell r="D226">
            <v>1</v>
          </cell>
          <cell r="E226">
            <v>0</v>
          </cell>
          <cell r="I226">
            <v>1</v>
          </cell>
          <cell r="J226">
            <v>17.5</v>
          </cell>
          <cell r="K226">
            <v>0</v>
          </cell>
          <cell r="L226">
            <v>0</v>
          </cell>
          <cell r="M226">
            <v>0</v>
          </cell>
          <cell r="N226" t="str">
            <v>BK (Unity Media)</v>
          </cell>
          <cell r="R226">
            <v>34639</v>
          </cell>
          <cell r="S226">
            <v>35369</v>
          </cell>
          <cell r="T226">
            <v>1996</v>
          </cell>
          <cell r="U226">
            <v>10</v>
          </cell>
          <cell r="V226" t="str">
            <v>stillschweigende Verlängerung</v>
          </cell>
          <cell r="X226">
            <v>17.5</v>
          </cell>
          <cell r="Y226">
            <v>210</v>
          </cell>
        </row>
        <row r="227">
          <cell r="A227">
            <v>42363</v>
          </cell>
          <cell r="B227" t="str">
            <v>Mülheim</v>
          </cell>
          <cell r="C227">
            <v>1</v>
          </cell>
          <cell r="D227">
            <v>39</v>
          </cell>
          <cell r="E227">
            <v>39</v>
          </cell>
          <cell r="F227">
            <v>4.26</v>
          </cell>
          <cell r="I227">
            <v>32</v>
          </cell>
          <cell r="J227">
            <v>8.4600000000000009</v>
          </cell>
          <cell r="K227">
            <v>0</v>
          </cell>
          <cell r="L227">
            <v>0</v>
          </cell>
          <cell r="M227">
            <v>39</v>
          </cell>
          <cell r="N227" t="str">
            <v>BK (Unity Media)</v>
          </cell>
          <cell r="P227">
            <v>39</v>
          </cell>
          <cell r="S227">
            <v>35430</v>
          </cell>
          <cell r="T227">
            <v>1996</v>
          </cell>
          <cell r="U227">
            <v>12</v>
          </cell>
          <cell r="V227" t="str">
            <v>stillschweigende Verlängerung</v>
          </cell>
          <cell r="X227">
            <v>11.201538461538462</v>
          </cell>
          <cell r="Y227">
            <v>5242.32</v>
          </cell>
        </row>
        <row r="228">
          <cell r="A228">
            <v>52078</v>
          </cell>
          <cell r="B228" t="str">
            <v>Lüdenscheid</v>
          </cell>
          <cell r="C228">
            <v>1</v>
          </cell>
          <cell r="D228">
            <v>42</v>
          </cell>
          <cell r="E228">
            <v>42</v>
          </cell>
          <cell r="F228">
            <v>4.6100000000000003</v>
          </cell>
          <cell r="I228">
            <v>0</v>
          </cell>
          <cell r="J228">
            <v>0</v>
          </cell>
          <cell r="K228">
            <v>31</v>
          </cell>
          <cell r="L228">
            <v>11.38</v>
          </cell>
          <cell r="M228">
            <v>42</v>
          </cell>
          <cell r="N228" t="str">
            <v>BK (Unity Media)</v>
          </cell>
          <cell r="P228">
            <v>42</v>
          </cell>
          <cell r="S228">
            <v>35430</v>
          </cell>
          <cell r="T228">
            <v>1996</v>
          </cell>
          <cell r="U228">
            <v>12</v>
          </cell>
          <cell r="V228" t="str">
            <v>stillschweigende Verlängerung</v>
          </cell>
          <cell r="X228">
            <v>13.009523809523811</v>
          </cell>
          <cell r="Y228">
            <v>6556.8000000000011</v>
          </cell>
        </row>
        <row r="229">
          <cell r="A229" t="str">
            <v>056415055</v>
          </cell>
          <cell r="B229" t="str">
            <v>Herne</v>
          </cell>
          <cell r="C229" t="str">
            <v>6</v>
          </cell>
          <cell r="D229">
            <v>1</v>
          </cell>
          <cell r="E229">
            <v>0</v>
          </cell>
          <cell r="I229">
            <v>1</v>
          </cell>
          <cell r="J229">
            <v>15.882400000000001</v>
          </cell>
          <cell r="K229">
            <v>0</v>
          </cell>
          <cell r="L229">
            <v>0</v>
          </cell>
          <cell r="M229">
            <v>0</v>
          </cell>
          <cell r="N229" t="str">
            <v>BK (Unity Media)</v>
          </cell>
          <cell r="R229">
            <v>34700</v>
          </cell>
          <cell r="S229">
            <v>35430</v>
          </cell>
          <cell r="T229">
            <v>1996</v>
          </cell>
          <cell r="U229">
            <v>12</v>
          </cell>
          <cell r="V229" t="str">
            <v>stillschweigende Verlängerung</v>
          </cell>
          <cell r="X229">
            <v>15.882400000000001</v>
          </cell>
          <cell r="Y229">
            <v>190.58879999999999</v>
          </cell>
        </row>
        <row r="230">
          <cell r="A230" t="str">
            <v>05DK40001</v>
          </cell>
          <cell r="B230" t="str">
            <v>Düsseldorf</v>
          </cell>
          <cell r="C230" t="str">
            <v>1</v>
          </cell>
          <cell r="D230">
            <v>1</v>
          </cell>
          <cell r="E230">
            <v>0</v>
          </cell>
          <cell r="I230">
            <v>0</v>
          </cell>
          <cell r="J230">
            <v>0</v>
          </cell>
          <cell r="K230">
            <v>1</v>
          </cell>
          <cell r="L230">
            <v>16.54</v>
          </cell>
          <cell r="M230">
            <v>1</v>
          </cell>
          <cell r="N230" t="str">
            <v>BK (Unity Media)</v>
          </cell>
          <cell r="P230">
            <v>1</v>
          </cell>
          <cell r="R230">
            <v>31778</v>
          </cell>
          <cell r="S230">
            <v>35430</v>
          </cell>
          <cell r="T230">
            <v>1996</v>
          </cell>
          <cell r="U230">
            <v>12</v>
          </cell>
          <cell r="V230" t="str">
            <v>stillschweigende Verlängerung</v>
          </cell>
          <cell r="X230">
            <v>16.54</v>
          </cell>
          <cell r="Y230">
            <v>198.48</v>
          </cell>
        </row>
        <row r="231">
          <cell r="A231" t="str">
            <v>05DK40002</v>
          </cell>
          <cell r="B231" t="str">
            <v>Düsseldorf</v>
          </cell>
          <cell r="C231" t="str">
            <v>1</v>
          </cell>
          <cell r="D231">
            <v>1</v>
          </cell>
          <cell r="E231">
            <v>0</v>
          </cell>
          <cell r="I231">
            <v>0</v>
          </cell>
          <cell r="J231">
            <v>0</v>
          </cell>
          <cell r="K231">
            <v>1</v>
          </cell>
          <cell r="L231">
            <v>16.77</v>
          </cell>
          <cell r="M231">
            <v>1</v>
          </cell>
          <cell r="N231" t="str">
            <v>BK (Unity Media)</v>
          </cell>
          <cell r="P231">
            <v>1</v>
          </cell>
          <cell r="R231">
            <v>31778</v>
          </cell>
          <cell r="S231">
            <v>35430</v>
          </cell>
          <cell r="T231">
            <v>1996</v>
          </cell>
          <cell r="U231">
            <v>12</v>
          </cell>
          <cell r="V231" t="str">
            <v>stillschweigende Verlängerung</v>
          </cell>
          <cell r="X231">
            <v>16.77</v>
          </cell>
          <cell r="Y231">
            <v>201.24</v>
          </cell>
        </row>
        <row r="232">
          <cell r="A232" t="str">
            <v>05DK40004</v>
          </cell>
          <cell r="B232" t="str">
            <v>Düsseldorf</v>
          </cell>
          <cell r="C232" t="str">
            <v>1</v>
          </cell>
          <cell r="D232">
            <v>1</v>
          </cell>
          <cell r="E232">
            <v>0</v>
          </cell>
          <cell r="I232">
            <v>0</v>
          </cell>
          <cell r="J232">
            <v>0</v>
          </cell>
          <cell r="K232">
            <v>1</v>
          </cell>
          <cell r="L232">
            <v>16.32</v>
          </cell>
          <cell r="M232">
            <v>1</v>
          </cell>
          <cell r="N232" t="str">
            <v>BK (Unity Media)</v>
          </cell>
          <cell r="P232">
            <v>1</v>
          </cell>
          <cell r="R232">
            <v>31778</v>
          </cell>
          <cell r="S232">
            <v>35430</v>
          </cell>
          <cell r="T232">
            <v>1996</v>
          </cell>
          <cell r="U232">
            <v>12</v>
          </cell>
          <cell r="V232" t="str">
            <v>stillschweigende Verlängerung</v>
          </cell>
          <cell r="X232">
            <v>16.32</v>
          </cell>
          <cell r="Y232">
            <v>195.84</v>
          </cell>
        </row>
        <row r="233">
          <cell r="A233" t="str">
            <v>05DK40005</v>
          </cell>
          <cell r="B233" t="str">
            <v>Düsseldorf</v>
          </cell>
          <cell r="C233" t="str">
            <v>1</v>
          </cell>
          <cell r="D233">
            <v>1</v>
          </cell>
          <cell r="E233">
            <v>0</v>
          </cell>
          <cell r="I233">
            <v>0</v>
          </cell>
          <cell r="J233">
            <v>0</v>
          </cell>
          <cell r="K233">
            <v>1</v>
          </cell>
          <cell r="L233">
            <v>16.77</v>
          </cell>
          <cell r="M233">
            <v>1</v>
          </cell>
          <cell r="N233" t="str">
            <v>BK (Unity Media)</v>
          </cell>
          <cell r="P233">
            <v>1</v>
          </cell>
          <cell r="R233">
            <v>31778</v>
          </cell>
          <cell r="S233">
            <v>35430</v>
          </cell>
          <cell r="T233">
            <v>1996</v>
          </cell>
          <cell r="U233">
            <v>12</v>
          </cell>
          <cell r="V233" t="str">
            <v>stillschweigende Verlängerung</v>
          </cell>
          <cell r="X233">
            <v>16.77</v>
          </cell>
          <cell r="Y233">
            <v>201.24</v>
          </cell>
        </row>
        <row r="234">
          <cell r="A234" t="str">
            <v>05DK40006</v>
          </cell>
          <cell r="B234" t="str">
            <v>Düsseldorf</v>
          </cell>
          <cell r="C234" t="str">
            <v>1</v>
          </cell>
          <cell r="D234">
            <v>1</v>
          </cell>
          <cell r="E234">
            <v>0</v>
          </cell>
          <cell r="I234">
            <v>0</v>
          </cell>
          <cell r="J234">
            <v>0</v>
          </cell>
          <cell r="K234">
            <v>1</v>
          </cell>
          <cell r="L234">
            <v>14.87</v>
          </cell>
          <cell r="M234">
            <v>1</v>
          </cell>
          <cell r="N234" t="str">
            <v>BK (Unity Media)</v>
          </cell>
          <cell r="P234">
            <v>1</v>
          </cell>
          <cell r="R234">
            <v>31778</v>
          </cell>
          <cell r="S234">
            <v>35430</v>
          </cell>
          <cell r="T234">
            <v>1996</v>
          </cell>
          <cell r="U234">
            <v>12</v>
          </cell>
          <cell r="V234" t="str">
            <v>stillschweigende Verlängerung</v>
          </cell>
          <cell r="X234">
            <v>14.87</v>
          </cell>
          <cell r="Y234">
            <v>178.44</v>
          </cell>
        </row>
        <row r="235">
          <cell r="A235" t="str">
            <v>05DK40007</v>
          </cell>
          <cell r="B235" t="str">
            <v>Düsseldorf</v>
          </cell>
          <cell r="C235" t="str">
            <v>1</v>
          </cell>
          <cell r="D235">
            <v>1</v>
          </cell>
          <cell r="E235">
            <v>0</v>
          </cell>
          <cell r="I235">
            <v>0</v>
          </cell>
          <cell r="J235">
            <v>0</v>
          </cell>
          <cell r="K235">
            <v>1</v>
          </cell>
          <cell r="L235">
            <v>16.77</v>
          </cell>
          <cell r="M235">
            <v>1</v>
          </cell>
          <cell r="N235" t="str">
            <v>BK (Unity Media)</v>
          </cell>
          <cell r="P235">
            <v>1</v>
          </cell>
          <cell r="R235">
            <v>31778</v>
          </cell>
          <cell r="S235">
            <v>35430</v>
          </cell>
          <cell r="T235">
            <v>1996</v>
          </cell>
          <cell r="U235">
            <v>12</v>
          </cell>
          <cell r="V235" t="str">
            <v>stillschweigende Verlängerung</v>
          </cell>
          <cell r="X235">
            <v>16.77</v>
          </cell>
          <cell r="Y235">
            <v>201.24</v>
          </cell>
        </row>
        <row r="236">
          <cell r="A236" t="str">
            <v>05DK40010</v>
          </cell>
          <cell r="B236" t="str">
            <v>Düsseldorf</v>
          </cell>
          <cell r="C236" t="str">
            <v>1</v>
          </cell>
          <cell r="D236">
            <v>1</v>
          </cell>
          <cell r="E236">
            <v>0</v>
          </cell>
          <cell r="I236">
            <v>0</v>
          </cell>
          <cell r="J236">
            <v>0</v>
          </cell>
          <cell r="K236">
            <v>1</v>
          </cell>
          <cell r="L236">
            <v>14.5</v>
          </cell>
          <cell r="M236">
            <v>1</v>
          </cell>
          <cell r="N236" t="str">
            <v>BK (Unity Media)</v>
          </cell>
          <cell r="P236">
            <v>1</v>
          </cell>
          <cell r="R236">
            <v>31778</v>
          </cell>
          <cell r="S236">
            <v>35430</v>
          </cell>
          <cell r="T236">
            <v>1996</v>
          </cell>
          <cell r="U236">
            <v>12</v>
          </cell>
          <cell r="V236" t="str">
            <v>stillschweigende Verlängerung</v>
          </cell>
          <cell r="X236">
            <v>14.5</v>
          </cell>
          <cell r="Y236">
            <v>174</v>
          </cell>
        </row>
        <row r="237">
          <cell r="A237" t="str">
            <v>05DK40011</v>
          </cell>
          <cell r="B237" t="str">
            <v>Düsseldorf</v>
          </cell>
          <cell r="C237" t="str">
            <v>1</v>
          </cell>
          <cell r="D237">
            <v>1</v>
          </cell>
          <cell r="E237">
            <v>0</v>
          </cell>
          <cell r="I237">
            <v>0</v>
          </cell>
          <cell r="J237">
            <v>0</v>
          </cell>
          <cell r="K237">
            <v>1</v>
          </cell>
          <cell r="L237">
            <v>16.77</v>
          </cell>
          <cell r="M237">
            <v>1</v>
          </cell>
          <cell r="N237" t="str">
            <v>BK (Unity Media)</v>
          </cell>
          <cell r="P237">
            <v>1</v>
          </cell>
          <cell r="R237">
            <v>31778</v>
          </cell>
          <cell r="S237">
            <v>35430</v>
          </cell>
          <cell r="T237">
            <v>1996</v>
          </cell>
          <cell r="U237">
            <v>12</v>
          </cell>
          <cell r="V237" t="str">
            <v>stillschweigende Verlängerung</v>
          </cell>
          <cell r="X237">
            <v>16.77</v>
          </cell>
          <cell r="Y237">
            <v>201.24</v>
          </cell>
        </row>
        <row r="238">
          <cell r="A238" t="str">
            <v>05DK40012</v>
          </cell>
          <cell r="B238" t="str">
            <v>Düsseldorf</v>
          </cell>
          <cell r="C238" t="str">
            <v>1</v>
          </cell>
          <cell r="D238">
            <v>1</v>
          </cell>
          <cell r="E238">
            <v>0</v>
          </cell>
          <cell r="I238">
            <v>0</v>
          </cell>
          <cell r="J238">
            <v>0</v>
          </cell>
          <cell r="K238">
            <v>1</v>
          </cell>
          <cell r="L238">
            <v>16.32</v>
          </cell>
          <cell r="M238">
            <v>1</v>
          </cell>
          <cell r="N238" t="str">
            <v>BK (Unity Media)</v>
          </cell>
          <cell r="P238">
            <v>1</v>
          </cell>
          <cell r="R238">
            <v>31778</v>
          </cell>
          <cell r="S238">
            <v>35430</v>
          </cell>
          <cell r="T238">
            <v>1996</v>
          </cell>
          <cell r="U238">
            <v>12</v>
          </cell>
          <cell r="V238" t="str">
            <v>stillschweigende Verlängerung</v>
          </cell>
          <cell r="X238">
            <v>16.32</v>
          </cell>
          <cell r="Y238">
            <v>195.84</v>
          </cell>
        </row>
        <row r="239">
          <cell r="A239" t="str">
            <v>05DK40013</v>
          </cell>
          <cell r="B239" t="str">
            <v>Düsseldorf</v>
          </cell>
          <cell r="C239" t="str">
            <v>1</v>
          </cell>
          <cell r="D239">
            <v>1</v>
          </cell>
          <cell r="E239">
            <v>0</v>
          </cell>
          <cell r="I239">
            <v>0</v>
          </cell>
          <cell r="J239">
            <v>0</v>
          </cell>
          <cell r="K239">
            <v>1</v>
          </cell>
          <cell r="L239">
            <v>16.32</v>
          </cell>
          <cell r="M239">
            <v>1</v>
          </cell>
          <cell r="N239" t="str">
            <v>BK (Unity Media)</v>
          </cell>
          <cell r="P239">
            <v>1</v>
          </cell>
          <cell r="R239">
            <v>31778</v>
          </cell>
          <cell r="S239">
            <v>35430</v>
          </cell>
          <cell r="T239">
            <v>1996</v>
          </cell>
          <cell r="U239">
            <v>12</v>
          </cell>
          <cell r="V239" t="str">
            <v>stillschweigende Verlängerung</v>
          </cell>
          <cell r="X239">
            <v>16.32</v>
          </cell>
          <cell r="Y239">
            <v>195.84</v>
          </cell>
        </row>
        <row r="240">
          <cell r="A240" t="str">
            <v>05DK40014</v>
          </cell>
          <cell r="B240" t="str">
            <v>Düsseldorf</v>
          </cell>
          <cell r="C240" t="str">
            <v>1</v>
          </cell>
          <cell r="D240">
            <v>1</v>
          </cell>
          <cell r="E240">
            <v>0</v>
          </cell>
          <cell r="I240">
            <v>0</v>
          </cell>
          <cell r="J240">
            <v>0</v>
          </cell>
          <cell r="K240">
            <v>1</v>
          </cell>
          <cell r="L240">
            <v>16.32</v>
          </cell>
          <cell r="M240">
            <v>1</v>
          </cell>
          <cell r="N240" t="str">
            <v>BK (Unity Media)</v>
          </cell>
          <cell r="P240">
            <v>1</v>
          </cell>
          <cell r="R240">
            <v>31778</v>
          </cell>
          <cell r="S240">
            <v>35430</v>
          </cell>
          <cell r="T240">
            <v>1996</v>
          </cell>
          <cell r="U240">
            <v>12</v>
          </cell>
          <cell r="V240" t="str">
            <v>stillschweigende Verlängerung</v>
          </cell>
          <cell r="X240">
            <v>16.32</v>
          </cell>
          <cell r="Y240">
            <v>195.84</v>
          </cell>
        </row>
        <row r="241">
          <cell r="A241" t="str">
            <v>05DK40015</v>
          </cell>
          <cell r="B241" t="str">
            <v>Düsseldorf</v>
          </cell>
          <cell r="C241" t="str">
            <v>1</v>
          </cell>
          <cell r="D241">
            <v>1</v>
          </cell>
          <cell r="E241">
            <v>0</v>
          </cell>
          <cell r="I241">
            <v>0</v>
          </cell>
          <cell r="J241">
            <v>0</v>
          </cell>
          <cell r="K241">
            <v>1</v>
          </cell>
          <cell r="L241">
            <v>16.54</v>
          </cell>
          <cell r="M241">
            <v>1</v>
          </cell>
          <cell r="N241" t="str">
            <v>BK (Unity Media)</v>
          </cell>
          <cell r="P241">
            <v>1</v>
          </cell>
          <cell r="R241">
            <v>31778</v>
          </cell>
          <cell r="S241">
            <v>35430</v>
          </cell>
          <cell r="T241">
            <v>1996</v>
          </cell>
          <cell r="U241">
            <v>12</v>
          </cell>
          <cell r="V241" t="str">
            <v>stillschweigende Verlängerung</v>
          </cell>
          <cell r="X241">
            <v>16.54</v>
          </cell>
          <cell r="Y241">
            <v>198.48</v>
          </cell>
        </row>
        <row r="242">
          <cell r="A242" t="str">
            <v>05DK40016</v>
          </cell>
          <cell r="B242" t="str">
            <v>Düsseldorf</v>
          </cell>
          <cell r="C242" t="str">
            <v>1</v>
          </cell>
          <cell r="D242">
            <v>1</v>
          </cell>
          <cell r="E242">
            <v>0</v>
          </cell>
          <cell r="I242">
            <v>0</v>
          </cell>
          <cell r="J242">
            <v>0</v>
          </cell>
          <cell r="K242">
            <v>1</v>
          </cell>
          <cell r="L242">
            <v>16.32</v>
          </cell>
          <cell r="M242">
            <v>1</v>
          </cell>
          <cell r="N242" t="str">
            <v>BK (Unity Media)</v>
          </cell>
          <cell r="P242">
            <v>1</v>
          </cell>
          <cell r="R242">
            <v>31778</v>
          </cell>
          <cell r="S242">
            <v>35430</v>
          </cell>
          <cell r="T242">
            <v>1996</v>
          </cell>
          <cell r="U242">
            <v>12</v>
          </cell>
          <cell r="V242" t="str">
            <v>stillschweigende Verlängerung</v>
          </cell>
          <cell r="X242">
            <v>16.32</v>
          </cell>
          <cell r="Y242">
            <v>195.84</v>
          </cell>
        </row>
        <row r="243">
          <cell r="A243" t="str">
            <v>05DK40017</v>
          </cell>
          <cell r="B243" t="str">
            <v>Düsseldorf</v>
          </cell>
          <cell r="C243" t="str">
            <v>1</v>
          </cell>
          <cell r="D243">
            <v>1</v>
          </cell>
          <cell r="E243">
            <v>0</v>
          </cell>
          <cell r="I243">
            <v>0</v>
          </cell>
          <cell r="J243">
            <v>0</v>
          </cell>
          <cell r="K243">
            <v>1</v>
          </cell>
          <cell r="L243">
            <v>14.95</v>
          </cell>
          <cell r="M243">
            <v>1</v>
          </cell>
          <cell r="N243" t="str">
            <v>BK (Unity Media)</v>
          </cell>
          <cell r="P243">
            <v>1</v>
          </cell>
          <cell r="R243">
            <v>31778</v>
          </cell>
          <cell r="S243">
            <v>35430</v>
          </cell>
          <cell r="T243">
            <v>1996</v>
          </cell>
          <cell r="U243">
            <v>12</v>
          </cell>
          <cell r="V243" t="str">
            <v>stillschweigende Verlängerung</v>
          </cell>
          <cell r="X243">
            <v>14.95</v>
          </cell>
          <cell r="Y243">
            <v>179.39999999999998</v>
          </cell>
        </row>
        <row r="244">
          <cell r="A244" t="str">
            <v>05DK40018</v>
          </cell>
          <cell r="B244" t="str">
            <v>Düsseldorf</v>
          </cell>
          <cell r="C244" t="str">
            <v>1</v>
          </cell>
          <cell r="D244">
            <v>1</v>
          </cell>
          <cell r="E244">
            <v>0</v>
          </cell>
          <cell r="I244">
            <v>0</v>
          </cell>
          <cell r="J244">
            <v>0</v>
          </cell>
          <cell r="K244">
            <v>1</v>
          </cell>
          <cell r="L244">
            <v>16.77</v>
          </cell>
          <cell r="M244">
            <v>1</v>
          </cell>
          <cell r="N244" t="str">
            <v>BK (Unity Media)</v>
          </cell>
          <cell r="P244">
            <v>1</v>
          </cell>
          <cell r="R244">
            <v>31778</v>
          </cell>
          <cell r="S244">
            <v>35430</v>
          </cell>
          <cell r="T244">
            <v>1996</v>
          </cell>
          <cell r="U244">
            <v>12</v>
          </cell>
          <cell r="V244" t="str">
            <v>stillschweigende Verlängerung</v>
          </cell>
          <cell r="W244">
            <v>40543</v>
          </cell>
          <cell r="X244">
            <v>16.77</v>
          </cell>
          <cell r="Y244">
            <v>201.24</v>
          </cell>
        </row>
        <row r="245">
          <cell r="A245" t="str">
            <v>05DS40004</v>
          </cell>
          <cell r="B245" t="str">
            <v>Düsseldorf</v>
          </cell>
          <cell r="C245" t="str">
            <v>1</v>
          </cell>
          <cell r="D245">
            <v>1</v>
          </cell>
          <cell r="E245">
            <v>0</v>
          </cell>
          <cell r="I245">
            <v>0</v>
          </cell>
          <cell r="J245">
            <v>0</v>
          </cell>
          <cell r="K245">
            <v>1</v>
          </cell>
          <cell r="L245">
            <v>12.54</v>
          </cell>
          <cell r="M245">
            <v>1</v>
          </cell>
          <cell r="N245" t="str">
            <v>BK (Unity Media)</v>
          </cell>
          <cell r="P245">
            <v>1</v>
          </cell>
          <cell r="R245">
            <v>31778</v>
          </cell>
          <cell r="S245">
            <v>35430</v>
          </cell>
          <cell r="T245">
            <v>1996</v>
          </cell>
          <cell r="U245">
            <v>12</v>
          </cell>
          <cell r="V245" t="str">
            <v>stillschweigende Verlängerung</v>
          </cell>
          <cell r="X245">
            <v>12.54</v>
          </cell>
          <cell r="Y245">
            <v>150.47999999999999</v>
          </cell>
        </row>
        <row r="246">
          <cell r="A246" t="str">
            <v>05DS40005</v>
          </cell>
          <cell r="B246" t="str">
            <v>Düsseldorf</v>
          </cell>
          <cell r="C246" t="str">
            <v>1</v>
          </cell>
          <cell r="D246">
            <v>1</v>
          </cell>
          <cell r="E246">
            <v>0</v>
          </cell>
          <cell r="I246">
            <v>0</v>
          </cell>
          <cell r="J246">
            <v>0</v>
          </cell>
          <cell r="K246">
            <v>1</v>
          </cell>
          <cell r="L246">
            <v>12.73</v>
          </cell>
          <cell r="M246">
            <v>1</v>
          </cell>
          <cell r="N246" t="str">
            <v>BK (Unity Media)</v>
          </cell>
          <cell r="P246">
            <v>1</v>
          </cell>
          <cell r="R246">
            <v>31778</v>
          </cell>
          <cell r="S246">
            <v>35430</v>
          </cell>
          <cell r="T246">
            <v>1996</v>
          </cell>
          <cell r="U246">
            <v>12</v>
          </cell>
          <cell r="V246" t="str">
            <v>stillschweigende Verlängerung</v>
          </cell>
          <cell r="X246">
            <v>12.73</v>
          </cell>
          <cell r="Y246">
            <v>152.76</v>
          </cell>
        </row>
        <row r="247">
          <cell r="A247" t="str">
            <v>05DS40007</v>
          </cell>
          <cell r="B247" t="str">
            <v>Essen</v>
          </cell>
          <cell r="C247" t="str">
            <v>1</v>
          </cell>
          <cell r="D247">
            <v>1</v>
          </cell>
          <cell r="E247">
            <v>0</v>
          </cell>
          <cell r="I247">
            <v>0</v>
          </cell>
          <cell r="J247">
            <v>0</v>
          </cell>
          <cell r="K247">
            <v>1</v>
          </cell>
          <cell r="L247">
            <v>12.55</v>
          </cell>
          <cell r="M247">
            <v>1</v>
          </cell>
          <cell r="N247" t="str">
            <v>BK (Unity Media)</v>
          </cell>
          <cell r="P247">
            <v>1</v>
          </cell>
          <cell r="R247">
            <v>31778</v>
          </cell>
          <cell r="S247">
            <v>35430</v>
          </cell>
          <cell r="T247">
            <v>1996</v>
          </cell>
          <cell r="U247">
            <v>12</v>
          </cell>
          <cell r="V247" t="str">
            <v>stillschweigende Verlängerung</v>
          </cell>
          <cell r="X247">
            <v>12.55</v>
          </cell>
          <cell r="Y247">
            <v>150.60000000000002</v>
          </cell>
        </row>
        <row r="248">
          <cell r="A248" t="str">
            <v>05DS40008</v>
          </cell>
          <cell r="B248" t="str">
            <v>Düsseldorf</v>
          </cell>
          <cell r="C248" t="str">
            <v>1</v>
          </cell>
          <cell r="D248">
            <v>1</v>
          </cell>
          <cell r="E248">
            <v>0</v>
          </cell>
          <cell r="I248">
            <v>0</v>
          </cell>
          <cell r="J248">
            <v>0</v>
          </cell>
          <cell r="K248">
            <v>1</v>
          </cell>
          <cell r="L248">
            <v>12.39</v>
          </cell>
          <cell r="M248">
            <v>1</v>
          </cell>
          <cell r="N248" t="str">
            <v>BK (Unity Media)</v>
          </cell>
          <cell r="P248">
            <v>1</v>
          </cell>
          <cell r="R248">
            <v>31778</v>
          </cell>
          <cell r="S248">
            <v>35430</v>
          </cell>
          <cell r="T248">
            <v>1996</v>
          </cell>
          <cell r="U248">
            <v>12</v>
          </cell>
          <cell r="V248" t="str">
            <v>stillschweigende Verlängerung</v>
          </cell>
          <cell r="X248">
            <v>12.39</v>
          </cell>
          <cell r="Y248">
            <v>148.68</v>
          </cell>
        </row>
        <row r="249">
          <cell r="A249" t="str">
            <v>05DS40009</v>
          </cell>
          <cell r="B249" t="str">
            <v>Düsseldorf</v>
          </cell>
          <cell r="C249" t="str">
            <v>1</v>
          </cell>
          <cell r="D249">
            <v>1</v>
          </cell>
          <cell r="E249">
            <v>0</v>
          </cell>
          <cell r="I249">
            <v>0</v>
          </cell>
          <cell r="J249">
            <v>0</v>
          </cell>
          <cell r="K249">
            <v>1</v>
          </cell>
          <cell r="L249">
            <v>12.55</v>
          </cell>
          <cell r="M249">
            <v>1</v>
          </cell>
          <cell r="N249" t="str">
            <v>BK (Unity Media)</v>
          </cell>
          <cell r="P249">
            <v>1</v>
          </cell>
          <cell r="R249">
            <v>31778</v>
          </cell>
          <cell r="S249">
            <v>35430</v>
          </cell>
          <cell r="T249">
            <v>1996</v>
          </cell>
          <cell r="U249">
            <v>12</v>
          </cell>
          <cell r="V249" t="str">
            <v>stillschweigende Verlängerung</v>
          </cell>
          <cell r="X249">
            <v>12.55</v>
          </cell>
          <cell r="Y249">
            <v>150.60000000000002</v>
          </cell>
        </row>
        <row r="250">
          <cell r="A250" t="str">
            <v>05DS40014</v>
          </cell>
          <cell r="B250" t="str">
            <v>Düsseldorf</v>
          </cell>
          <cell r="C250" t="str">
            <v>1</v>
          </cell>
          <cell r="D250">
            <v>1</v>
          </cell>
          <cell r="E250">
            <v>0</v>
          </cell>
          <cell r="I250">
            <v>0</v>
          </cell>
          <cell r="J250">
            <v>0</v>
          </cell>
          <cell r="K250">
            <v>1</v>
          </cell>
          <cell r="L250">
            <v>12.39</v>
          </cell>
          <cell r="M250">
            <v>1</v>
          </cell>
          <cell r="N250" t="str">
            <v>BK (Unity Media)</v>
          </cell>
          <cell r="P250">
            <v>1</v>
          </cell>
          <cell r="R250">
            <v>31778</v>
          </cell>
          <cell r="S250">
            <v>35430</v>
          </cell>
          <cell r="T250">
            <v>1996</v>
          </cell>
          <cell r="U250">
            <v>12</v>
          </cell>
          <cell r="V250" t="str">
            <v>stillschweigende Verlängerung</v>
          </cell>
          <cell r="X250">
            <v>12.39</v>
          </cell>
          <cell r="Y250">
            <v>148.68</v>
          </cell>
        </row>
        <row r="251">
          <cell r="A251" t="str">
            <v>05DS40017</v>
          </cell>
          <cell r="B251" t="str">
            <v>Düsseldorf</v>
          </cell>
          <cell r="C251" t="str">
            <v>1</v>
          </cell>
          <cell r="D251">
            <v>1</v>
          </cell>
          <cell r="E251">
            <v>0</v>
          </cell>
          <cell r="I251">
            <v>0</v>
          </cell>
          <cell r="J251">
            <v>0</v>
          </cell>
          <cell r="K251">
            <v>1</v>
          </cell>
          <cell r="L251">
            <v>12.04</v>
          </cell>
          <cell r="M251">
            <v>1</v>
          </cell>
          <cell r="N251" t="str">
            <v>BK (Unity Media)</v>
          </cell>
          <cell r="P251">
            <v>1</v>
          </cell>
          <cell r="R251">
            <v>31778</v>
          </cell>
          <cell r="S251">
            <v>35430</v>
          </cell>
          <cell r="T251">
            <v>1996</v>
          </cell>
          <cell r="U251">
            <v>12</v>
          </cell>
          <cell r="V251" t="str">
            <v>stillschweigende Verlängerung</v>
          </cell>
          <cell r="X251">
            <v>12.04</v>
          </cell>
          <cell r="Y251">
            <v>144.47999999999999</v>
          </cell>
        </row>
        <row r="252">
          <cell r="A252" t="str">
            <v>05DS40018</v>
          </cell>
          <cell r="B252" t="str">
            <v>Düsseldorf</v>
          </cell>
          <cell r="C252" t="str">
            <v>1</v>
          </cell>
          <cell r="D252">
            <v>1</v>
          </cell>
          <cell r="E252">
            <v>0</v>
          </cell>
          <cell r="I252">
            <v>0</v>
          </cell>
          <cell r="J252">
            <v>0</v>
          </cell>
          <cell r="K252">
            <v>1</v>
          </cell>
          <cell r="L252">
            <v>12.04</v>
          </cell>
          <cell r="M252">
            <v>1</v>
          </cell>
          <cell r="N252" t="str">
            <v>BK (Unity Media)</v>
          </cell>
          <cell r="P252">
            <v>1</v>
          </cell>
          <cell r="R252">
            <v>31778</v>
          </cell>
          <cell r="S252">
            <v>35430</v>
          </cell>
          <cell r="T252">
            <v>1996</v>
          </cell>
          <cell r="U252">
            <v>12</v>
          </cell>
          <cell r="V252" t="str">
            <v>stillschweigende Verlängerung</v>
          </cell>
          <cell r="X252">
            <v>12.04</v>
          </cell>
          <cell r="Y252">
            <v>144.47999999999999</v>
          </cell>
        </row>
        <row r="253">
          <cell r="A253" t="str">
            <v>05DS40019</v>
          </cell>
          <cell r="B253" t="str">
            <v>Düsseldorf</v>
          </cell>
          <cell r="C253" t="str">
            <v>1</v>
          </cell>
          <cell r="D253">
            <v>1</v>
          </cell>
          <cell r="E253">
            <v>0</v>
          </cell>
          <cell r="I253">
            <v>0</v>
          </cell>
          <cell r="J253">
            <v>0</v>
          </cell>
          <cell r="K253">
            <v>1</v>
          </cell>
          <cell r="L253">
            <v>12.38</v>
          </cell>
          <cell r="M253">
            <v>1</v>
          </cell>
          <cell r="N253" t="str">
            <v>BK (Unity Media)</v>
          </cell>
          <cell r="P253">
            <v>1</v>
          </cell>
          <cell r="R253">
            <v>31778</v>
          </cell>
          <cell r="S253">
            <v>35430</v>
          </cell>
          <cell r="T253">
            <v>1996</v>
          </cell>
          <cell r="U253">
            <v>12</v>
          </cell>
          <cell r="V253" t="str">
            <v>stillschweigende Verlängerung</v>
          </cell>
          <cell r="X253">
            <v>12.38</v>
          </cell>
          <cell r="Y253">
            <v>148.56</v>
          </cell>
        </row>
        <row r="254">
          <cell r="A254" t="str">
            <v>05DS40020</v>
          </cell>
          <cell r="B254" t="str">
            <v>Düsseldorf</v>
          </cell>
          <cell r="C254" t="str">
            <v>1</v>
          </cell>
          <cell r="D254">
            <v>2</v>
          </cell>
          <cell r="E254">
            <v>0</v>
          </cell>
          <cell r="I254">
            <v>0</v>
          </cell>
          <cell r="J254">
            <v>0</v>
          </cell>
          <cell r="K254">
            <v>2</v>
          </cell>
          <cell r="L254">
            <v>11.9</v>
          </cell>
          <cell r="M254">
            <v>2</v>
          </cell>
          <cell r="N254" t="str">
            <v>BK (Unity Media)</v>
          </cell>
          <cell r="P254">
            <v>2</v>
          </cell>
          <cell r="R254">
            <v>31778</v>
          </cell>
          <cell r="S254">
            <v>35430</v>
          </cell>
          <cell r="T254">
            <v>1996</v>
          </cell>
          <cell r="U254">
            <v>12</v>
          </cell>
          <cell r="V254" t="str">
            <v>stillschweigende Verlängerung</v>
          </cell>
          <cell r="X254">
            <v>11.9</v>
          </cell>
          <cell r="Y254">
            <v>285.60000000000002</v>
          </cell>
        </row>
        <row r="255">
          <cell r="A255" t="str">
            <v>05DS40022</v>
          </cell>
          <cell r="B255" t="str">
            <v>Düsseldorf</v>
          </cell>
          <cell r="C255" t="str">
            <v>1</v>
          </cell>
          <cell r="D255">
            <v>1</v>
          </cell>
          <cell r="E255">
            <v>0</v>
          </cell>
          <cell r="I255">
            <v>0</v>
          </cell>
          <cell r="J255">
            <v>0</v>
          </cell>
          <cell r="K255">
            <v>1</v>
          </cell>
          <cell r="L255">
            <v>12.16</v>
          </cell>
          <cell r="M255">
            <v>1</v>
          </cell>
          <cell r="N255" t="str">
            <v>BK (Unity Media)</v>
          </cell>
          <cell r="P255">
            <v>1</v>
          </cell>
          <cell r="R255">
            <v>31778</v>
          </cell>
          <cell r="S255">
            <v>35430</v>
          </cell>
          <cell r="T255">
            <v>1996</v>
          </cell>
          <cell r="U255">
            <v>12</v>
          </cell>
          <cell r="V255" t="str">
            <v>stillschweigende Verlängerung</v>
          </cell>
          <cell r="X255">
            <v>12.16</v>
          </cell>
          <cell r="Y255">
            <v>145.92000000000002</v>
          </cell>
        </row>
        <row r="256">
          <cell r="A256" t="str">
            <v>05DS40023</v>
          </cell>
          <cell r="B256" t="str">
            <v>Düsseldorf</v>
          </cell>
          <cell r="C256" t="str">
            <v>1</v>
          </cell>
          <cell r="D256">
            <v>1</v>
          </cell>
          <cell r="E256">
            <v>0</v>
          </cell>
          <cell r="I256">
            <v>0</v>
          </cell>
          <cell r="J256">
            <v>0</v>
          </cell>
          <cell r="K256">
            <v>1</v>
          </cell>
          <cell r="L256">
            <v>12.2</v>
          </cell>
          <cell r="M256">
            <v>1</v>
          </cell>
          <cell r="N256" t="str">
            <v>BK (Unity Media)</v>
          </cell>
          <cell r="P256">
            <v>1</v>
          </cell>
          <cell r="R256">
            <v>31778</v>
          </cell>
          <cell r="S256">
            <v>35430</v>
          </cell>
          <cell r="T256">
            <v>1996</v>
          </cell>
          <cell r="U256">
            <v>12</v>
          </cell>
          <cell r="V256" t="str">
            <v>stillschweigende Verlängerung</v>
          </cell>
          <cell r="X256">
            <v>12.2</v>
          </cell>
          <cell r="Y256">
            <v>146.39999999999998</v>
          </cell>
        </row>
        <row r="257">
          <cell r="A257" t="str">
            <v>05DS40028</v>
          </cell>
          <cell r="B257" t="str">
            <v>Düsseldorf</v>
          </cell>
          <cell r="C257" t="str">
            <v>1</v>
          </cell>
          <cell r="D257">
            <v>1</v>
          </cell>
          <cell r="E257">
            <v>0</v>
          </cell>
          <cell r="I257">
            <v>0</v>
          </cell>
          <cell r="J257">
            <v>0</v>
          </cell>
          <cell r="K257">
            <v>1</v>
          </cell>
          <cell r="L257">
            <v>12.2</v>
          </cell>
          <cell r="M257">
            <v>1</v>
          </cell>
          <cell r="N257" t="str">
            <v>BK (Unity Media)</v>
          </cell>
          <cell r="P257">
            <v>1</v>
          </cell>
          <cell r="R257">
            <v>31778</v>
          </cell>
          <cell r="S257">
            <v>35430</v>
          </cell>
          <cell r="T257">
            <v>1996</v>
          </cell>
          <cell r="U257">
            <v>12</v>
          </cell>
          <cell r="V257" t="str">
            <v>stillschweigende Verlängerung</v>
          </cell>
          <cell r="X257">
            <v>12.2</v>
          </cell>
          <cell r="Y257">
            <v>146.39999999999998</v>
          </cell>
        </row>
        <row r="258">
          <cell r="A258" t="str">
            <v>05DS40029</v>
          </cell>
          <cell r="B258" t="str">
            <v>Düsseldorf</v>
          </cell>
          <cell r="C258" t="str">
            <v>1</v>
          </cell>
          <cell r="D258">
            <v>1</v>
          </cell>
          <cell r="E258">
            <v>0</v>
          </cell>
          <cell r="I258">
            <v>0</v>
          </cell>
          <cell r="J258">
            <v>0</v>
          </cell>
          <cell r="K258">
            <v>1</v>
          </cell>
          <cell r="L258">
            <v>12.2</v>
          </cell>
          <cell r="M258">
            <v>1</v>
          </cell>
          <cell r="N258" t="str">
            <v>BK (Unity Media)</v>
          </cell>
          <cell r="P258">
            <v>1</v>
          </cell>
          <cell r="R258">
            <v>31778</v>
          </cell>
          <cell r="S258">
            <v>35430</v>
          </cell>
          <cell r="T258">
            <v>1996</v>
          </cell>
          <cell r="U258">
            <v>12</v>
          </cell>
          <cell r="V258" t="str">
            <v>stillschweigende Verlängerung</v>
          </cell>
          <cell r="X258">
            <v>12.2</v>
          </cell>
          <cell r="Y258">
            <v>146.39999999999998</v>
          </cell>
        </row>
        <row r="259">
          <cell r="A259" t="str">
            <v>05DS40030</v>
          </cell>
          <cell r="B259" t="str">
            <v>Düsseldorf</v>
          </cell>
          <cell r="C259" t="str">
            <v>1</v>
          </cell>
          <cell r="D259">
            <v>1</v>
          </cell>
          <cell r="E259">
            <v>0</v>
          </cell>
          <cell r="I259">
            <v>0</v>
          </cell>
          <cell r="J259">
            <v>0</v>
          </cell>
          <cell r="K259">
            <v>1</v>
          </cell>
          <cell r="L259">
            <v>12.73</v>
          </cell>
          <cell r="M259">
            <v>1</v>
          </cell>
          <cell r="N259" t="str">
            <v>BK (Unity Media)</v>
          </cell>
          <cell r="P259">
            <v>1</v>
          </cell>
          <cell r="R259">
            <v>31778</v>
          </cell>
          <cell r="S259">
            <v>35430</v>
          </cell>
          <cell r="T259">
            <v>1996</v>
          </cell>
          <cell r="U259">
            <v>12</v>
          </cell>
          <cell r="V259" t="str">
            <v>stillschweigende Verlängerung</v>
          </cell>
          <cell r="X259">
            <v>12.73</v>
          </cell>
          <cell r="Y259">
            <v>152.76</v>
          </cell>
        </row>
        <row r="260">
          <cell r="A260" t="str">
            <v>05DS40031</v>
          </cell>
          <cell r="B260" t="str">
            <v>Düsseldorf</v>
          </cell>
          <cell r="C260" t="str">
            <v>1</v>
          </cell>
          <cell r="D260">
            <v>4</v>
          </cell>
          <cell r="E260">
            <v>0</v>
          </cell>
          <cell r="I260">
            <v>0</v>
          </cell>
          <cell r="J260">
            <v>0</v>
          </cell>
          <cell r="K260">
            <v>4</v>
          </cell>
          <cell r="L260">
            <v>13.67</v>
          </cell>
          <cell r="M260">
            <v>4</v>
          </cell>
          <cell r="N260" t="str">
            <v>BK (Unity Media)</v>
          </cell>
          <cell r="P260">
            <v>4</v>
          </cell>
          <cell r="R260">
            <v>31778</v>
          </cell>
          <cell r="S260">
            <v>35430</v>
          </cell>
          <cell r="T260">
            <v>1996</v>
          </cell>
          <cell r="U260">
            <v>12</v>
          </cell>
          <cell r="V260" t="str">
            <v>stillschweigende Verlängerung</v>
          </cell>
          <cell r="X260">
            <v>13.67</v>
          </cell>
          <cell r="Y260">
            <v>656.16</v>
          </cell>
        </row>
        <row r="261">
          <cell r="A261" t="str">
            <v>05DS40032</v>
          </cell>
          <cell r="B261" t="str">
            <v>Düsseldorf</v>
          </cell>
          <cell r="C261" t="str">
            <v>1</v>
          </cell>
          <cell r="D261">
            <v>1</v>
          </cell>
          <cell r="E261">
            <v>0</v>
          </cell>
          <cell r="I261">
            <v>0</v>
          </cell>
          <cell r="J261">
            <v>0</v>
          </cell>
          <cell r="K261">
            <v>1</v>
          </cell>
          <cell r="L261">
            <v>12.2</v>
          </cell>
          <cell r="M261">
            <v>1</v>
          </cell>
          <cell r="N261" t="str">
            <v>BK (Unity Media)</v>
          </cell>
          <cell r="P261">
            <v>1</v>
          </cell>
          <cell r="R261">
            <v>31778</v>
          </cell>
          <cell r="S261">
            <v>35430</v>
          </cell>
          <cell r="T261">
            <v>1996</v>
          </cell>
          <cell r="U261">
            <v>12</v>
          </cell>
          <cell r="V261" t="str">
            <v>stillschweigende Verlängerung</v>
          </cell>
          <cell r="X261">
            <v>12.2</v>
          </cell>
          <cell r="Y261">
            <v>146.39999999999998</v>
          </cell>
        </row>
        <row r="262">
          <cell r="A262" t="str">
            <v>05DS40034</v>
          </cell>
          <cell r="B262" t="str">
            <v>Düsseldorf</v>
          </cell>
          <cell r="C262" t="str">
            <v>1</v>
          </cell>
          <cell r="D262">
            <v>1</v>
          </cell>
          <cell r="E262">
            <v>0</v>
          </cell>
          <cell r="I262">
            <v>0</v>
          </cell>
          <cell r="J262">
            <v>0</v>
          </cell>
          <cell r="K262">
            <v>1</v>
          </cell>
          <cell r="L262">
            <v>12.47</v>
          </cell>
          <cell r="M262">
            <v>1</v>
          </cell>
          <cell r="N262" t="str">
            <v>BK (Unity Media)</v>
          </cell>
          <cell r="P262">
            <v>1</v>
          </cell>
          <cell r="R262">
            <v>31778</v>
          </cell>
          <cell r="S262">
            <v>35430</v>
          </cell>
          <cell r="T262">
            <v>1996</v>
          </cell>
          <cell r="U262">
            <v>12</v>
          </cell>
          <cell r="V262" t="str">
            <v>stillschweigende Verlängerung</v>
          </cell>
          <cell r="X262">
            <v>12.47</v>
          </cell>
          <cell r="Y262">
            <v>149.64000000000001</v>
          </cell>
        </row>
        <row r="263">
          <cell r="A263" t="str">
            <v>05DS40035</v>
          </cell>
          <cell r="B263" t="str">
            <v>Düsseldorf</v>
          </cell>
          <cell r="C263" t="str">
            <v>1</v>
          </cell>
          <cell r="D263">
            <v>1</v>
          </cell>
          <cell r="E263">
            <v>0</v>
          </cell>
          <cell r="I263">
            <v>0</v>
          </cell>
          <cell r="J263">
            <v>0</v>
          </cell>
          <cell r="K263">
            <v>1</v>
          </cell>
          <cell r="L263">
            <v>12.62</v>
          </cell>
          <cell r="M263">
            <v>1</v>
          </cell>
          <cell r="N263" t="str">
            <v>BK (Unity Media)</v>
          </cell>
          <cell r="P263">
            <v>1</v>
          </cell>
          <cell r="R263">
            <v>31778</v>
          </cell>
          <cell r="S263">
            <v>35430</v>
          </cell>
          <cell r="T263">
            <v>1996</v>
          </cell>
          <cell r="U263">
            <v>12</v>
          </cell>
          <cell r="V263" t="str">
            <v>stillschweigende Verlängerung</v>
          </cell>
          <cell r="X263">
            <v>12.62</v>
          </cell>
          <cell r="Y263">
            <v>151.44</v>
          </cell>
        </row>
        <row r="264">
          <cell r="A264" t="str">
            <v>05DS40036</v>
          </cell>
          <cell r="B264" t="str">
            <v>Düsseldorf</v>
          </cell>
          <cell r="C264" t="str">
            <v>1</v>
          </cell>
          <cell r="D264">
            <v>1</v>
          </cell>
          <cell r="E264">
            <v>0</v>
          </cell>
          <cell r="I264">
            <v>0</v>
          </cell>
          <cell r="J264">
            <v>0</v>
          </cell>
          <cell r="K264">
            <v>1</v>
          </cell>
          <cell r="L264">
            <v>12.2</v>
          </cell>
          <cell r="M264">
            <v>1</v>
          </cell>
          <cell r="N264" t="str">
            <v>BK (Unity Media)</v>
          </cell>
          <cell r="P264">
            <v>1</v>
          </cell>
          <cell r="R264">
            <v>31778</v>
          </cell>
          <cell r="S264">
            <v>35430</v>
          </cell>
          <cell r="T264">
            <v>1996</v>
          </cell>
          <cell r="U264">
            <v>12</v>
          </cell>
          <cell r="V264" t="str">
            <v>stillschweigende Verlängerung</v>
          </cell>
          <cell r="X264">
            <v>12.2</v>
          </cell>
          <cell r="Y264">
            <v>146.39999999999998</v>
          </cell>
        </row>
        <row r="265">
          <cell r="A265" t="str">
            <v>05DS40038</v>
          </cell>
          <cell r="B265" t="str">
            <v>Düsseldorf</v>
          </cell>
          <cell r="C265" t="str">
            <v>1</v>
          </cell>
          <cell r="D265">
            <v>4</v>
          </cell>
          <cell r="E265">
            <v>0</v>
          </cell>
          <cell r="I265">
            <v>0</v>
          </cell>
          <cell r="J265">
            <v>0</v>
          </cell>
          <cell r="K265">
            <v>4</v>
          </cell>
          <cell r="L265">
            <v>13.67</v>
          </cell>
          <cell r="M265">
            <v>4</v>
          </cell>
          <cell r="N265" t="str">
            <v>BK (Unity Media)</v>
          </cell>
          <cell r="P265">
            <v>4</v>
          </cell>
          <cell r="R265">
            <v>31778</v>
          </cell>
          <cell r="S265">
            <v>35430</v>
          </cell>
          <cell r="T265">
            <v>1996</v>
          </cell>
          <cell r="U265">
            <v>12</v>
          </cell>
          <cell r="V265" t="str">
            <v>stillschweigende Verlängerung</v>
          </cell>
          <cell r="X265">
            <v>13.67</v>
          </cell>
          <cell r="Y265">
            <v>656.16</v>
          </cell>
        </row>
        <row r="266">
          <cell r="A266" t="str">
            <v>05DS40039</v>
          </cell>
          <cell r="B266" t="str">
            <v>Ratingen</v>
          </cell>
          <cell r="C266" t="str">
            <v>1</v>
          </cell>
          <cell r="D266">
            <v>12</v>
          </cell>
          <cell r="E266">
            <v>0</v>
          </cell>
          <cell r="I266">
            <v>0</v>
          </cell>
          <cell r="J266">
            <v>0</v>
          </cell>
          <cell r="K266">
            <v>12</v>
          </cell>
          <cell r="L266">
            <v>12.66</v>
          </cell>
          <cell r="M266">
            <v>12</v>
          </cell>
          <cell r="N266" t="str">
            <v>BK (Unity Media)</v>
          </cell>
          <cell r="P266">
            <v>12</v>
          </cell>
          <cell r="R266">
            <v>33239</v>
          </cell>
          <cell r="S266">
            <v>35430</v>
          </cell>
          <cell r="T266">
            <v>1996</v>
          </cell>
          <cell r="U266">
            <v>12</v>
          </cell>
          <cell r="V266" t="str">
            <v>stillschweigende Verlängerung</v>
          </cell>
          <cell r="X266">
            <v>12.660000000000002</v>
          </cell>
          <cell r="Y266">
            <v>1823.0400000000002</v>
          </cell>
        </row>
        <row r="267">
          <cell r="A267" t="str">
            <v>05DS40040</v>
          </cell>
          <cell r="B267" t="str">
            <v>Düsseldorf</v>
          </cell>
          <cell r="C267" t="str">
            <v>1</v>
          </cell>
          <cell r="D267">
            <v>4</v>
          </cell>
          <cell r="E267">
            <v>0</v>
          </cell>
          <cell r="I267">
            <v>0</v>
          </cell>
          <cell r="J267">
            <v>0</v>
          </cell>
          <cell r="K267">
            <v>4</v>
          </cell>
          <cell r="L267">
            <v>13.05</v>
          </cell>
          <cell r="M267">
            <v>4</v>
          </cell>
          <cell r="N267" t="str">
            <v>BK (Unity Media)</v>
          </cell>
          <cell r="P267">
            <v>4</v>
          </cell>
          <cell r="R267">
            <v>31778</v>
          </cell>
          <cell r="S267">
            <v>35430</v>
          </cell>
          <cell r="T267">
            <v>1996</v>
          </cell>
          <cell r="U267">
            <v>12</v>
          </cell>
          <cell r="V267" t="str">
            <v>stillschweigende Verlängerung</v>
          </cell>
          <cell r="X267">
            <v>13.05</v>
          </cell>
          <cell r="Y267">
            <v>626.40000000000009</v>
          </cell>
        </row>
        <row r="268">
          <cell r="A268" t="str">
            <v>05DS40041</v>
          </cell>
          <cell r="B268" t="str">
            <v>Düsseldorf</v>
          </cell>
          <cell r="C268" t="str">
            <v>1</v>
          </cell>
          <cell r="D268">
            <v>4</v>
          </cell>
          <cell r="E268">
            <v>0</v>
          </cell>
          <cell r="I268">
            <v>0</v>
          </cell>
          <cell r="J268">
            <v>0</v>
          </cell>
          <cell r="K268">
            <v>4</v>
          </cell>
          <cell r="L268">
            <v>13.67</v>
          </cell>
          <cell r="M268">
            <v>4</v>
          </cell>
          <cell r="N268" t="str">
            <v>BK (Unity Media)</v>
          </cell>
          <cell r="P268">
            <v>4</v>
          </cell>
          <cell r="R268">
            <v>31778</v>
          </cell>
          <cell r="S268">
            <v>35430</v>
          </cell>
          <cell r="T268">
            <v>1996</v>
          </cell>
          <cell r="U268">
            <v>12</v>
          </cell>
          <cell r="V268" t="str">
            <v>stillschweigende Verlängerung</v>
          </cell>
          <cell r="X268">
            <v>13.67</v>
          </cell>
          <cell r="Y268">
            <v>656.16</v>
          </cell>
        </row>
        <row r="269">
          <cell r="A269" t="str">
            <v>05DS40056</v>
          </cell>
          <cell r="B269" t="str">
            <v>Düsseldorf</v>
          </cell>
          <cell r="C269" t="str">
            <v>1</v>
          </cell>
          <cell r="D269">
            <v>1</v>
          </cell>
          <cell r="E269">
            <v>0</v>
          </cell>
          <cell r="I269">
            <v>0</v>
          </cell>
          <cell r="J269">
            <v>0</v>
          </cell>
          <cell r="K269">
            <v>1</v>
          </cell>
          <cell r="L269">
            <v>12.2</v>
          </cell>
          <cell r="M269">
            <v>1</v>
          </cell>
          <cell r="N269" t="str">
            <v>BK (Unity Media)</v>
          </cell>
          <cell r="P269">
            <v>1</v>
          </cell>
          <cell r="R269">
            <v>32874</v>
          </cell>
          <cell r="S269">
            <v>35430</v>
          </cell>
          <cell r="T269">
            <v>1996</v>
          </cell>
          <cell r="U269">
            <v>12</v>
          </cell>
          <cell r="V269" t="str">
            <v>stillschweigende Verlängerung</v>
          </cell>
          <cell r="X269">
            <v>12.2</v>
          </cell>
          <cell r="Y269">
            <v>146.39999999999998</v>
          </cell>
        </row>
        <row r="270">
          <cell r="A270" t="str">
            <v>05DS40057</v>
          </cell>
          <cell r="B270" t="str">
            <v>Düsseldorf</v>
          </cell>
          <cell r="C270" t="str">
            <v>1</v>
          </cell>
          <cell r="D270">
            <v>1</v>
          </cell>
          <cell r="E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12.21</v>
          </cell>
          <cell r="M270">
            <v>1</v>
          </cell>
          <cell r="N270" t="str">
            <v>BK (Unity Media)</v>
          </cell>
          <cell r="P270">
            <v>1</v>
          </cell>
          <cell r="R270">
            <v>33239</v>
          </cell>
          <cell r="S270">
            <v>35430</v>
          </cell>
          <cell r="T270">
            <v>1996</v>
          </cell>
          <cell r="U270">
            <v>12</v>
          </cell>
          <cell r="V270" t="str">
            <v>stillschweigende Verlängerung</v>
          </cell>
          <cell r="X270">
            <v>12.21</v>
          </cell>
          <cell r="Y270">
            <v>146.52000000000001</v>
          </cell>
        </row>
        <row r="271">
          <cell r="A271" t="str">
            <v>05DS40059</v>
          </cell>
          <cell r="B271" t="str">
            <v>Düsseldorf</v>
          </cell>
          <cell r="C271" t="str">
            <v>1</v>
          </cell>
          <cell r="D271">
            <v>1</v>
          </cell>
          <cell r="E271">
            <v>0</v>
          </cell>
          <cell r="I271">
            <v>0</v>
          </cell>
          <cell r="J271">
            <v>0</v>
          </cell>
          <cell r="K271">
            <v>1</v>
          </cell>
          <cell r="L271">
            <v>12.2</v>
          </cell>
          <cell r="M271">
            <v>1</v>
          </cell>
          <cell r="N271" t="str">
            <v>BK (Unity Media)</v>
          </cell>
          <cell r="P271">
            <v>1</v>
          </cell>
          <cell r="R271">
            <v>33604</v>
          </cell>
          <cell r="S271">
            <v>35430</v>
          </cell>
          <cell r="T271">
            <v>1996</v>
          </cell>
          <cell r="U271">
            <v>12</v>
          </cell>
          <cell r="V271" t="str">
            <v>stillschweigende Verlängerung</v>
          </cell>
          <cell r="X271">
            <v>12.2</v>
          </cell>
          <cell r="Y271">
            <v>146.39999999999998</v>
          </cell>
        </row>
        <row r="272">
          <cell r="A272" t="str">
            <v>05DS40061</v>
          </cell>
          <cell r="B272" t="str">
            <v>Düsseldorf</v>
          </cell>
          <cell r="C272" t="str">
            <v>1</v>
          </cell>
          <cell r="D272">
            <v>1</v>
          </cell>
          <cell r="E272">
            <v>0</v>
          </cell>
          <cell r="I272">
            <v>0</v>
          </cell>
          <cell r="J272">
            <v>0</v>
          </cell>
          <cell r="K272">
            <v>1</v>
          </cell>
          <cell r="L272">
            <v>12.55</v>
          </cell>
          <cell r="M272">
            <v>1</v>
          </cell>
          <cell r="N272" t="str">
            <v>BK (Unity Media)</v>
          </cell>
          <cell r="P272">
            <v>1</v>
          </cell>
          <cell r="R272">
            <v>34213</v>
          </cell>
          <cell r="S272">
            <v>35430</v>
          </cell>
          <cell r="T272">
            <v>1996</v>
          </cell>
          <cell r="U272">
            <v>12</v>
          </cell>
          <cell r="V272" t="str">
            <v>stillschweigende Verlängerung</v>
          </cell>
          <cell r="X272">
            <v>12.55</v>
          </cell>
          <cell r="Y272">
            <v>150.60000000000002</v>
          </cell>
        </row>
        <row r="273">
          <cell r="A273" t="str">
            <v>05DS40062</v>
          </cell>
          <cell r="B273" t="str">
            <v>Düsseldorf</v>
          </cell>
          <cell r="C273" t="str">
            <v>1</v>
          </cell>
          <cell r="D273">
            <v>1</v>
          </cell>
          <cell r="E273">
            <v>0</v>
          </cell>
          <cell r="I273">
            <v>0</v>
          </cell>
          <cell r="J273">
            <v>0</v>
          </cell>
          <cell r="K273">
            <v>1</v>
          </cell>
          <cell r="L273">
            <v>12.39</v>
          </cell>
          <cell r="M273">
            <v>1</v>
          </cell>
          <cell r="N273" t="str">
            <v>BK (Unity Media)</v>
          </cell>
          <cell r="P273">
            <v>1</v>
          </cell>
          <cell r="R273">
            <v>34335</v>
          </cell>
          <cell r="S273">
            <v>35430</v>
          </cell>
          <cell r="T273">
            <v>1996</v>
          </cell>
          <cell r="U273">
            <v>12</v>
          </cell>
          <cell r="V273" t="str">
            <v>stillschweigende Verlängerung</v>
          </cell>
          <cell r="W273">
            <v>40543</v>
          </cell>
          <cell r="X273">
            <v>12.39</v>
          </cell>
          <cell r="Y273">
            <v>148.68</v>
          </cell>
        </row>
        <row r="274">
          <cell r="A274" t="str">
            <v>05DS40064</v>
          </cell>
          <cell r="B274" t="str">
            <v>Düsseldorf</v>
          </cell>
          <cell r="C274" t="str">
            <v>1</v>
          </cell>
          <cell r="D274">
            <v>1</v>
          </cell>
          <cell r="E274">
            <v>0</v>
          </cell>
          <cell r="I274">
            <v>0</v>
          </cell>
          <cell r="J274">
            <v>0</v>
          </cell>
          <cell r="K274">
            <v>1</v>
          </cell>
          <cell r="L274">
            <v>12.2</v>
          </cell>
          <cell r="M274">
            <v>1</v>
          </cell>
          <cell r="N274" t="str">
            <v>BK (Unity Media)</v>
          </cell>
          <cell r="P274">
            <v>1</v>
          </cell>
          <cell r="R274">
            <v>35065</v>
          </cell>
          <cell r="S274">
            <v>35430</v>
          </cell>
          <cell r="T274">
            <v>1996</v>
          </cell>
          <cell r="U274">
            <v>12</v>
          </cell>
          <cell r="V274" t="str">
            <v>stillschweigende Verlängerung</v>
          </cell>
          <cell r="X274">
            <v>12.2</v>
          </cell>
          <cell r="Y274">
            <v>146.39999999999998</v>
          </cell>
        </row>
        <row r="275">
          <cell r="A275" t="str">
            <v>05DW00323</v>
          </cell>
          <cell r="B275" t="str">
            <v>Düsseldorf</v>
          </cell>
          <cell r="C275" t="str">
            <v>1</v>
          </cell>
          <cell r="D275">
            <v>1</v>
          </cell>
          <cell r="E275">
            <v>0</v>
          </cell>
          <cell r="I275">
            <v>0</v>
          </cell>
          <cell r="J275">
            <v>0</v>
          </cell>
          <cell r="K275">
            <v>1</v>
          </cell>
          <cell r="L275">
            <v>13.95</v>
          </cell>
          <cell r="M275">
            <v>1</v>
          </cell>
          <cell r="N275" t="str">
            <v>BK (Unity Media)</v>
          </cell>
          <cell r="P275">
            <v>1</v>
          </cell>
          <cell r="R275">
            <v>34335</v>
          </cell>
          <cell r="S275">
            <v>35430</v>
          </cell>
          <cell r="T275">
            <v>1996</v>
          </cell>
          <cell r="U275">
            <v>12</v>
          </cell>
          <cell r="V275" t="str">
            <v>stillschweigende Verlängerung</v>
          </cell>
          <cell r="X275">
            <v>13.95</v>
          </cell>
          <cell r="Y275">
            <v>167.39999999999998</v>
          </cell>
        </row>
        <row r="276">
          <cell r="A276" t="str">
            <v>05DW00339</v>
          </cell>
          <cell r="B276" t="str">
            <v>Düsseldorf</v>
          </cell>
          <cell r="C276" t="str">
            <v>1</v>
          </cell>
          <cell r="D276">
            <v>1</v>
          </cell>
          <cell r="E276">
            <v>0</v>
          </cell>
          <cell r="I276">
            <v>0</v>
          </cell>
          <cell r="J276">
            <v>0</v>
          </cell>
          <cell r="K276">
            <v>1</v>
          </cell>
          <cell r="L276">
            <v>15.39</v>
          </cell>
          <cell r="M276">
            <v>1</v>
          </cell>
          <cell r="N276" t="str">
            <v>BK (Unity Media)</v>
          </cell>
          <cell r="P276">
            <v>1</v>
          </cell>
          <cell r="R276">
            <v>35065</v>
          </cell>
          <cell r="S276">
            <v>35430</v>
          </cell>
          <cell r="T276">
            <v>1996</v>
          </cell>
          <cell r="U276">
            <v>12</v>
          </cell>
          <cell r="V276" t="str">
            <v>stillschweigende Verlängerung</v>
          </cell>
          <cell r="X276">
            <v>15.39</v>
          </cell>
          <cell r="Y276">
            <v>184.68</v>
          </cell>
        </row>
        <row r="277">
          <cell r="A277" t="str">
            <v>05DW00342</v>
          </cell>
          <cell r="B277" t="str">
            <v>Düsseldorf</v>
          </cell>
          <cell r="C277" t="str">
            <v>1</v>
          </cell>
          <cell r="D277">
            <v>1</v>
          </cell>
          <cell r="E277">
            <v>0</v>
          </cell>
          <cell r="I277">
            <v>0</v>
          </cell>
          <cell r="J277">
            <v>0</v>
          </cell>
          <cell r="K277">
            <v>1</v>
          </cell>
          <cell r="L277">
            <v>14.83</v>
          </cell>
          <cell r="M277">
            <v>1</v>
          </cell>
          <cell r="N277" t="str">
            <v>BK (Unity Media)</v>
          </cell>
          <cell r="P277">
            <v>1</v>
          </cell>
          <cell r="R277">
            <v>35247</v>
          </cell>
          <cell r="S277">
            <v>35430</v>
          </cell>
          <cell r="T277">
            <v>1996</v>
          </cell>
          <cell r="U277">
            <v>12</v>
          </cell>
          <cell r="V277" t="str">
            <v>stillschweigende Verlängerung</v>
          </cell>
          <cell r="X277">
            <v>14.83</v>
          </cell>
          <cell r="Y277">
            <v>177.96</v>
          </cell>
        </row>
        <row r="278">
          <cell r="A278" t="str">
            <v>056321341</v>
          </cell>
          <cell r="B278" t="str">
            <v>Herne</v>
          </cell>
          <cell r="C278" t="str">
            <v>6</v>
          </cell>
          <cell r="D278">
            <v>1</v>
          </cell>
          <cell r="E278">
            <v>0</v>
          </cell>
          <cell r="I278">
            <v>1</v>
          </cell>
          <cell r="J278">
            <v>15.882400000000001</v>
          </cell>
          <cell r="K278">
            <v>0</v>
          </cell>
          <cell r="L278">
            <v>0</v>
          </cell>
          <cell r="M278">
            <v>0</v>
          </cell>
          <cell r="N278" t="str">
            <v>BK (Unity Media)</v>
          </cell>
          <cell r="R278">
            <v>34731</v>
          </cell>
          <cell r="S278">
            <v>35461</v>
          </cell>
          <cell r="T278">
            <v>1997</v>
          </cell>
          <cell r="U278">
            <v>1</v>
          </cell>
          <cell r="V278" t="str">
            <v>stillschweigende Verlängerung</v>
          </cell>
          <cell r="X278">
            <v>15.882400000000001</v>
          </cell>
          <cell r="Y278">
            <v>190.58879999999999</v>
          </cell>
        </row>
        <row r="279">
          <cell r="A279" t="str">
            <v>056411732</v>
          </cell>
          <cell r="B279" t="str">
            <v>Bochum</v>
          </cell>
          <cell r="C279" t="str">
            <v>6</v>
          </cell>
          <cell r="D279">
            <v>1</v>
          </cell>
          <cell r="E279">
            <v>0</v>
          </cell>
          <cell r="I279">
            <v>1</v>
          </cell>
          <cell r="J279">
            <v>14.7113</v>
          </cell>
          <cell r="K279">
            <v>0</v>
          </cell>
          <cell r="L279">
            <v>0</v>
          </cell>
          <cell r="M279">
            <v>0</v>
          </cell>
          <cell r="N279" t="str">
            <v>BK (Unity Media)</v>
          </cell>
          <cell r="R279">
            <v>34731</v>
          </cell>
          <cell r="S279">
            <v>35461</v>
          </cell>
          <cell r="T279">
            <v>1997</v>
          </cell>
          <cell r="U279">
            <v>1</v>
          </cell>
          <cell r="V279" t="str">
            <v>stillschweigende Verlängerung</v>
          </cell>
          <cell r="X279">
            <v>14.7113</v>
          </cell>
          <cell r="Y279">
            <v>176.53559999999999</v>
          </cell>
        </row>
        <row r="280">
          <cell r="A280" t="str">
            <v>056399090</v>
          </cell>
          <cell r="B280" t="str">
            <v>Herne</v>
          </cell>
          <cell r="C280" t="str">
            <v>6</v>
          </cell>
          <cell r="D280">
            <v>1</v>
          </cell>
          <cell r="E280">
            <v>0</v>
          </cell>
          <cell r="I280">
            <v>1</v>
          </cell>
          <cell r="J280">
            <v>15.882400000000001</v>
          </cell>
          <cell r="K280">
            <v>0</v>
          </cell>
          <cell r="L280">
            <v>0</v>
          </cell>
          <cell r="M280">
            <v>0</v>
          </cell>
          <cell r="N280" t="str">
            <v>BK+ (Unity Media)</v>
          </cell>
          <cell r="R280">
            <v>34759</v>
          </cell>
          <cell r="S280">
            <v>35489</v>
          </cell>
          <cell r="T280">
            <v>1997</v>
          </cell>
          <cell r="U280">
            <v>2</v>
          </cell>
          <cell r="V280" t="str">
            <v>stillschweigende Verlängerung</v>
          </cell>
          <cell r="X280">
            <v>15.882400000000001</v>
          </cell>
          <cell r="Y280">
            <v>190.58879999999999</v>
          </cell>
        </row>
        <row r="281">
          <cell r="A281" t="str">
            <v>05LE50921</v>
          </cell>
          <cell r="B281" t="str">
            <v>Leverkusen</v>
          </cell>
          <cell r="C281" t="str">
            <v>1</v>
          </cell>
          <cell r="D281">
            <v>1</v>
          </cell>
          <cell r="E281">
            <v>0</v>
          </cell>
          <cell r="I281">
            <v>0</v>
          </cell>
          <cell r="J281">
            <v>0</v>
          </cell>
          <cell r="K281">
            <v>1</v>
          </cell>
          <cell r="L281">
            <v>15.88</v>
          </cell>
          <cell r="M281">
            <v>1</v>
          </cell>
          <cell r="N281" t="str">
            <v>BK+ (Unity Media)</v>
          </cell>
          <cell r="P281">
            <v>1</v>
          </cell>
          <cell r="R281">
            <v>31868</v>
          </cell>
          <cell r="S281">
            <v>35520</v>
          </cell>
          <cell r="T281">
            <v>1997</v>
          </cell>
          <cell r="U281">
            <v>3</v>
          </cell>
          <cell r="V281" t="str">
            <v>stillschweigende Verlängerung</v>
          </cell>
          <cell r="X281">
            <v>15.88</v>
          </cell>
          <cell r="Y281">
            <v>190.56</v>
          </cell>
        </row>
        <row r="282">
          <cell r="A282" t="str">
            <v>05LE50925</v>
          </cell>
          <cell r="B282" t="str">
            <v>Leverkusen</v>
          </cell>
          <cell r="C282" t="str">
            <v>1</v>
          </cell>
          <cell r="D282">
            <v>1</v>
          </cell>
          <cell r="E282">
            <v>0</v>
          </cell>
          <cell r="I282">
            <v>0</v>
          </cell>
          <cell r="J282">
            <v>0</v>
          </cell>
          <cell r="K282">
            <v>1</v>
          </cell>
          <cell r="L282">
            <v>15.88</v>
          </cell>
          <cell r="M282">
            <v>1</v>
          </cell>
          <cell r="N282" t="str">
            <v>BK+ (Unity Media)</v>
          </cell>
          <cell r="P282">
            <v>1</v>
          </cell>
          <cell r="R282">
            <v>31868</v>
          </cell>
          <cell r="S282">
            <v>35520</v>
          </cell>
          <cell r="T282">
            <v>1997</v>
          </cell>
          <cell r="U282">
            <v>3</v>
          </cell>
          <cell r="V282" t="str">
            <v>stillschweigende Verlängerung</v>
          </cell>
          <cell r="X282">
            <v>15.88</v>
          </cell>
          <cell r="Y282">
            <v>190.56</v>
          </cell>
        </row>
        <row r="283">
          <cell r="A283" t="str">
            <v>05LE50927</v>
          </cell>
          <cell r="B283" t="str">
            <v>Leverkusen</v>
          </cell>
          <cell r="C283" t="str">
            <v>1</v>
          </cell>
          <cell r="D283">
            <v>1</v>
          </cell>
          <cell r="E283">
            <v>0</v>
          </cell>
          <cell r="I283">
            <v>0</v>
          </cell>
          <cell r="J283">
            <v>0</v>
          </cell>
          <cell r="K283">
            <v>1</v>
          </cell>
          <cell r="L283">
            <v>15.88</v>
          </cell>
          <cell r="M283">
            <v>1</v>
          </cell>
          <cell r="N283" t="str">
            <v>BK+ (Unity Media)</v>
          </cell>
          <cell r="P283">
            <v>1</v>
          </cell>
          <cell r="R283">
            <v>31868</v>
          </cell>
          <cell r="S283">
            <v>35520</v>
          </cell>
          <cell r="T283">
            <v>1997</v>
          </cell>
          <cell r="U283">
            <v>3</v>
          </cell>
          <cell r="V283" t="str">
            <v>stillschweigende Verlängerung</v>
          </cell>
          <cell r="X283">
            <v>15.88</v>
          </cell>
          <cell r="Y283">
            <v>190.56</v>
          </cell>
        </row>
        <row r="284">
          <cell r="A284" t="str">
            <v>05LE50944</v>
          </cell>
          <cell r="B284" t="str">
            <v>Leverkusen</v>
          </cell>
          <cell r="C284" t="str">
            <v>1</v>
          </cell>
          <cell r="D284">
            <v>1</v>
          </cell>
          <cell r="E284">
            <v>0</v>
          </cell>
          <cell r="I284">
            <v>0</v>
          </cell>
          <cell r="J284">
            <v>0</v>
          </cell>
          <cell r="K284">
            <v>1</v>
          </cell>
          <cell r="L284">
            <v>15.87</v>
          </cell>
          <cell r="M284">
            <v>1</v>
          </cell>
          <cell r="N284" t="str">
            <v>BK+ (Unity Media)</v>
          </cell>
          <cell r="P284">
            <v>1</v>
          </cell>
          <cell r="R284">
            <v>31868</v>
          </cell>
          <cell r="S284">
            <v>35520</v>
          </cell>
          <cell r="T284">
            <v>1997</v>
          </cell>
          <cell r="U284">
            <v>3</v>
          </cell>
          <cell r="V284" t="str">
            <v>stillschweigende Verlängerung</v>
          </cell>
          <cell r="X284">
            <v>15.87</v>
          </cell>
          <cell r="Y284">
            <v>190.44</v>
          </cell>
        </row>
        <row r="285">
          <cell r="A285" t="str">
            <v>05LE50945</v>
          </cell>
          <cell r="B285" t="str">
            <v>Leverkusen</v>
          </cell>
          <cell r="C285" t="str">
            <v>1</v>
          </cell>
          <cell r="D285">
            <v>1</v>
          </cell>
          <cell r="E285">
            <v>0</v>
          </cell>
          <cell r="I285">
            <v>0</v>
          </cell>
          <cell r="J285">
            <v>0</v>
          </cell>
          <cell r="K285">
            <v>1</v>
          </cell>
          <cell r="L285">
            <v>15.88</v>
          </cell>
          <cell r="M285">
            <v>1</v>
          </cell>
          <cell r="N285" t="str">
            <v>BK+ (Unity Media)</v>
          </cell>
          <cell r="P285">
            <v>1</v>
          </cell>
          <cell r="R285">
            <v>31868</v>
          </cell>
          <cell r="S285">
            <v>35520</v>
          </cell>
          <cell r="T285">
            <v>1997</v>
          </cell>
          <cell r="U285">
            <v>3</v>
          </cell>
          <cell r="V285" t="str">
            <v>stillschweigende Verlängerung</v>
          </cell>
          <cell r="X285">
            <v>15.88</v>
          </cell>
          <cell r="Y285">
            <v>190.56</v>
          </cell>
        </row>
        <row r="286">
          <cell r="A286" t="str">
            <v>05LE50963</v>
          </cell>
          <cell r="B286" t="str">
            <v>Leverkusen</v>
          </cell>
          <cell r="C286" t="str">
            <v>1</v>
          </cell>
          <cell r="D286">
            <v>1</v>
          </cell>
          <cell r="E286">
            <v>0</v>
          </cell>
          <cell r="I286">
            <v>0</v>
          </cell>
          <cell r="J286">
            <v>0</v>
          </cell>
          <cell r="K286">
            <v>1</v>
          </cell>
          <cell r="L286">
            <v>4.95</v>
          </cell>
          <cell r="M286">
            <v>1</v>
          </cell>
          <cell r="N286" t="str">
            <v>BK+ (Unity Media)</v>
          </cell>
          <cell r="P286">
            <v>1</v>
          </cell>
          <cell r="R286">
            <v>31868</v>
          </cell>
          <cell r="S286">
            <v>35520</v>
          </cell>
          <cell r="T286">
            <v>1997</v>
          </cell>
          <cell r="U286">
            <v>3</v>
          </cell>
          <cell r="V286" t="str">
            <v>stillschweigende Verlängerung</v>
          </cell>
          <cell r="X286">
            <v>4.95</v>
          </cell>
          <cell r="Y286">
            <v>59.400000000000006</v>
          </cell>
        </row>
        <row r="287">
          <cell r="A287" t="str">
            <v>05DS40012</v>
          </cell>
          <cell r="B287" t="str">
            <v>Düsseldorf</v>
          </cell>
          <cell r="C287" t="str">
            <v>1</v>
          </cell>
          <cell r="D287">
            <v>1</v>
          </cell>
          <cell r="E287">
            <v>0</v>
          </cell>
          <cell r="I287">
            <v>0</v>
          </cell>
          <cell r="J287">
            <v>0</v>
          </cell>
          <cell r="K287">
            <v>1</v>
          </cell>
          <cell r="L287">
            <v>12.38</v>
          </cell>
          <cell r="M287">
            <v>1</v>
          </cell>
          <cell r="N287" t="str">
            <v>BK (Unity Media)</v>
          </cell>
          <cell r="P287">
            <v>1</v>
          </cell>
          <cell r="R287">
            <v>31959</v>
          </cell>
          <cell r="S287">
            <v>35611</v>
          </cell>
          <cell r="T287">
            <v>1997</v>
          </cell>
          <cell r="U287">
            <v>6</v>
          </cell>
          <cell r="V287" t="str">
            <v>stillschweigende Verlängerung</v>
          </cell>
          <cell r="X287">
            <v>12.38</v>
          </cell>
          <cell r="Y287">
            <v>148.56</v>
          </cell>
        </row>
        <row r="288">
          <cell r="A288" t="str">
            <v>05CC81283</v>
          </cell>
          <cell r="B288" t="str">
            <v>Düsseldorf</v>
          </cell>
          <cell r="C288" t="str">
            <v>5</v>
          </cell>
          <cell r="D288">
            <v>1</v>
          </cell>
          <cell r="E288">
            <v>0</v>
          </cell>
          <cell r="I288">
            <v>1</v>
          </cell>
          <cell r="J288">
            <v>14.5517</v>
          </cell>
          <cell r="K288">
            <v>0</v>
          </cell>
          <cell r="L288">
            <v>0</v>
          </cell>
          <cell r="M288">
            <v>0</v>
          </cell>
          <cell r="N288" t="str">
            <v>BK (Unity Media)</v>
          </cell>
          <cell r="R288">
            <v>34912</v>
          </cell>
          <cell r="S288">
            <v>35642</v>
          </cell>
          <cell r="T288">
            <v>1997</v>
          </cell>
          <cell r="U288">
            <v>7</v>
          </cell>
          <cell r="V288" t="str">
            <v>stillschweigende Verlängerung</v>
          </cell>
          <cell r="W288">
            <v>40390</v>
          </cell>
          <cell r="X288">
            <v>14.5517</v>
          </cell>
          <cell r="Y288">
            <v>174.62040000000002</v>
          </cell>
        </row>
        <row r="289">
          <cell r="A289" t="str">
            <v>057014733</v>
          </cell>
          <cell r="B289" t="str">
            <v>Bochum</v>
          </cell>
          <cell r="C289" t="str">
            <v>6</v>
          </cell>
          <cell r="D289">
            <v>1</v>
          </cell>
          <cell r="E289">
            <v>0</v>
          </cell>
          <cell r="I289">
            <v>1</v>
          </cell>
          <cell r="J289">
            <v>18.829999999999998</v>
          </cell>
          <cell r="K289">
            <v>0</v>
          </cell>
          <cell r="L289">
            <v>0</v>
          </cell>
          <cell r="M289">
            <v>0</v>
          </cell>
          <cell r="N289" t="str">
            <v>BK (Unity Media)</v>
          </cell>
          <cell r="R289">
            <v>34973</v>
          </cell>
          <cell r="S289">
            <v>35703</v>
          </cell>
          <cell r="T289">
            <v>1997</v>
          </cell>
          <cell r="U289">
            <v>9</v>
          </cell>
          <cell r="V289" t="str">
            <v>stillschweigende Verlängerung</v>
          </cell>
          <cell r="X289">
            <v>18.829999999999998</v>
          </cell>
          <cell r="Y289">
            <v>225.95999999999998</v>
          </cell>
        </row>
        <row r="290">
          <cell r="A290" t="str">
            <v>05DW00292</v>
          </cell>
          <cell r="B290" t="str">
            <v>Düsseldorf</v>
          </cell>
          <cell r="C290" t="str">
            <v>1</v>
          </cell>
          <cell r="D290">
            <v>4</v>
          </cell>
          <cell r="E290">
            <v>0</v>
          </cell>
          <cell r="I290">
            <v>0</v>
          </cell>
          <cell r="J290">
            <v>0</v>
          </cell>
          <cell r="K290">
            <v>4</v>
          </cell>
          <cell r="L290">
            <v>13.01</v>
          </cell>
          <cell r="M290">
            <v>4</v>
          </cell>
          <cell r="N290" t="str">
            <v>BK (Unity Media)</v>
          </cell>
          <cell r="P290">
            <v>4</v>
          </cell>
          <cell r="R290">
            <v>33695</v>
          </cell>
          <cell r="S290">
            <v>35703</v>
          </cell>
          <cell r="T290">
            <v>1997</v>
          </cell>
          <cell r="U290">
            <v>9</v>
          </cell>
          <cell r="V290" t="str">
            <v>stillschweigende Verlängerung</v>
          </cell>
          <cell r="X290">
            <v>13.01</v>
          </cell>
          <cell r="Y290">
            <v>624.48</v>
          </cell>
        </row>
        <row r="291">
          <cell r="A291" t="str">
            <v>05DW00344</v>
          </cell>
          <cell r="B291" t="str">
            <v>Düsseldorf</v>
          </cell>
          <cell r="C291" t="str">
            <v>1</v>
          </cell>
          <cell r="D291">
            <v>1</v>
          </cell>
          <cell r="E291">
            <v>0</v>
          </cell>
          <cell r="I291">
            <v>0</v>
          </cell>
          <cell r="J291">
            <v>0</v>
          </cell>
          <cell r="K291">
            <v>1</v>
          </cell>
          <cell r="L291">
            <v>13.29</v>
          </cell>
          <cell r="M291">
            <v>1</v>
          </cell>
          <cell r="N291" t="str">
            <v>BK+ (Unity Media)</v>
          </cell>
          <cell r="P291">
            <v>1</v>
          </cell>
          <cell r="R291">
            <v>35431</v>
          </cell>
          <cell r="S291">
            <v>35703</v>
          </cell>
          <cell r="T291">
            <v>1997</v>
          </cell>
          <cell r="U291">
            <v>9</v>
          </cell>
          <cell r="V291" t="str">
            <v>stillschweigende Verlängerung</v>
          </cell>
          <cell r="X291">
            <v>13.29</v>
          </cell>
          <cell r="Y291">
            <v>159.47999999999999</v>
          </cell>
        </row>
        <row r="292">
          <cell r="A292" t="str">
            <v>057058516</v>
          </cell>
          <cell r="B292" t="str">
            <v>Hamm</v>
          </cell>
          <cell r="C292" t="str">
            <v>6</v>
          </cell>
          <cell r="D292">
            <v>1</v>
          </cell>
          <cell r="E292">
            <v>0</v>
          </cell>
          <cell r="I292">
            <v>1</v>
          </cell>
          <cell r="J292">
            <v>12.46</v>
          </cell>
          <cell r="K292">
            <v>0</v>
          </cell>
          <cell r="L292">
            <v>0</v>
          </cell>
          <cell r="M292">
            <v>0</v>
          </cell>
          <cell r="N292" t="str">
            <v>BK (Unity Media)</v>
          </cell>
          <cell r="R292">
            <v>35004</v>
          </cell>
          <cell r="S292">
            <v>35734</v>
          </cell>
          <cell r="T292">
            <v>1997</v>
          </cell>
          <cell r="U292">
            <v>10</v>
          </cell>
          <cell r="V292" t="str">
            <v>stillschweigende Verlängerung</v>
          </cell>
          <cell r="X292">
            <v>12.46</v>
          </cell>
          <cell r="Y292">
            <v>149.52000000000001</v>
          </cell>
        </row>
        <row r="293">
          <cell r="A293">
            <v>42259</v>
          </cell>
          <cell r="B293" t="str">
            <v>Essen</v>
          </cell>
          <cell r="C293">
            <v>7</v>
          </cell>
          <cell r="D293">
            <v>23</v>
          </cell>
          <cell r="E293">
            <v>0</v>
          </cell>
          <cell r="F293">
            <v>0</v>
          </cell>
          <cell r="I293">
            <v>0</v>
          </cell>
          <cell r="J293">
            <v>0</v>
          </cell>
          <cell r="K293">
            <v>23</v>
          </cell>
          <cell r="L293">
            <v>13.01</v>
          </cell>
          <cell r="M293">
            <v>23</v>
          </cell>
          <cell r="N293" t="str">
            <v>BK (Unity Media)</v>
          </cell>
          <cell r="P293">
            <v>23</v>
          </cell>
          <cell r="S293">
            <v>35795</v>
          </cell>
          <cell r="T293">
            <v>1997</v>
          </cell>
          <cell r="U293">
            <v>12</v>
          </cell>
          <cell r="V293" t="str">
            <v>stillschweigende Verlängerung</v>
          </cell>
          <cell r="X293">
            <v>13.010000000000002</v>
          </cell>
          <cell r="Y293">
            <v>3590.76</v>
          </cell>
        </row>
        <row r="294">
          <cell r="A294">
            <v>52003</v>
          </cell>
          <cell r="B294" t="str">
            <v>Essen</v>
          </cell>
          <cell r="C294">
            <v>7</v>
          </cell>
          <cell r="D294">
            <v>35</v>
          </cell>
          <cell r="E294">
            <v>0</v>
          </cell>
          <cell r="F294">
            <v>0</v>
          </cell>
          <cell r="I294">
            <v>0</v>
          </cell>
          <cell r="J294">
            <v>0</v>
          </cell>
          <cell r="K294">
            <v>22</v>
          </cell>
          <cell r="L294">
            <v>14.24</v>
          </cell>
          <cell r="M294">
            <v>35</v>
          </cell>
          <cell r="N294" t="str">
            <v>BK (Unity Media)</v>
          </cell>
          <cell r="P294">
            <v>35</v>
          </cell>
          <cell r="S294">
            <v>35795</v>
          </cell>
          <cell r="T294">
            <v>1997</v>
          </cell>
          <cell r="U294">
            <v>12</v>
          </cell>
          <cell r="V294" t="str">
            <v>stillschweigende Verlängerung</v>
          </cell>
          <cell r="X294">
            <v>8.950857142857144</v>
          </cell>
          <cell r="Y294">
            <v>3759.3600000000006</v>
          </cell>
        </row>
        <row r="295">
          <cell r="A295">
            <v>52012</v>
          </cell>
          <cell r="B295" t="str">
            <v>Duisburg</v>
          </cell>
          <cell r="C295">
            <v>1</v>
          </cell>
          <cell r="D295">
            <v>140</v>
          </cell>
          <cell r="E295">
            <v>141</v>
          </cell>
          <cell r="F295">
            <v>2.3199999999999998</v>
          </cell>
          <cell r="I295">
            <v>61</v>
          </cell>
          <cell r="J295">
            <v>9.56</v>
          </cell>
          <cell r="K295">
            <v>0</v>
          </cell>
          <cell r="L295">
            <v>0</v>
          </cell>
          <cell r="M295">
            <v>140</v>
          </cell>
          <cell r="N295" t="str">
            <v>BK (Unity Media)</v>
          </cell>
          <cell r="P295">
            <v>140</v>
          </cell>
          <cell r="R295">
            <v>32051</v>
          </cell>
          <cell r="S295">
            <v>35795</v>
          </cell>
          <cell r="T295">
            <v>1997</v>
          </cell>
          <cell r="U295">
            <v>12</v>
          </cell>
          <cell r="V295" t="str">
            <v>stillschweigende Verlängerung</v>
          </cell>
          <cell r="X295">
            <v>6.5020000000000007</v>
          </cell>
          <cell r="Y295">
            <v>10923.36</v>
          </cell>
        </row>
        <row r="296">
          <cell r="A296" t="str">
            <v>057059536</v>
          </cell>
          <cell r="B296" t="str">
            <v>Bochum</v>
          </cell>
          <cell r="C296" t="str">
            <v>6</v>
          </cell>
          <cell r="D296">
            <v>1</v>
          </cell>
          <cell r="E296">
            <v>0</v>
          </cell>
          <cell r="I296">
            <v>1</v>
          </cell>
          <cell r="J296">
            <v>14.7113</v>
          </cell>
          <cell r="K296">
            <v>0</v>
          </cell>
          <cell r="L296">
            <v>0</v>
          </cell>
          <cell r="M296">
            <v>0</v>
          </cell>
          <cell r="N296" t="str">
            <v>BK (Unity Media)</v>
          </cell>
          <cell r="R296">
            <v>35065</v>
          </cell>
          <cell r="S296">
            <v>35795</v>
          </cell>
          <cell r="T296">
            <v>1997</v>
          </cell>
          <cell r="U296">
            <v>12</v>
          </cell>
          <cell r="V296" t="str">
            <v>stillschweigende Verlängerung</v>
          </cell>
          <cell r="X296">
            <v>14.7113</v>
          </cell>
          <cell r="Y296">
            <v>176.53559999999999</v>
          </cell>
        </row>
        <row r="297">
          <cell r="A297" t="str">
            <v>05CC81301</v>
          </cell>
          <cell r="B297" t="str">
            <v>Düsseldorf</v>
          </cell>
          <cell r="C297" t="str">
            <v>5</v>
          </cell>
          <cell r="D297">
            <v>1</v>
          </cell>
          <cell r="E297">
            <v>0</v>
          </cell>
          <cell r="I297">
            <v>1</v>
          </cell>
          <cell r="J297">
            <v>14.71</v>
          </cell>
          <cell r="K297">
            <v>0</v>
          </cell>
          <cell r="L297">
            <v>0</v>
          </cell>
          <cell r="M297">
            <v>0</v>
          </cell>
          <cell r="N297" t="str">
            <v>BK (Unity Media)</v>
          </cell>
          <cell r="R297">
            <v>35065</v>
          </cell>
          <cell r="S297">
            <v>35795</v>
          </cell>
          <cell r="T297">
            <v>1997</v>
          </cell>
          <cell r="U297">
            <v>12</v>
          </cell>
          <cell r="V297" t="str">
            <v>stillschweigende Verlängerung</v>
          </cell>
          <cell r="X297">
            <v>14.71</v>
          </cell>
          <cell r="Y297">
            <v>176.52</v>
          </cell>
        </row>
        <row r="298">
          <cell r="A298" t="str">
            <v>05DM40001</v>
          </cell>
          <cell r="B298" t="str">
            <v>Düsseldorf</v>
          </cell>
          <cell r="C298" t="str">
            <v>1</v>
          </cell>
          <cell r="D298">
            <v>6</v>
          </cell>
          <cell r="E298">
            <v>0</v>
          </cell>
          <cell r="I298">
            <v>0</v>
          </cell>
          <cell r="J298">
            <v>0</v>
          </cell>
          <cell r="K298">
            <v>6</v>
          </cell>
          <cell r="L298">
            <v>4.6900000000000004</v>
          </cell>
          <cell r="M298">
            <v>6</v>
          </cell>
          <cell r="N298" t="str">
            <v>BK (Unity Media)</v>
          </cell>
          <cell r="P298">
            <v>6</v>
          </cell>
          <cell r="R298">
            <v>32143</v>
          </cell>
          <cell r="S298">
            <v>35795</v>
          </cell>
          <cell r="T298">
            <v>1997</v>
          </cell>
          <cell r="U298">
            <v>12</v>
          </cell>
          <cell r="V298" t="str">
            <v>stillschweigende Verlängerung</v>
          </cell>
          <cell r="X298">
            <v>4.6900000000000004</v>
          </cell>
          <cell r="Y298">
            <v>337.68</v>
          </cell>
        </row>
        <row r="299">
          <cell r="A299" t="str">
            <v>05DN00001</v>
          </cell>
          <cell r="B299" t="str">
            <v>Rheinbach</v>
          </cell>
          <cell r="C299" t="str">
            <v>1</v>
          </cell>
          <cell r="D299">
            <v>283</v>
          </cell>
          <cell r="E299">
            <v>0</v>
          </cell>
          <cell r="I299">
            <v>0</v>
          </cell>
          <cell r="J299">
            <v>0</v>
          </cell>
          <cell r="K299">
            <v>283</v>
          </cell>
          <cell r="L299">
            <v>8.23</v>
          </cell>
          <cell r="M299">
            <v>283</v>
          </cell>
          <cell r="N299" t="str">
            <v>BK (Unity Media)</v>
          </cell>
          <cell r="P299">
            <v>283</v>
          </cell>
          <cell r="R299">
            <v>32143</v>
          </cell>
          <cell r="S299">
            <v>35795</v>
          </cell>
          <cell r="T299">
            <v>1997</v>
          </cell>
          <cell r="U299">
            <v>12</v>
          </cell>
          <cell r="V299" t="str">
            <v>stillschweigende Verlängerung</v>
          </cell>
          <cell r="X299">
            <v>8.23</v>
          </cell>
          <cell r="Y299">
            <v>27949.08</v>
          </cell>
        </row>
        <row r="300">
          <cell r="A300" t="str">
            <v>05DO31363</v>
          </cell>
          <cell r="B300" t="str">
            <v>Hagen</v>
          </cell>
          <cell r="C300" t="str">
            <v>1</v>
          </cell>
          <cell r="D300">
            <v>1</v>
          </cell>
          <cell r="E300">
            <v>0</v>
          </cell>
          <cell r="I300">
            <v>0</v>
          </cell>
          <cell r="J300">
            <v>0</v>
          </cell>
          <cell r="K300">
            <v>1</v>
          </cell>
          <cell r="L300">
            <v>16.03</v>
          </cell>
          <cell r="M300">
            <v>1</v>
          </cell>
          <cell r="N300" t="str">
            <v>BK (Unity Media)</v>
          </cell>
          <cell r="P300">
            <v>1</v>
          </cell>
          <cell r="R300">
            <v>32874</v>
          </cell>
          <cell r="S300">
            <v>35795</v>
          </cell>
          <cell r="T300">
            <v>1997</v>
          </cell>
          <cell r="U300">
            <v>12</v>
          </cell>
          <cell r="V300" t="str">
            <v>stillschweigende Verlängerung</v>
          </cell>
          <cell r="X300">
            <v>16.03</v>
          </cell>
          <cell r="Y300">
            <v>192.36</v>
          </cell>
        </row>
        <row r="301">
          <cell r="A301" t="str">
            <v>05DO31364</v>
          </cell>
          <cell r="B301" t="str">
            <v>Unna</v>
          </cell>
          <cell r="C301" t="str">
            <v>1</v>
          </cell>
          <cell r="D301">
            <v>1</v>
          </cell>
          <cell r="E301">
            <v>0</v>
          </cell>
          <cell r="I301">
            <v>0</v>
          </cell>
          <cell r="J301">
            <v>0</v>
          </cell>
          <cell r="K301">
            <v>1</v>
          </cell>
          <cell r="L301">
            <v>17.149999999999999</v>
          </cell>
          <cell r="M301">
            <v>1</v>
          </cell>
          <cell r="N301" t="str">
            <v>BK (Unity Media)</v>
          </cell>
          <cell r="P301">
            <v>1</v>
          </cell>
          <cell r="R301">
            <v>32874</v>
          </cell>
          <cell r="S301">
            <v>35795</v>
          </cell>
          <cell r="T301">
            <v>1997</v>
          </cell>
          <cell r="U301">
            <v>12</v>
          </cell>
          <cell r="V301" t="str">
            <v>stillschweigende Verlängerung</v>
          </cell>
          <cell r="X301">
            <v>17.149999999999999</v>
          </cell>
          <cell r="Y301">
            <v>205.79999999999998</v>
          </cell>
        </row>
        <row r="302">
          <cell r="A302" t="str">
            <v>05DO32261</v>
          </cell>
          <cell r="B302" t="str">
            <v>Unna</v>
          </cell>
          <cell r="C302" t="str">
            <v>1</v>
          </cell>
          <cell r="D302">
            <v>1</v>
          </cell>
          <cell r="E302">
            <v>0</v>
          </cell>
          <cell r="I302">
            <v>0</v>
          </cell>
          <cell r="J302">
            <v>0</v>
          </cell>
          <cell r="K302">
            <v>1</v>
          </cell>
          <cell r="L302">
            <v>17.149999999999999</v>
          </cell>
          <cell r="M302">
            <v>1</v>
          </cell>
          <cell r="N302" t="str">
            <v>BK (Unity Media)</v>
          </cell>
          <cell r="P302">
            <v>1</v>
          </cell>
          <cell r="R302">
            <v>35065</v>
          </cell>
          <cell r="S302">
            <v>35795</v>
          </cell>
          <cell r="T302">
            <v>1997</v>
          </cell>
          <cell r="U302">
            <v>12</v>
          </cell>
          <cell r="V302" t="str">
            <v>stillschweigende Verlängerung</v>
          </cell>
          <cell r="W302">
            <v>40543</v>
          </cell>
          <cell r="X302">
            <v>17.149999999999999</v>
          </cell>
          <cell r="Y302">
            <v>205.79999999999998</v>
          </cell>
        </row>
        <row r="303">
          <cell r="A303" t="str">
            <v>05DS40046</v>
          </cell>
          <cell r="B303" t="str">
            <v>Düsseldorf</v>
          </cell>
          <cell r="C303" t="str">
            <v>1</v>
          </cell>
          <cell r="D303">
            <v>10</v>
          </cell>
          <cell r="E303">
            <v>0</v>
          </cell>
          <cell r="I303">
            <v>0</v>
          </cell>
          <cell r="J303">
            <v>0</v>
          </cell>
          <cell r="K303">
            <v>10</v>
          </cell>
          <cell r="L303">
            <v>14.38</v>
          </cell>
          <cell r="M303">
            <v>10</v>
          </cell>
          <cell r="N303" t="str">
            <v>BK (Unity Media)</v>
          </cell>
          <cell r="P303">
            <v>10</v>
          </cell>
          <cell r="R303">
            <v>32143</v>
          </cell>
          <cell r="S303">
            <v>35795</v>
          </cell>
          <cell r="T303">
            <v>1997</v>
          </cell>
          <cell r="U303">
            <v>12</v>
          </cell>
          <cell r="V303" t="str">
            <v>stillschweigende Verlängerung</v>
          </cell>
          <cell r="X303">
            <v>14.38</v>
          </cell>
          <cell r="Y303">
            <v>1725.6000000000001</v>
          </cell>
        </row>
        <row r="304">
          <cell r="A304" t="str">
            <v>05DS40047</v>
          </cell>
          <cell r="B304" t="str">
            <v>Düsseldorf</v>
          </cell>
          <cell r="C304" t="str">
            <v>1</v>
          </cell>
          <cell r="D304">
            <v>5</v>
          </cell>
          <cell r="E304">
            <v>0</v>
          </cell>
          <cell r="I304">
            <v>0</v>
          </cell>
          <cell r="J304">
            <v>0</v>
          </cell>
          <cell r="K304">
            <v>5</v>
          </cell>
          <cell r="L304">
            <v>13.61</v>
          </cell>
          <cell r="M304">
            <v>5</v>
          </cell>
          <cell r="N304" t="str">
            <v>BK (Unity Media)</v>
          </cell>
          <cell r="P304">
            <v>5</v>
          </cell>
          <cell r="R304">
            <v>32143</v>
          </cell>
          <cell r="S304">
            <v>35795</v>
          </cell>
          <cell r="T304">
            <v>1997</v>
          </cell>
          <cell r="U304">
            <v>12</v>
          </cell>
          <cell r="V304" t="str">
            <v>stillschweigende Verlängerung</v>
          </cell>
          <cell r="X304">
            <v>13.61</v>
          </cell>
          <cell r="Y304">
            <v>816.59999999999991</v>
          </cell>
        </row>
        <row r="305">
          <cell r="A305" t="str">
            <v>05DS40048</v>
          </cell>
          <cell r="B305" t="str">
            <v>Düsseldorf</v>
          </cell>
          <cell r="C305" t="str">
            <v>1</v>
          </cell>
          <cell r="D305">
            <v>1</v>
          </cell>
          <cell r="E305">
            <v>0</v>
          </cell>
          <cell r="I305">
            <v>0</v>
          </cell>
          <cell r="J305">
            <v>0</v>
          </cell>
          <cell r="K305">
            <v>1</v>
          </cell>
          <cell r="L305">
            <v>13.72</v>
          </cell>
          <cell r="M305">
            <v>1</v>
          </cell>
          <cell r="N305" t="str">
            <v>BK (Unity Media)</v>
          </cell>
          <cell r="P305">
            <v>1</v>
          </cell>
          <cell r="R305">
            <v>32143</v>
          </cell>
          <cell r="S305">
            <v>35795</v>
          </cell>
          <cell r="T305">
            <v>1997</v>
          </cell>
          <cell r="U305">
            <v>12</v>
          </cell>
          <cell r="V305" t="str">
            <v>stillschweigende Verlängerung</v>
          </cell>
          <cell r="X305">
            <v>13.72</v>
          </cell>
          <cell r="Y305">
            <v>164.64000000000001</v>
          </cell>
        </row>
        <row r="306">
          <cell r="A306" t="str">
            <v>05DS40050</v>
          </cell>
          <cell r="B306" t="str">
            <v>Düsseldorf</v>
          </cell>
          <cell r="C306" t="str">
            <v>1</v>
          </cell>
          <cell r="D306">
            <v>4</v>
          </cell>
          <cell r="E306">
            <v>0</v>
          </cell>
          <cell r="I306">
            <v>0</v>
          </cell>
          <cell r="J306">
            <v>0</v>
          </cell>
          <cell r="K306">
            <v>4</v>
          </cell>
          <cell r="L306">
            <v>13.72</v>
          </cell>
          <cell r="M306">
            <v>4</v>
          </cell>
          <cell r="N306" t="str">
            <v>BK (Unity Media)</v>
          </cell>
          <cell r="P306">
            <v>4</v>
          </cell>
          <cell r="R306">
            <v>32143</v>
          </cell>
          <cell r="S306">
            <v>35795</v>
          </cell>
          <cell r="T306">
            <v>1997</v>
          </cell>
          <cell r="U306">
            <v>12</v>
          </cell>
          <cell r="V306" t="str">
            <v>stillschweigende Verlängerung</v>
          </cell>
          <cell r="X306">
            <v>13.72</v>
          </cell>
          <cell r="Y306">
            <v>658.56000000000006</v>
          </cell>
        </row>
        <row r="307">
          <cell r="A307" t="str">
            <v>05DS40055</v>
          </cell>
          <cell r="B307" t="str">
            <v>Düsseldorf</v>
          </cell>
          <cell r="C307" t="str">
            <v>1</v>
          </cell>
          <cell r="D307">
            <v>1</v>
          </cell>
          <cell r="E307">
            <v>0</v>
          </cell>
          <cell r="I307">
            <v>0</v>
          </cell>
          <cell r="J307">
            <v>0</v>
          </cell>
          <cell r="K307">
            <v>1</v>
          </cell>
          <cell r="L307">
            <v>13.72</v>
          </cell>
          <cell r="M307">
            <v>1</v>
          </cell>
          <cell r="N307" t="str">
            <v>BK (Unity Media)</v>
          </cell>
          <cell r="P307">
            <v>1</v>
          </cell>
          <cell r="R307">
            <v>32143</v>
          </cell>
          <cell r="S307">
            <v>35795</v>
          </cell>
          <cell r="T307">
            <v>1997</v>
          </cell>
          <cell r="U307">
            <v>12</v>
          </cell>
          <cell r="V307" t="str">
            <v>stillschweigende Verlängerung</v>
          </cell>
          <cell r="X307">
            <v>13.72</v>
          </cell>
          <cell r="Y307">
            <v>164.64000000000001</v>
          </cell>
        </row>
        <row r="308">
          <cell r="A308" t="str">
            <v>05DS40063</v>
          </cell>
          <cell r="B308" t="str">
            <v>Düsseldorf</v>
          </cell>
          <cell r="C308" t="str">
            <v>1</v>
          </cell>
          <cell r="D308">
            <v>1</v>
          </cell>
          <cell r="E308">
            <v>0</v>
          </cell>
          <cell r="I308">
            <v>0</v>
          </cell>
          <cell r="J308">
            <v>0</v>
          </cell>
          <cell r="K308">
            <v>1</v>
          </cell>
          <cell r="L308">
            <v>13.72</v>
          </cell>
          <cell r="M308">
            <v>1</v>
          </cell>
          <cell r="N308" t="str">
            <v>BK (Unity Media)</v>
          </cell>
          <cell r="P308">
            <v>1</v>
          </cell>
          <cell r="R308">
            <v>35065</v>
          </cell>
          <cell r="S308">
            <v>35795</v>
          </cell>
          <cell r="T308">
            <v>1997</v>
          </cell>
          <cell r="U308">
            <v>12</v>
          </cell>
          <cell r="V308" t="str">
            <v>stillschweigende Verlängerung</v>
          </cell>
          <cell r="X308">
            <v>13.72</v>
          </cell>
          <cell r="Y308">
            <v>164.64000000000001</v>
          </cell>
        </row>
        <row r="309">
          <cell r="A309" t="str">
            <v>05DW00230</v>
          </cell>
          <cell r="B309" t="str">
            <v>Düsseldorf</v>
          </cell>
          <cell r="C309" t="str">
            <v>1</v>
          </cell>
          <cell r="D309">
            <v>1</v>
          </cell>
          <cell r="E309">
            <v>0</v>
          </cell>
          <cell r="I309">
            <v>0</v>
          </cell>
          <cell r="J309">
            <v>0</v>
          </cell>
          <cell r="K309">
            <v>1</v>
          </cell>
          <cell r="L309">
            <v>15.82</v>
          </cell>
          <cell r="M309">
            <v>1</v>
          </cell>
          <cell r="N309" t="str">
            <v>BK (Unity Media)</v>
          </cell>
          <cell r="P309">
            <v>1</v>
          </cell>
          <cell r="R309">
            <v>32143</v>
          </cell>
          <cell r="S309">
            <v>35795</v>
          </cell>
          <cell r="T309">
            <v>1997</v>
          </cell>
          <cell r="U309">
            <v>12</v>
          </cell>
          <cell r="V309" t="str">
            <v>stillschweigende Verlängerung</v>
          </cell>
          <cell r="X309">
            <v>15.82</v>
          </cell>
          <cell r="Y309">
            <v>189.84</v>
          </cell>
        </row>
        <row r="310">
          <cell r="A310" t="str">
            <v>05DW00232</v>
          </cell>
          <cell r="B310" t="str">
            <v>Düsseldorf</v>
          </cell>
          <cell r="C310" t="str">
            <v>1</v>
          </cell>
          <cell r="D310">
            <v>1</v>
          </cell>
          <cell r="E310">
            <v>0</v>
          </cell>
          <cell r="I310">
            <v>0</v>
          </cell>
          <cell r="J310">
            <v>0</v>
          </cell>
          <cell r="K310">
            <v>1</v>
          </cell>
          <cell r="L310">
            <v>16.21</v>
          </cell>
          <cell r="M310">
            <v>1</v>
          </cell>
          <cell r="N310" t="str">
            <v>BK (Unity Media)</v>
          </cell>
          <cell r="P310">
            <v>1</v>
          </cell>
          <cell r="R310">
            <v>32143</v>
          </cell>
          <cell r="S310">
            <v>35795</v>
          </cell>
          <cell r="T310">
            <v>1997</v>
          </cell>
          <cell r="U310">
            <v>12</v>
          </cell>
          <cell r="V310" t="str">
            <v>stillschweigende Verlängerung</v>
          </cell>
          <cell r="X310">
            <v>16.21</v>
          </cell>
          <cell r="Y310">
            <v>194.52</v>
          </cell>
        </row>
        <row r="311">
          <cell r="A311" t="str">
            <v>05DW00239</v>
          </cell>
          <cell r="B311" t="str">
            <v>Düsseldorf</v>
          </cell>
          <cell r="C311" t="str">
            <v>1</v>
          </cell>
          <cell r="D311">
            <v>1</v>
          </cell>
          <cell r="E311">
            <v>0</v>
          </cell>
          <cell r="I311">
            <v>0</v>
          </cell>
          <cell r="J311">
            <v>0</v>
          </cell>
          <cell r="K311">
            <v>1</v>
          </cell>
          <cell r="L311">
            <v>16.79</v>
          </cell>
          <cell r="M311">
            <v>1</v>
          </cell>
          <cell r="N311" t="str">
            <v>BK (Unity Media)</v>
          </cell>
          <cell r="P311">
            <v>1</v>
          </cell>
          <cell r="R311">
            <v>32143</v>
          </cell>
          <cell r="S311">
            <v>35795</v>
          </cell>
          <cell r="T311">
            <v>1997</v>
          </cell>
          <cell r="U311">
            <v>12</v>
          </cell>
          <cell r="V311" t="str">
            <v>stillschweigende Verlängerung</v>
          </cell>
          <cell r="X311">
            <v>16.79</v>
          </cell>
          <cell r="Y311">
            <v>201.48</v>
          </cell>
        </row>
        <row r="312">
          <cell r="A312" t="str">
            <v>05DW00306</v>
          </cell>
          <cell r="B312" t="str">
            <v>Düsseldorf</v>
          </cell>
          <cell r="C312" t="str">
            <v>1</v>
          </cell>
          <cell r="D312">
            <v>1</v>
          </cell>
          <cell r="E312">
            <v>0</v>
          </cell>
          <cell r="I312">
            <v>0</v>
          </cell>
          <cell r="J312">
            <v>0</v>
          </cell>
          <cell r="K312">
            <v>1</v>
          </cell>
          <cell r="L312">
            <v>15.82</v>
          </cell>
          <cell r="M312">
            <v>1</v>
          </cell>
          <cell r="N312" t="str">
            <v>BK (Unity Media)</v>
          </cell>
          <cell r="P312">
            <v>1</v>
          </cell>
          <cell r="R312">
            <v>33970</v>
          </cell>
          <cell r="S312">
            <v>35795</v>
          </cell>
          <cell r="T312">
            <v>1997</v>
          </cell>
          <cell r="U312">
            <v>12</v>
          </cell>
          <cell r="V312" t="str">
            <v>stillschweigende Verlängerung</v>
          </cell>
          <cell r="X312">
            <v>15.82</v>
          </cell>
          <cell r="Y312">
            <v>189.84</v>
          </cell>
        </row>
        <row r="313">
          <cell r="A313" t="str">
            <v>05DW00309</v>
          </cell>
          <cell r="B313" t="str">
            <v>Düsseldorf</v>
          </cell>
          <cell r="C313" t="str">
            <v>1</v>
          </cell>
          <cell r="D313">
            <v>1</v>
          </cell>
          <cell r="E313">
            <v>0</v>
          </cell>
          <cell r="I313">
            <v>0</v>
          </cell>
          <cell r="J313">
            <v>0</v>
          </cell>
          <cell r="K313">
            <v>1</v>
          </cell>
          <cell r="L313">
            <v>15.8</v>
          </cell>
          <cell r="M313">
            <v>1</v>
          </cell>
          <cell r="N313" t="str">
            <v>BK (Unity Media)</v>
          </cell>
          <cell r="P313">
            <v>1</v>
          </cell>
          <cell r="R313">
            <v>33970</v>
          </cell>
          <cell r="S313">
            <v>35795</v>
          </cell>
          <cell r="T313">
            <v>1997</v>
          </cell>
          <cell r="U313">
            <v>12</v>
          </cell>
          <cell r="V313" t="str">
            <v>stillschweigende Verlängerung</v>
          </cell>
          <cell r="X313">
            <v>15.8</v>
          </cell>
          <cell r="Y313">
            <v>189.60000000000002</v>
          </cell>
        </row>
        <row r="314">
          <cell r="A314" t="str">
            <v>05DW00327</v>
          </cell>
          <cell r="B314" t="str">
            <v>Düsseldorf</v>
          </cell>
          <cell r="C314" t="str">
            <v>1</v>
          </cell>
          <cell r="D314">
            <v>1</v>
          </cell>
          <cell r="E314">
            <v>0</v>
          </cell>
          <cell r="I314">
            <v>0</v>
          </cell>
          <cell r="J314">
            <v>0</v>
          </cell>
          <cell r="K314">
            <v>1</v>
          </cell>
          <cell r="L314">
            <v>15.8</v>
          </cell>
          <cell r="M314">
            <v>1</v>
          </cell>
          <cell r="N314" t="str">
            <v>BK (Unity Media)</v>
          </cell>
          <cell r="P314">
            <v>1</v>
          </cell>
          <cell r="R314">
            <v>34547</v>
          </cell>
          <cell r="S314">
            <v>35795</v>
          </cell>
          <cell r="T314">
            <v>1997</v>
          </cell>
          <cell r="U314">
            <v>12</v>
          </cell>
          <cell r="V314" t="str">
            <v>stillschweigende Verlängerung</v>
          </cell>
          <cell r="X314">
            <v>15.8</v>
          </cell>
          <cell r="Y314">
            <v>189.60000000000002</v>
          </cell>
        </row>
        <row r="315">
          <cell r="A315" t="str">
            <v>05CC81306</v>
          </cell>
          <cell r="B315" t="str">
            <v>Düsseldorf</v>
          </cell>
          <cell r="C315" t="str">
            <v>5</v>
          </cell>
          <cell r="D315">
            <v>1</v>
          </cell>
          <cell r="E315">
            <v>0</v>
          </cell>
          <cell r="I315">
            <v>1</v>
          </cell>
          <cell r="J315">
            <v>14.7117</v>
          </cell>
          <cell r="K315">
            <v>0</v>
          </cell>
          <cell r="L315">
            <v>0</v>
          </cell>
          <cell r="M315">
            <v>0</v>
          </cell>
          <cell r="N315" t="str">
            <v>BK (Unity Media)</v>
          </cell>
          <cell r="R315">
            <v>35096</v>
          </cell>
          <cell r="S315">
            <v>35826</v>
          </cell>
          <cell r="T315">
            <v>1998</v>
          </cell>
          <cell r="U315">
            <v>1</v>
          </cell>
          <cell r="V315" t="str">
            <v>stillschweigende Verlängerung</v>
          </cell>
          <cell r="W315">
            <v>40574</v>
          </cell>
          <cell r="X315">
            <v>14.7117</v>
          </cell>
          <cell r="Y315">
            <v>176.54040000000001</v>
          </cell>
        </row>
        <row r="316">
          <cell r="A316" t="str">
            <v>05CC84220</v>
          </cell>
          <cell r="B316" t="str">
            <v>BOCHUM</v>
          </cell>
          <cell r="C316" t="str">
            <v>5</v>
          </cell>
          <cell r="D316">
            <v>1</v>
          </cell>
          <cell r="E316">
            <v>0</v>
          </cell>
          <cell r="I316">
            <v>0</v>
          </cell>
          <cell r="J316">
            <v>0</v>
          </cell>
          <cell r="K316">
            <v>1</v>
          </cell>
          <cell r="L316">
            <v>9.6199999999999992</v>
          </cell>
          <cell r="M316">
            <v>0</v>
          </cell>
          <cell r="N316" t="str">
            <v>SAT</v>
          </cell>
          <cell r="R316">
            <v>35096</v>
          </cell>
          <cell r="S316">
            <v>35826</v>
          </cell>
          <cell r="T316">
            <v>1998</v>
          </cell>
          <cell r="U316">
            <v>1</v>
          </cell>
          <cell r="V316" t="str">
            <v>stillschweigende Verlängerung</v>
          </cell>
          <cell r="X316">
            <v>9.6199999999999992</v>
          </cell>
          <cell r="Y316">
            <v>115.44</v>
          </cell>
        </row>
        <row r="317">
          <cell r="A317" t="str">
            <v>05DO32149</v>
          </cell>
          <cell r="B317" t="str">
            <v>Dortmund</v>
          </cell>
          <cell r="C317" t="str">
            <v>2</v>
          </cell>
          <cell r="D317">
            <v>6</v>
          </cell>
          <cell r="E317">
            <v>0</v>
          </cell>
          <cell r="G317">
            <v>6</v>
          </cell>
          <cell r="H317">
            <v>0.71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6</v>
          </cell>
          <cell r="N317" t="str">
            <v>BK (Unity Media)</v>
          </cell>
          <cell r="P317">
            <v>6</v>
          </cell>
          <cell r="R317">
            <v>32478</v>
          </cell>
          <cell r="S317">
            <v>35826</v>
          </cell>
          <cell r="T317">
            <v>1998</v>
          </cell>
          <cell r="U317">
            <v>1</v>
          </cell>
          <cell r="V317" t="str">
            <v>stillschweigende Verlängerung</v>
          </cell>
          <cell r="W317">
            <v>40574</v>
          </cell>
          <cell r="X317">
            <v>0.71</v>
          </cell>
          <cell r="Y317">
            <v>51.12</v>
          </cell>
        </row>
        <row r="318">
          <cell r="A318" t="str">
            <v>05DW00248</v>
          </cell>
          <cell r="B318" t="str">
            <v>Düsseldorf</v>
          </cell>
          <cell r="C318" t="str">
            <v>1</v>
          </cell>
          <cell r="D318">
            <v>1</v>
          </cell>
          <cell r="E318">
            <v>0</v>
          </cell>
          <cell r="I318">
            <v>0</v>
          </cell>
          <cell r="J318">
            <v>0</v>
          </cell>
          <cell r="K318">
            <v>1</v>
          </cell>
          <cell r="L318">
            <v>16.79</v>
          </cell>
          <cell r="M318">
            <v>1</v>
          </cell>
          <cell r="N318" t="str">
            <v>BK (Unity Media)</v>
          </cell>
          <cell r="P318">
            <v>1</v>
          </cell>
          <cell r="R318">
            <v>32174</v>
          </cell>
          <cell r="S318">
            <v>35826</v>
          </cell>
          <cell r="T318">
            <v>1998</v>
          </cell>
          <cell r="U318">
            <v>1</v>
          </cell>
          <cell r="V318" t="str">
            <v>stillschweigende Verlängerung</v>
          </cell>
          <cell r="X318">
            <v>16.79</v>
          </cell>
          <cell r="Y318">
            <v>201.48</v>
          </cell>
        </row>
        <row r="319">
          <cell r="A319" t="str">
            <v>05CC84243</v>
          </cell>
          <cell r="B319" t="str">
            <v>Dortmund</v>
          </cell>
          <cell r="C319" t="str">
            <v>5</v>
          </cell>
          <cell r="D319">
            <v>1</v>
          </cell>
          <cell r="E319">
            <v>0</v>
          </cell>
          <cell r="I319">
            <v>1</v>
          </cell>
          <cell r="J319">
            <v>11.350300000000001</v>
          </cell>
          <cell r="K319">
            <v>0</v>
          </cell>
          <cell r="L319">
            <v>0</v>
          </cell>
          <cell r="M319">
            <v>0</v>
          </cell>
          <cell r="N319" t="str">
            <v>BK (Unity Media)</v>
          </cell>
          <cell r="R319">
            <v>35125</v>
          </cell>
          <cell r="S319">
            <v>35854</v>
          </cell>
          <cell r="T319">
            <v>1998</v>
          </cell>
          <cell r="U319">
            <v>2</v>
          </cell>
          <cell r="V319" t="str">
            <v>stillschweigende Verlängerung</v>
          </cell>
          <cell r="X319">
            <v>11.350300000000001</v>
          </cell>
          <cell r="Y319">
            <v>136.20359999999999</v>
          </cell>
        </row>
        <row r="320">
          <cell r="A320" t="str">
            <v>05DU10010</v>
          </cell>
          <cell r="B320" t="str">
            <v>Düsseldorf</v>
          </cell>
          <cell r="C320" t="str">
            <v>1</v>
          </cell>
          <cell r="D320">
            <v>1</v>
          </cell>
          <cell r="E320">
            <v>0</v>
          </cell>
          <cell r="I320">
            <v>0</v>
          </cell>
          <cell r="J320">
            <v>0</v>
          </cell>
          <cell r="K320">
            <v>1</v>
          </cell>
          <cell r="L320">
            <v>14.66</v>
          </cell>
          <cell r="M320">
            <v>1</v>
          </cell>
          <cell r="N320" t="str">
            <v>BK (Unity Media)</v>
          </cell>
          <cell r="P320">
            <v>1</v>
          </cell>
          <cell r="R320">
            <v>32203</v>
          </cell>
          <cell r="S320">
            <v>35854</v>
          </cell>
          <cell r="T320">
            <v>1998</v>
          </cell>
          <cell r="U320">
            <v>2</v>
          </cell>
          <cell r="V320" t="str">
            <v>stillschweigende Verlängerung</v>
          </cell>
          <cell r="X320">
            <v>14.66</v>
          </cell>
          <cell r="Y320">
            <v>175.92000000000002</v>
          </cell>
        </row>
        <row r="321">
          <cell r="A321" t="str">
            <v>05DU10011</v>
          </cell>
          <cell r="B321" t="str">
            <v>Düsseldorf</v>
          </cell>
          <cell r="C321" t="str">
            <v>1</v>
          </cell>
          <cell r="D321">
            <v>1</v>
          </cell>
          <cell r="E321">
            <v>0</v>
          </cell>
          <cell r="I321">
            <v>0</v>
          </cell>
          <cell r="J321">
            <v>0</v>
          </cell>
          <cell r="K321">
            <v>1</v>
          </cell>
          <cell r="L321">
            <v>16.73</v>
          </cell>
          <cell r="M321">
            <v>1</v>
          </cell>
          <cell r="N321" t="str">
            <v>BK (Unity Media)</v>
          </cell>
          <cell r="P321">
            <v>1</v>
          </cell>
          <cell r="R321">
            <v>32203</v>
          </cell>
          <cell r="S321">
            <v>35854</v>
          </cell>
          <cell r="T321">
            <v>1998</v>
          </cell>
          <cell r="U321">
            <v>2</v>
          </cell>
          <cell r="V321" t="str">
            <v>stillschweigende Verlängerung</v>
          </cell>
          <cell r="X321">
            <v>16.73</v>
          </cell>
          <cell r="Y321">
            <v>200.76</v>
          </cell>
        </row>
        <row r="322">
          <cell r="A322" t="str">
            <v>05DU10012</v>
          </cell>
          <cell r="B322" t="str">
            <v>Düsseldorf</v>
          </cell>
          <cell r="C322" t="str">
            <v>1</v>
          </cell>
          <cell r="D322">
            <v>1</v>
          </cell>
          <cell r="E322">
            <v>0</v>
          </cell>
          <cell r="I322">
            <v>0</v>
          </cell>
          <cell r="J322">
            <v>0</v>
          </cell>
          <cell r="K322">
            <v>1</v>
          </cell>
          <cell r="L322">
            <v>14.86</v>
          </cell>
          <cell r="M322">
            <v>1</v>
          </cell>
          <cell r="N322" t="str">
            <v>BK (Unity Media)</v>
          </cell>
          <cell r="P322">
            <v>1</v>
          </cell>
          <cell r="R322">
            <v>32203</v>
          </cell>
          <cell r="S322">
            <v>35854</v>
          </cell>
          <cell r="T322">
            <v>1998</v>
          </cell>
          <cell r="U322">
            <v>2</v>
          </cell>
          <cell r="V322" t="str">
            <v>stillschweigende Verlängerung</v>
          </cell>
          <cell r="X322">
            <v>14.86</v>
          </cell>
          <cell r="Y322">
            <v>178.32</v>
          </cell>
        </row>
        <row r="323">
          <cell r="A323" t="str">
            <v>05DU10013</v>
          </cell>
          <cell r="B323" t="str">
            <v>Düsseldorf</v>
          </cell>
          <cell r="C323" t="str">
            <v>1</v>
          </cell>
          <cell r="D323">
            <v>1</v>
          </cell>
          <cell r="E323">
            <v>0</v>
          </cell>
          <cell r="I323">
            <v>0</v>
          </cell>
          <cell r="J323">
            <v>0</v>
          </cell>
          <cell r="K323">
            <v>1</v>
          </cell>
          <cell r="L323">
            <v>14.43</v>
          </cell>
          <cell r="M323">
            <v>1</v>
          </cell>
          <cell r="N323" t="str">
            <v>BK (Unity Media)</v>
          </cell>
          <cell r="P323">
            <v>1</v>
          </cell>
          <cell r="R323">
            <v>32203</v>
          </cell>
          <cell r="S323">
            <v>35854</v>
          </cell>
          <cell r="T323">
            <v>1998</v>
          </cell>
          <cell r="U323">
            <v>2</v>
          </cell>
          <cell r="V323" t="str">
            <v>stillschweigende Verlängerung</v>
          </cell>
          <cell r="X323">
            <v>14.43</v>
          </cell>
          <cell r="Y323">
            <v>173.16</v>
          </cell>
        </row>
        <row r="324">
          <cell r="A324" t="str">
            <v>05DU10014</v>
          </cell>
          <cell r="B324" t="str">
            <v>Düsseldorf</v>
          </cell>
          <cell r="C324" t="str">
            <v>1</v>
          </cell>
          <cell r="D324">
            <v>1</v>
          </cell>
          <cell r="E324">
            <v>0</v>
          </cell>
          <cell r="I324">
            <v>0</v>
          </cell>
          <cell r="J324">
            <v>0</v>
          </cell>
          <cell r="K324">
            <v>1</v>
          </cell>
          <cell r="L324">
            <v>16.73</v>
          </cell>
          <cell r="M324">
            <v>1</v>
          </cell>
          <cell r="N324" t="str">
            <v>BK (Unity Media)</v>
          </cell>
          <cell r="P324">
            <v>1</v>
          </cell>
          <cell r="R324">
            <v>32203</v>
          </cell>
          <cell r="S324">
            <v>35854</v>
          </cell>
          <cell r="T324">
            <v>1998</v>
          </cell>
          <cell r="U324">
            <v>2</v>
          </cell>
          <cell r="V324" t="str">
            <v>stillschweigende Verlängerung</v>
          </cell>
          <cell r="X324">
            <v>16.73</v>
          </cell>
          <cell r="Y324">
            <v>200.76</v>
          </cell>
        </row>
        <row r="325">
          <cell r="A325" t="str">
            <v>05DU10015</v>
          </cell>
          <cell r="B325" t="str">
            <v>Düsseldorf</v>
          </cell>
          <cell r="C325" t="str">
            <v>1</v>
          </cell>
          <cell r="D325">
            <v>1</v>
          </cell>
          <cell r="E325">
            <v>0</v>
          </cell>
          <cell r="I325">
            <v>0</v>
          </cell>
          <cell r="J325">
            <v>0</v>
          </cell>
          <cell r="K325">
            <v>1</v>
          </cell>
          <cell r="L325">
            <v>14.23</v>
          </cell>
          <cell r="M325">
            <v>1</v>
          </cell>
          <cell r="N325" t="str">
            <v>BK (Unity Media)</v>
          </cell>
          <cell r="P325">
            <v>1</v>
          </cell>
          <cell r="R325">
            <v>32203</v>
          </cell>
          <cell r="S325">
            <v>35854</v>
          </cell>
          <cell r="T325">
            <v>1998</v>
          </cell>
          <cell r="U325">
            <v>2</v>
          </cell>
          <cell r="V325" t="str">
            <v>stillschweigende Verlängerung</v>
          </cell>
          <cell r="X325">
            <v>14.23</v>
          </cell>
          <cell r="Y325">
            <v>170.76</v>
          </cell>
        </row>
        <row r="326">
          <cell r="A326" t="str">
            <v>05DU10016</v>
          </cell>
          <cell r="B326" t="str">
            <v>Düsseldorf</v>
          </cell>
          <cell r="C326" t="str">
            <v>1</v>
          </cell>
          <cell r="D326">
            <v>1</v>
          </cell>
          <cell r="E326">
            <v>0</v>
          </cell>
          <cell r="I326">
            <v>0</v>
          </cell>
          <cell r="J326">
            <v>0</v>
          </cell>
          <cell r="K326">
            <v>1</v>
          </cell>
          <cell r="L326">
            <v>16.73</v>
          </cell>
          <cell r="M326">
            <v>1</v>
          </cell>
          <cell r="N326" t="str">
            <v>BK (Unity Media)</v>
          </cell>
          <cell r="P326">
            <v>1</v>
          </cell>
          <cell r="R326">
            <v>32203</v>
          </cell>
          <cell r="S326">
            <v>35854</v>
          </cell>
          <cell r="T326">
            <v>1998</v>
          </cell>
          <cell r="U326">
            <v>2</v>
          </cell>
          <cell r="V326" t="str">
            <v>stillschweigende Verlängerung</v>
          </cell>
          <cell r="X326">
            <v>16.73</v>
          </cell>
          <cell r="Y326">
            <v>200.76</v>
          </cell>
        </row>
        <row r="327">
          <cell r="A327" t="str">
            <v>05DU10018</v>
          </cell>
          <cell r="B327" t="str">
            <v>Düsseldorf</v>
          </cell>
          <cell r="C327" t="str">
            <v>1</v>
          </cell>
          <cell r="D327">
            <v>1</v>
          </cell>
          <cell r="E327">
            <v>0</v>
          </cell>
          <cell r="I327">
            <v>0</v>
          </cell>
          <cell r="J327">
            <v>0</v>
          </cell>
          <cell r="K327">
            <v>1</v>
          </cell>
          <cell r="L327">
            <v>18.23</v>
          </cell>
          <cell r="M327">
            <v>1</v>
          </cell>
          <cell r="N327" t="str">
            <v>BK (Unity Media)</v>
          </cell>
          <cell r="P327">
            <v>1</v>
          </cell>
          <cell r="R327">
            <v>36342</v>
          </cell>
          <cell r="S327">
            <v>35854</v>
          </cell>
          <cell r="T327">
            <v>1998</v>
          </cell>
          <cell r="U327">
            <v>2</v>
          </cell>
          <cell r="V327" t="str">
            <v>stillschweigende Verlängerung</v>
          </cell>
          <cell r="X327">
            <v>18.23</v>
          </cell>
          <cell r="Y327">
            <v>218.76</v>
          </cell>
        </row>
        <row r="328">
          <cell r="A328" t="str">
            <v>05DW00348</v>
          </cell>
          <cell r="B328" t="str">
            <v>Düsseldorf</v>
          </cell>
          <cell r="C328" t="str">
            <v>1</v>
          </cell>
          <cell r="D328">
            <v>1</v>
          </cell>
          <cell r="E328">
            <v>0</v>
          </cell>
          <cell r="I328">
            <v>0</v>
          </cell>
          <cell r="J328">
            <v>0</v>
          </cell>
          <cell r="K328">
            <v>1</v>
          </cell>
          <cell r="L328">
            <v>15.8</v>
          </cell>
          <cell r="M328">
            <v>1</v>
          </cell>
          <cell r="N328" t="str">
            <v>BK (Unity Media)</v>
          </cell>
          <cell r="P328">
            <v>1</v>
          </cell>
          <cell r="R328">
            <v>35612</v>
          </cell>
          <cell r="S328">
            <v>35885</v>
          </cell>
          <cell r="T328">
            <v>1998</v>
          </cell>
          <cell r="U328">
            <v>3</v>
          </cell>
          <cell r="V328" t="str">
            <v>stillschweigende Verlängerung</v>
          </cell>
          <cell r="X328">
            <v>15.8</v>
          </cell>
          <cell r="Y328">
            <v>189.60000000000002</v>
          </cell>
        </row>
        <row r="329">
          <cell r="A329" t="str">
            <v>05LE50969</v>
          </cell>
          <cell r="B329" t="str">
            <v>Leverkusen</v>
          </cell>
          <cell r="C329" t="str">
            <v>1</v>
          </cell>
          <cell r="D329">
            <v>1</v>
          </cell>
          <cell r="E329">
            <v>0</v>
          </cell>
          <cell r="I329">
            <v>0</v>
          </cell>
          <cell r="J329">
            <v>0</v>
          </cell>
          <cell r="K329">
            <v>1</v>
          </cell>
          <cell r="L329">
            <v>4.7300000000000004</v>
          </cell>
          <cell r="M329">
            <v>1</v>
          </cell>
          <cell r="N329" t="str">
            <v>BK+ (Unity Media)</v>
          </cell>
          <cell r="P329">
            <v>1</v>
          </cell>
          <cell r="R329">
            <v>32234</v>
          </cell>
          <cell r="S329">
            <v>35885</v>
          </cell>
          <cell r="T329">
            <v>1998</v>
          </cell>
          <cell r="U329">
            <v>3</v>
          </cell>
          <cell r="V329" t="str">
            <v>stillschweigende Verlängerung</v>
          </cell>
          <cell r="X329">
            <v>4.7300000000000004</v>
          </cell>
          <cell r="Y329">
            <v>56.760000000000005</v>
          </cell>
        </row>
        <row r="330">
          <cell r="A330" t="str">
            <v>05LE50971</v>
          </cell>
          <cell r="B330" t="str">
            <v>Leverkusen</v>
          </cell>
          <cell r="C330" t="str">
            <v>1</v>
          </cell>
          <cell r="D330">
            <v>1</v>
          </cell>
          <cell r="E330">
            <v>0</v>
          </cell>
          <cell r="I330">
            <v>0</v>
          </cell>
          <cell r="J330">
            <v>0</v>
          </cell>
          <cell r="K330">
            <v>1</v>
          </cell>
          <cell r="L330">
            <v>15.88</v>
          </cell>
          <cell r="M330">
            <v>1</v>
          </cell>
          <cell r="N330" t="str">
            <v>BK+ (Unity Media)</v>
          </cell>
          <cell r="P330">
            <v>1</v>
          </cell>
          <cell r="R330">
            <v>32234</v>
          </cell>
          <cell r="S330">
            <v>35885</v>
          </cell>
          <cell r="T330">
            <v>1998</v>
          </cell>
          <cell r="U330">
            <v>3</v>
          </cell>
          <cell r="V330" t="str">
            <v>stillschweigende Verlängerung</v>
          </cell>
          <cell r="X330">
            <v>15.88</v>
          </cell>
          <cell r="Y330">
            <v>190.56</v>
          </cell>
        </row>
        <row r="331">
          <cell r="A331" t="str">
            <v>05LE50972</v>
          </cell>
          <cell r="B331" t="str">
            <v>Leverkusen</v>
          </cell>
          <cell r="C331" t="str">
            <v>1</v>
          </cell>
          <cell r="D331">
            <v>1</v>
          </cell>
          <cell r="E331">
            <v>0</v>
          </cell>
          <cell r="I331">
            <v>0</v>
          </cell>
          <cell r="J331">
            <v>0</v>
          </cell>
          <cell r="K331">
            <v>1</v>
          </cell>
          <cell r="L331">
            <v>4.7300000000000004</v>
          </cell>
          <cell r="M331">
            <v>1</v>
          </cell>
          <cell r="N331" t="str">
            <v>BK+ (Unity Media)</v>
          </cell>
          <cell r="P331">
            <v>1</v>
          </cell>
          <cell r="R331">
            <v>32234</v>
          </cell>
          <cell r="S331">
            <v>35885</v>
          </cell>
          <cell r="T331">
            <v>1998</v>
          </cell>
          <cell r="U331">
            <v>3</v>
          </cell>
          <cell r="V331" t="str">
            <v>stillschweigende Verlängerung</v>
          </cell>
          <cell r="X331">
            <v>4.7300000000000004</v>
          </cell>
          <cell r="Y331">
            <v>56.760000000000005</v>
          </cell>
        </row>
        <row r="332">
          <cell r="A332" t="str">
            <v>05LE50973</v>
          </cell>
          <cell r="B332" t="str">
            <v>Leverkusen</v>
          </cell>
          <cell r="C332" t="str">
            <v>1</v>
          </cell>
          <cell r="D332">
            <v>1</v>
          </cell>
          <cell r="E332">
            <v>1</v>
          </cell>
          <cell r="F332">
            <v>4.3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</v>
          </cell>
          <cell r="N332" t="str">
            <v>BK+ (Unity Media)</v>
          </cell>
          <cell r="P332">
            <v>1</v>
          </cell>
          <cell r="R332">
            <v>36526</v>
          </cell>
          <cell r="S332">
            <v>35885</v>
          </cell>
          <cell r="T332">
            <v>1998</v>
          </cell>
          <cell r="U332">
            <v>3</v>
          </cell>
          <cell r="V332" t="str">
            <v>stillschweigende Verlängerung</v>
          </cell>
          <cell r="X332">
            <v>4.3</v>
          </cell>
          <cell r="Y332">
            <v>51.599999999999994</v>
          </cell>
        </row>
        <row r="333">
          <cell r="A333" t="str">
            <v>05LE50974</v>
          </cell>
          <cell r="B333" t="str">
            <v>Leverkusen</v>
          </cell>
          <cell r="C333" t="str">
            <v>1</v>
          </cell>
          <cell r="D333">
            <v>1</v>
          </cell>
          <cell r="E333">
            <v>0</v>
          </cell>
          <cell r="I333">
            <v>0</v>
          </cell>
          <cell r="J333">
            <v>0</v>
          </cell>
          <cell r="K333">
            <v>1</v>
          </cell>
          <cell r="L333">
            <v>15.88</v>
          </cell>
          <cell r="M333">
            <v>1</v>
          </cell>
          <cell r="N333" t="str">
            <v>BK+ (Unity Media)</v>
          </cell>
          <cell r="P333">
            <v>1</v>
          </cell>
          <cell r="R333">
            <v>32234</v>
          </cell>
          <cell r="S333">
            <v>35885</v>
          </cell>
          <cell r="T333">
            <v>1998</v>
          </cell>
          <cell r="U333">
            <v>3</v>
          </cell>
          <cell r="V333" t="str">
            <v>stillschweigende Verlängerung</v>
          </cell>
          <cell r="X333">
            <v>15.88</v>
          </cell>
          <cell r="Y333">
            <v>190.56</v>
          </cell>
        </row>
        <row r="334">
          <cell r="A334" t="str">
            <v>05LE50976</v>
          </cell>
          <cell r="B334" t="str">
            <v>Leverkusen</v>
          </cell>
          <cell r="C334" t="str">
            <v>1</v>
          </cell>
          <cell r="D334">
            <v>1</v>
          </cell>
          <cell r="E334">
            <v>0</v>
          </cell>
          <cell r="I334">
            <v>0</v>
          </cell>
          <cell r="J334">
            <v>0</v>
          </cell>
          <cell r="K334">
            <v>1</v>
          </cell>
          <cell r="L334">
            <v>15.77</v>
          </cell>
          <cell r="M334">
            <v>1</v>
          </cell>
          <cell r="N334" t="str">
            <v>BK+ (Unity Media)</v>
          </cell>
          <cell r="P334">
            <v>1</v>
          </cell>
          <cell r="R334">
            <v>32234</v>
          </cell>
          <cell r="S334">
            <v>35885</v>
          </cell>
          <cell r="T334">
            <v>1998</v>
          </cell>
          <cell r="U334">
            <v>3</v>
          </cell>
          <cell r="V334" t="str">
            <v>stillschweigende Verlängerung</v>
          </cell>
          <cell r="X334">
            <v>15.77</v>
          </cell>
          <cell r="Y334">
            <v>189.24</v>
          </cell>
        </row>
        <row r="335">
          <cell r="A335" t="str">
            <v>05LE50977</v>
          </cell>
          <cell r="B335" t="str">
            <v>Leverkusen</v>
          </cell>
          <cell r="C335" t="str">
            <v>1</v>
          </cell>
          <cell r="D335">
            <v>1</v>
          </cell>
          <cell r="E335">
            <v>0</v>
          </cell>
          <cell r="I335">
            <v>0</v>
          </cell>
          <cell r="J335">
            <v>0</v>
          </cell>
          <cell r="K335">
            <v>1</v>
          </cell>
          <cell r="L335">
            <v>15.88</v>
          </cell>
          <cell r="M335">
            <v>1</v>
          </cell>
          <cell r="N335" t="str">
            <v>BK+ (Unity Media)</v>
          </cell>
          <cell r="P335">
            <v>1</v>
          </cell>
          <cell r="R335">
            <v>32234</v>
          </cell>
          <cell r="S335">
            <v>35885</v>
          </cell>
          <cell r="T335">
            <v>1998</v>
          </cell>
          <cell r="U335">
            <v>3</v>
          </cell>
          <cell r="V335" t="str">
            <v>stillschweigende Verlängerung</v>
          </cell>
          <cell r="X335">
            <v>15.88</v>
          </cell>
          <cell r="Y335">
            <v>190.56</v>
          </cell>
        </row>
        <row r="336">
          <cell r="A336" t="str">
            <v>057060231</v>
          </cell>
          <cell r="B336" t="str">
            <v>Herne</v>
          </cell>
          <cell r="C336" t="str">
            <v>6</v>
          </cell>
          <cell r="D336">
            <v>1</v>
          </cell>
          <cell r="E336">
            <v>0</v>
          </cell>
          <cell r="I336">
            <v>1</v>
          </cell>
          <cell r="J336">
            <v>15.882400000000001</v>
          </cell>
          <cell r="K336">
            <v>0</v>
          </cell>
          <cell r="L336">
            <v>0</v>
          </cell>
          <cell r="M336">
            <v>0</v>
          </cell>
          <cell r="N336" t="str">
            <v>BK (Unity Media)</v>
          </cell>
          <cell r="R336">
            <v>35186</v>
          </cell>
          <cell r="S336">
            <v>35915</v>
          </cell>
          <cell r="T336">
            <v>1998</v>
          </cell>
          <cell r="U336">
            <v>4</v>
          </cell>
          <cell r="V336" t="str">
            <v>stillschweigende Verlängerung</v>
          </cell>
          <cell r="X336">
            <v>15.882400000000001</v>
          </cell>
          <cell r="Y336">
            <v>190.58879999999999</v>
          </cell>
        </row>
        <row r="337">
          <cell r="A337" t="str">
            <v>05DO31010</v>
          </cell>
          <cell r="B337" t="str">
            <v>Bochum</v>
          </cell>
          <cell r="C337" t="str">
            <v>1</v>
          </cell>
          <cell r="D337">
            <v>8</v>
          </cell>
          <cell r="E337">
            <v>0</v>
          </cell>
          <cell r="I337">
            <v>0</v>
          </cell>
          <cell r="J337">
            <v>0</v>
          </cell>
          <cell r="K337">
            <v>8</v>
          </cell>
          <cell r="L337">
            <v>10.44</v>
          </cell>
          <cell r="M337">
            <v>8</v>
          </cell>
          <cell r="N337" t="str">
            <v>BK (Unity Media)</v>
          </cell>
          <cell r="P337">
            <v>8</v>
          </cell>
          <cell r="R337">
            <v>32264</v>
          </cell>
          <cell r="S337">
            <v>35915</v>
          </cell>
          <cell r="T337">
            <v>1998</v>
          </cell>
          <cell r="U337">
            <v>4</v>
          </cell>
          <cell r="V337" t="str">
            <v>stillschweigende Verlängerung</v>
          </cell>
          <cell r="X337">
            <v>10.44</v>
          </cell>
          <cell r="Y337">
            <v>1002.24</v>
          </cell>
        </row>
        <row r="338">
          <cell r="A338" t="str">
            <v>05DO31019</v>
          </cell>
          <cell r="B338" t="str">
            <v>Gelsenkirchen</v>
          </cell>
          <cell r="C338" t="str">
            <v>1</v>
          </cell>
          <cell r="D338">
            <v>8</v>
          </cell>
          <cell r="E338">
            <v>0</v>
          </cell>
          <cell r="I338">
            <v>0</v>
          </cell>
          <cell r="J338">
            <v>0</v>
          </cell>
          <cell r="K338">
            <v>8</v>
          </cell>
          <cell r="L338">
            <v>10.119999999999999</v>
          </cell>
          <cell r="M338">
            <v>8</v>
          </cell>
          <cell r="N338" t="str">
            <v>BK (Unity Media)</v>
          </cell>
          <cell r="P338">
            <v>8</v>
          </cell>
          <cell r="R338">
            <v>32264</v>
          </cell>
          <cell r="S338">
            <v>35915</v>
          </cell>
          <cell r="T338">
            <v>1998</v>
          </cell>
          <cell r="U338">
            <v>4</v>
          </cell>
          <cell r="V338" t="str">
            <v>stillschweigende Verlängerung</v>
          </cell>
          <cell r="X338">
            <v>10.119999999999999</v>
          </cell>
          <cell r="Y338">
            <v>971.52</v>
          </cell>
        </row>
        <row r="339">
          <cell r="A339" t="str">
            <v>05DO31023</v>
          </cell>
          <cell r="B339" t="str">
            <v>Gelsenkirchen</v>
          </cell>
          <cell r="C339" t="str">
            <v>1</v>
          </cell>
          <cell r="D339">
            <v>10</v>
          </cell>
          <cell r="E339">
            <v>0</v>
          </cell>
          <cell r="I339">
            <v>0</v>
          </cell>
          <cell r="J339">
            <v>0</v>
          </cell>
          <cell r="K339">
            <v>10</v>
          </cell>
          <cell r="L339">
            <v>10.119999999999999</v>
          </cell>
          <cell r="M339">
            <v>10</v>
          </cell>
          <cell r="N339" t="str">
            <v>BK (Unity Media)</v>
          </cell>
          <cell r="P339">
            <v>10</v>
          </cell>
          <cell r="R339">
            <v>32264</v>
          </cell>
          <cell r="S339">
            <v>35915</v>
          </cell>
          <cell r="T339">
            <v>1998</v>
          </cell>
          <cell r="U339">
            <v>4</v>
          </cell>
          <cell r="V339" t="str">
            <v>stillschweigende Verlängerung</v>
          </cell>
          <cell r="X339">
            <v>10.119999999999999</v>
          </cell>
          <cell r="Y339">
            <v>1214.3999999999999</v>
          </cell>
        </row>
        <row r="340">
          <cell r="A340" t="str">
            <v>05DO31024</v>
          </cell>
          <cell r="B340" t="str">
            <v>Bochum</v>
          </cell>
          <cell r="C340" t="str">
            <v>1</v>
          </cell>
          <cell r="D340">
            <v>4</v>
          </cell>
          <cell r="E340">
            <v>0</v>
          </cell>
          <cell r="I340">
            <v>0</v>
          </cell>
          <cell r="J340">
            <v>0</v>
          </cell>
          <cell r="K340">
            <v>4</v>
          </cell>
          <cell r="L340">
            <v>8.6999999999999993</v>
          </cell>
          <cell r="M340">
            <v>4</v>
          </cell>
          <cell r="N340" t="str">
            <v>BK (Unity Media)</v>
          </cell>
          <cell r="P340">
            <v>4</v>
          </cell>
          <cell r="R340">
            <v>32264</v>
          </cell>
          <cell r="S340">
            <v>35915</v>
          </cell>
          <cell r="T340">
            <v>1998</v>
          </cell>
          <cell r="U340">
            <v>4</v>
          </cell>
          <cell r="V340" t="str">
            <v>stillschweigende Verlängerung</v>
          </cell>
          <cell r="X340">
            <v>8.6999999999999993</v>
          </cell>
          <cell r="Y340">
            <v>417.59999999999997</v>
          </cell>
        </row>
        <row r="341">
          <cell r="A341" t="str">
            <v>05DO31025</v>
          </cell>
          <cell r="B341" t="str">
            <v>Bochum</v>
          </cell>
          <cell r="C341" t="str">
            <v>1</v>
          </cell>
          <cell r="D341">
            <v>18</v>
          </cell>
          <cell r="E341">
            <v>0</v>
          </cell>
          <cell r="I341">
            <v>0</v>
          </cell>
          <cell r="J341">
            <v>0</v>
          </cell>
          <cell r="K341">
            <v>18</v>
          </cell>
          <cell r="L341">
            <v>9.75</v>
          </cell>
          <cell r="M341">
            <v>18</v>
          </cell>
          <cell r="N341" t="str">
            <v>BK (Unity Media)</v>
          </cell>
          <cell r="P341">
            <v>18</v>
          </cell>
          <cell r="R341">
            <v>32264</v>
          </cell>
          <cell r="S341">
            <v>35915</v>
          </cell>
          <cell r="T341">
            <v>1998</v>
          </cell>
          <cell r="U341">
            <v>4</v>
          </cell>
          <cell r="V341" t="str">
            <v>stillschweigende Verlängerung</v>
          </cell>
          <cell r="X341">
            <v>9.75</v>
          </cell>
          <cell r="Y341">
            <v>2106</v>
          </cell>
        </row>
        <row r="342">
          <cell r="A342" t="str">
            <v>05DO31026</v>
          </cell>
          <cell r="B342" t="str">
            <v>Bochum</v>
          </cell>
          <cell r="C342" t="str">
            <v>1</v>
          </cell>
          <cell r="D342">
            <v>11</v>
          </cell>
          <cell r="E342">
            <v>0</v>
          </cell>
          <cell r="I342">
            <v>0</v>
          </cell>
          <cell r="J342">
            <v>0</v>
          </cell>
          <cell r="K342">
            <v>11</v>
          </cell>
          <cell r="L342">
            <v>10.039999999999999</v>
          </cell>
          <cell r="M342">
            <v>11</v>
          </cell>
          <cell r="N342" t="str">
            <v>BK (Unity Media)</v>
          </cell>
          <cell r="P342">
            <v>11</v>
          </cell>
          <cell r="R342">
            <v>32264</v>
          </cell>
          <cell r="S342">
            <v>35915</v>
          </cell>
          <cell r="T342">
            <v>1998</v>
          </cell>
          <cell r="U342">
            <v>4</v>
          </cell>
          <cell r="V342" t="str">
            <v>stillschweigende Verlängerung</v>
          </cell>
          <cell r="X342">
            <v>10.039999999999999</v>
          </cell>
          <cell r="Y342">
            <v>1325.28</v>
          </cell>
        </row>
        <row r="343">
          <cell r="A343" t="str">
            <v>05DO31027</v>
          </cell>
          <cell r="B343" t="str">
            <v>Bochum</v>
          </cell>
          <cell r="C343" t="str">
            <v>1</v>
          </cell>
          <cell r="D343">
            <v>11</v>
          </cell>
          <cell r="E343">
            <v>0</v>
          </cell>
          <cell r="I343">
            <v>0</v>
          </cell>
          <cell r="J343">
            <v>0</v>
          </cell>
          <cell r="K343">
            <v>11</v>
          </cell>
          <cell r="L343">
            <v>10.039999999999999</v>
          </cell>
          <cell r="M343">
            <v>11</v>
          </cell>
          <cell r="N343" t="str">
            <v>BK (Unity Media)</v>
          </cell>
          <cell r="P343">
            <v>11</v>
          </cell>
          <cell r="R343">
            <v>32264</v>
          </cell>
          <cell r="S343">
            <v>35915</v>
          </cell>
          <cell r="T343">
            <v>1998</v>
          </cell>
          <cell r="U343">
            <v>4</v>
          </cell>
          <cell r="V343" t="str">
            <v>stillschweigende Verlängerung</v>
          </cell>
          <cell r="X343">
            <v>10.039999999999999</v>
          </cell>
          <cell r="Y343">
            <v>1325.28</v>
          </cell>
        </row>
        <row r="344">
          <cell r="A344" t="str">
            <v>05DO31028</v>
          </cell>
          <cell r="B344" t="str">
            <v>Bochum</v>
          </cell>
          <cell r="C344" t="str">
            <v>1</v>
          </cell>
          <cell r="D344">
            <v>21</v>
          </cell>
          <cell r="E344">
            <v>0</v>
          </cell>
          <cell r="I344">
            <v>0</v>
          </cell>
          <cell r="J344">
            <v>0</v>
          </cell>
          <cell r="K344">
            <v>21</v>
          </cell>
          <cell r="L344">
            <v>9.68</v>
          </cell>
          <cell r="M344">
            <v>21</v>
          </cell>
          <cell r="N344" t="str">
            <v>BK (Unity Media)</v>
          </cell>
          <cell r="P344">
            <v>21</v>
          </cell>
          <cell r="R344">
            <v>32264</v>
          </cell>
          <cell r="S344">
            <v>35915</v>
          </cell>
          <cell r="T344">
            <v>1998</v>
          </cell>
          <cell r="U344">
            <v>4</v>
          </cell>
          <cell r="V344" t="str">
            <v>stillschweigende Verlängerung</v>
          </cell>
          <cell r="X344">
            <v>9.68</v>
          </cell>
          <cell r="Y344">
            <v>2439.36</v>
          </cell>
        </row>
        <row r="345">
          <cell r="A345" t="str">
            <v>05DO31030</v>
          </cell>
          <cell r="B345" t="str">
            <v>Marl</v>
          </cell>
          <cell r="C345" t="str">
            <v>1</v>
          </cell>
          <cell r="D345">
            <v>10</v>
          </cell>
          <cell r="E345">
            <v>0</v>
          </cell>
          <cell r="I345">
            <v>0</v>
          </cell>
          <cell r="J345">
            <v>0</v>
          </cell>
          <cell r="K345">
            <v>10</v>
          </cell>
          <cell r="L345">
            <v>10.119999999999999</v>
          </cell>
          <cell r="M345">
            <v>10</v>
          </cell>
          <cell r="N345" t="str">
            <v>BK (Unity Media)</v>
          </cell>
          <cell r="P345">
            <v>10</v>
          </cell>
          <cell r="R345">
            <v>32264</v>
          </cell>
          <cell r="S345">
            <v>35915</v>
          </cell>
          <cell r="T345">
            <v>1998</v>
          </cell>
          <cell r="U345">
            <v>4</v>
          </cell>
          <cell r="V345" t="str">
            <v>stillschweigende Verlängerung</v>
          </cell>
          <cell r="X345">
            <v>10.119999999999999</v>
          </cell>
          <cell r="Y345">
            <v>1214.3999999999999</v>
          </cell>
        </row>
        <row r="346">
          <cell r="A346" t="str">
            <v>05DO31034</v>
          </cell>
          <cell r="B346" t="str">
            <v>Bochum</v>
          </cell>
          <cell r="C346" t="str">
            <v>1</v>
          </cell>
          <cell r="D346">
            <v>4</v>
          </cell>
          <cell r="E346">
            <v>0</v>
          </cell>
          <cell r="I346">
            <v>0</v>
          </cell>
          <cell r="J346">
            <v>0</v>
          </cell>
          <cell r="K346">
            <v>4</v>
          </cell>
          <cell r="L346">
            <v>8.6999999999999993</v>
          </cell>
          <cell r="M346">
            <v>4</v>
          </cell>
          <cell r="N346" t="str">
            <v>BK (Unity Media)</v>
          </cell>
          <cell r="P346">
            <v>4</v>
          </cell>
          <cell r="R346">
            <v>32264</v>
          </cell>
          <cell r="S346">
            <v>35915</v>
          </cell>
          <cell r="T346">
            <v>1998</v>
          </cell>
          <cell r="U346">
            <v>4</v>
          </cell>
          <cell r="V346" t="str">
            <v>stillschweigende Verlängerung</v>
          </cell>
          <cell r="X346">
            <v>8.6999999999999993</v>
          </cell>
          <cell r="Y346">
            <v>417.59999999999997</v>
          </cell>
        </row>
        <row r="347">
          <cell r="A347" t="str">
            <v>05DO31037</v>
          </cell>
          <cell r="B347" t="str">
            <v>Bochum</v>
          </cell>
          <cell r="C347" t="str">
            <v>1</v>
          </cell>
          <cell r="D347">
            <v>18</v>
          </cell>
          <cell r="E347">
            <v>0</v>
          </cell>
          <cell r="I347">
            <v>0</v>
          </cell>
          <cell r="J347">
            <v>0</v>
          </cell>
          <cell r="K347">
            <v>18</v>
          </cell>
          <cell r="L347">
            <v>10.210000000000001</v>
          </cell>
          <cell r="M347">
            <v>18</v>
          </cell>
          <cell r="N347" t="str">
            <v>BK (Unity Media)</v>
          </cell>
          <cell r="P347">
            <v>18</v>
          </cell>
          <cell r="R347">
            <v>32264</v>
          </cell>
          <cell r="S347">
            <v>35915</v>
          </cell>
          <cell r="T347">
            <v>1998</v>
          </cell>
          <cell r="U347">
            <v>4</v>
          </cell>
          <cell r="V347" t="str">
            <v>stillschweigende Verlängerung</v>
          </cell>
          <cell r="X347">
            <v>10.210000000000001</v>
          </cell>
          <cell r="Y347">
            <v>2205.3600000000006</v>
          </cell>
        </row>
        <row r="348">
          <cell r="A348" t="str">
            <v>05DO31038</v>
          </cell>
          <cell r="B348" t="str">
            <v>Bochum</v>
          </cell>
          <cell r="C348" t="str">
            <v>1</v>
          </cell>
          <cell r="D348">
            <v>3</v>
          </cell>
          <cell r="E348">
            <v>0</v>
          </cell>
          <cell r="I348">
            <v>0</v>
          </cell>
          <cell r="J348">
            <v>0</v>
          </cell>
          <cell r="K348">
            <v>3</v>
          </cell>
          <cell r="L348">
            <v>8.25</v>
          </cell>
          <cell r="M348">
            <v>3</v>
          </cell>
          <cell r="N348" t="str">
            <v>BK (Unity Media)</v>
          </cell>
          <cell r="P348">
            <v>3</v>
          </cell>
          <cell r="R348">
            <v>32264</v>
          </cell>
          <cell r="S348">
            <v>35915</v>
          </cell>
          <cell r="T348">
            <v>1998</v>
          </cell>
          <cell r="U348">
            <v>4</v>
          </cell>
          <cell r="V348" t="str">
            <v>stillschweigende Verlängerung</v>
          </cell>
          <cell r="X348">
            <v>8.25</v>
          </cell>
          <cell r="Y348">
            <v>297</v>
          </cell>
        </row>
        <row r="349">
          <cell r="A349" t="str">
            <v>05DO31039</v>
          </cell>
          <cell r="B349" t="str">
            <v>Bochum</v>
          </cell>
          <cell r="C349" t="str">
            <v>1</v>
          </cell>
          <cell r="D349">
            <v>6</v>
          </cell>
          <cell r="E349">
            <v>0</v>
          </cell>
          <cell r="I349">
            <v>0</v>
          </cell>
          <cell r="J349">
            <v>0</v>
          </cell>
          <cell r="K349">
            <v>6</v>
          </cell>
          <cell r="L349">
            <v>10.119999999999999</v>
          </cell>
          <cell r="M349">
            <v>6</v>
          </cell>
          <cell r="N349" t="str">
            <v>BK (Unity Media)</v>
          </cell>
          <cell r="P349">
            <v>6</v>
          </cell>
          <cell r="R349">
            <v>32264</v>
          </cell>
          <cell r="S349">
            <v>35915</v>
          </cell>
          <cell r="T349">
            <v>1998</v>
          </cell>
          <cell r="U349">
            <v>4</v>
          </cell>
          <cell r="V349" t="str">
            <v>stillschweigende Verlängerung</v>
          </cell>
          <cell r="X349">
            <v>10.119999999999999</v>
          </cell>
          <cell r="Y349">
            <v>728.64</v>
          </cell>
        </row>
        <row r="350">
          <cell r="A350" t="str">
            <v>05DO31042</v>
          </cell>
          <cell r="B350" t="str">
            <v>Bochum</v>
          </cell>
          <cell r="C350" t="str">
            <v>1</v>
          </cell>
          <cell r="D350">
            <v>2</v>
          </cell>
          <cell r="E350">
            <v>0</v>
          </cell>
          <cell r="I350">
            <v>0</v>
          </cell>
          <cell r="J350">
            <v>0</v>
          </cell>
          <cell r="K350">
            <v>2</v>
          </cell>
          <cell r="L350">
            <v>8.25</v>
          </cell>
          <cell r="M350">
            <v>2</v>
          </cell>
          <cell r="N350" t="str">
            <v>BK (Unity Media)</v>
          </cell>
          <cell r="P350">
            <v>2</v>
          </cell>
          <cell r="R350">
            <v>32264</v>
          </cell>
          <cell r="S350">
            <v>35915</v>
          </cell>
          <cell r="T350">
            <v>1998</v>
          </cell>
          <cell r="U350">
            <v>4</v>
          </cell>
          <cell r="V350" t="str">
            <v>stillschweigende Verlängerung</v>
          </cell>
          <cell r="X350">
            <v>8.25</v>
          </cell>
          <cell r="Y350">
            <v>198</v>
          </cell>
        </row>
        <row r="351">
          <cell r="A351" t="str">
            <v>05DO31043</v>
          </cell>
          <cell r="B351" t="str">
            <v>Neunkirchen-Seelscheid</v>
          </cell>
          <cell r="C351" t="str">
            <v>1</v>
          </cell>
          <cell r="D351">
            <v>12</v>
          </cell>
          <cell r="E351">
            <v>0</v>
          </cell>
          <cell r="I351">
            <v>0</v>
          </cell>
          <cell r="J351">
            <v>0</v>
          </cell>
          <cell r="K351">
            <v>12</v>
          </cell>
          <cell r="L351">
            <v>9.98</v>
          </cell>
          <cell r="M351">
            <v>12</v>
          </cell>
          <cell r="N351" t="str">
            <v>BK (Unity Media)</v>
          </cell>
          <cell r="P351">
            <v>12</v>
          </cell>
          <cell r="R351">
            <v>32264</v>
          </cell>
          <cell r="S351">
            <v>35915</v>
          </cell>
          <cell r="T351">
            <v>1998</v>
          </cell>
          <cell r="U351">
            <v>4</v>
          </cell>
          <cell r="V351" t="str">
            <v>stillschweigende Verlängerung</v>
          </cell>
          <cell r="X351">
            <v>9.98</v>
          </cell>
          <cell r="Y351">
            <v>1437.1200000000001</v>
          </cell>
        </row>
        <row r="352">
          <cell r="A352" t="str">
            <v>05DO31044</v>
          </cell>
          <cell r="B352" t="str">
            <v>Bochum</v>
          </cell>
          <cell r="C352" t="str">
            <v>1</v>
          </cell>
          <cell r="D352">
            <v>6</v>
          </cell>
          <cell r="E352">
            <v>0</v>
          </cell>
          <cell r="I352">
            <v>0</v>
          </cell>
          <cell r="J352">
            <v>0</v>
          </cell>
          <cell r="K352">
            <v>6</v>
          </cell>
          <cell r="L352">
            <v>10.119999999999999</v>
          </cell>
          <cell r="M352">
            <v>6</v>
          </cell>
          <cell r="N352" t="str">
            <v>BK (Unity Media)</v>
          </cell>
          <cell r="P352">
            <v>6</v>
          </cell>
          <cell r="R352">
            <v>32264</v>
          </cell>
          <cell r="S352">
            <v>35915</v>
          </cell>
          <cell r="T352">
            <v>1998</v>
          </cell>
          <cell r="U352">
            <v>4</v>
          </cell>
          <cell r="V352" t="str">
            <v>stillschweigende Verlängerung</v>
          </cell>
          <cell r="X352">
            <v>10.119999999999999</v>
          </cell>
          <cell r="Y352">
            <v>728.64</v>
          </cell>
        </row>
        <row r="353">
          <cell r="A353" t="str">
            <v>05DO31045</v>
          </cell>
          <cell r="B353" t="str">
            <v>Bochum</v>
          </cell>
          <cell r="C353" t="str">
            <v>1</v>
          </cell>
          <cell r="D353">
            <v>2</v>
          </cell>
          <cell r="E353">
            <v>0</v>
          </cell>
          <cell r="I353">
            <v>0</v>
          </cell>
          <cell r="J353">
            <v>0</v>
          </cell>
          <cell r="K353">
            <v>2</v>
          </cell>
          <cell r="L353">
            <v>8.25</v>
          </cell>
          <cell r="M353">
            <v>2</v>
          </cell>
          <cell r="N353" t="str">
            <v>BK (Unity Media)</v>
          </cell>
          <cell r="P353">
            <v>2</v>
          </cell>
          <cell r="R353">
            <v>32264</v>
          </cell>
          <cell r="S353">
            <v>35915</v>
          </cell>
          <cell r="T353">
            <v>1998</v>
          </cell>
          <cell r="U353">
            <v>4</v>
          </cell>
          <cell r="V353" t="str">
            <v>stillschweigende Verlängerung</v>
          </cell>
          <cell r="X353">
            <v>8.25</v>
          </cell>
          <cell r="Y353">
            <v>198</v>
          </cell>
        </row>
        <row r="354">
          <cell r="A354" t="str">
            <v>05DO31046</v>
          </cell>
          <cell r="B354" t="str">
            <v>Bochum</v>
          </cell>
          <cell r="C354" t="str">
            <v>1</v>
          </cell>
          <cell r="D354">
            <v>3</v>
          </cell>
          <cell r="E354">
            <v>0</v>
          </cell>
          <cell r="I354">
            <v>0</v>
          </cell>
          <cell r="J354">
            <v>0</v>
          </cell>
          <cell r="K354">
            <v>3</v>
          </cell>
          <cell r="L354">
            <v>8.25</v>
          </cell>
          <cell r="M354">
            <v>3</v>
          </cell>
          <cell r="N354" t="str">
            <v>BK (Unity Media)</v>
          </cell>
          <cell r="P354">
            <v>3</v>
          </cell>
          <cell r="R354">
            <v>32264</v>
          </cell>
          <cell r="S354">
            <v>35915</v>
          </cell>
          <cell r="T354">
            <v>1998</v>
          </cell>
          <cell r="U354">
            <v>4</v>
          </cell>
          <cell r="V354" t="str">
            <v>stillschweigende Verlängerung</v>
          </cell>
          <cell r="X354">
            <v>8.25</v>
          </cell>
          <cell r="Y354">
            <v>297</v>
          </cell>
        </row>
        <row r="355">
          <cell r="A355" t="str">
            <v>05DO31047</v>
          </cell>
          <cell r="B355" t="str">
            <v>Bochum</v>
          </cell>
          <cell r="C355" t="str">
            <v>1</v>
          </cell>
          <cell r="D355">
            <v>5</v>
          </cell>
          <cell r="E355">
            <v>0</v>
          </cell>
          <cell r="I355">
            <v>0</v>
          </cell>
          <cell r="J355">
            <v>0</v>
          </cell>
          <cell r="K355">
            <v>5</v>
          </cell>
          <cell r="L355">
            <v>8.6999999999999993</v>
          </cell>
          <cell r="M355">
            <v>5</v>
          </cell>
          <cell r="N355" t="str">
            <v>BK (Unity Media)</v>
          </cell>
          <cell r="P355">
            <v>5</v>
          </cell>
          <cell r="R355">
            <v>32264</v>
          </cell>
          <cell r="S355">
            <v>35915</v>
          </cell>
          <cell r="T355">
            <v>1998</v>
          </cell>
          <cell r="U355">
            <v>4</v>
          </cell>
          <cell r="V355" t="str">
            <v>stillschweigende Verlängerung</v>
          </cell>
          <cell r="X355">
            <v>8.6999999999999993</v>
          </cell>
          <cell r="Y355">
            <v>522</v>
          </cell>
        </row>
        <row r="356">
          <cell r="A356" t="str">
            <v>05DO31048</v>
          </cell>
          <cell r="B356" t="str">
            <v>Bochum</v>
          </cell>
          <cell r="C356" t="str">
            <v>1</v>
          </cell>
          <cell r="D356">
            <v>12</v>
          </cell>
          <cell r="E356">
            <v>0</v>
          </cell>
          <cell r="I356">
            <v>0</v>
          </cell>
          <cell r="J356">
            <v>0</v>
          </cell>
          <cell r="K356">
            <v>12</v>
          </cell>
          <cell r="L356">
            <v>9.98</v>
          </cell>
          <cell r="M356">
            <v>12</v>
          </cell>
          <cell r="N356" t="str">
            <v>BK (Unity Media)</v>
          </cell>
          <cell r="P356">
            <v>12</v>
          </cell>
          <cell r="R356">
            <v>32264</v>
          </cell>
          <cell r="S356">
            <v>35915</v>
          </cell>
          <cell r="T356">
            <v>1998</v>
          </cell>
          <cell r="U356">
            <v>4</v>
          </cell>
          <cell r="V356" t="str">
            <v>stillschweigende Verlängerung</v>
          </cell>
          <cell r="X356">
            <v>9.98</v>
          </cell>
          <cell r="Y356">
            <v>1437.1200000000001</v>
          </cell>
        </row>
        <row r="357">
          <cell r="A357" t="str">
            <v>05DO31049</v>
          </cell>
          <cell r="B357" t="str">
            <v>Marl</v>
          </cell>
          <cell r="C357" t="str">
            <v>1</v>
          </cell>
          <cell r="D357">
            <v>4</v>
          </cell>
          <cell r="E357">
            <v>0</v>
          </cell>
          <cell r="I357">
            <v>0</v>
          </cell>
          <cell r="J357">
            <v>0</v>
          </cell>
          <cell r="K357">
            <v>4</v>
          </cell>
          <cell r="L357">
            <v>8.6999999999999993</v>
          </cell>
          <cell r="M357">
            <v>4</v>
          </cell>
          <cell r="N357" t="str">
            <v>BK (Unity Media)</v>
          </cell>
          <cell r="P357">
            <v>4</v>
          </cell>
          <cell r="R357">
            <v>32264</v>
          </cell>
          <cell r="S357">
            <v>35915</v>
          </cell>
          <cell r="T357">
            <v>1998</v>
          </cell>
          <cell r="U357">
            <v>4</v>
          </cell>
          <cell r="V357" t="str">
            <v>stillschweigende Verlängerung</v>
          </cell>
          <cell r="X357">
            <v>8.6999999999999993</v>
          </cell>
          <cell r="Y357">
            <v>417.59999999999997</v>
          </cell>
        </row>
        <row r="358">
          <cell r="A358" t="str">
            <v>05DO31051</v>
          </cell>
          <cell r="B358" t="str">
            <v>Essen</v>
          </cell>
          <cell r="C358" t="str">
            <v>1</v>
          </cell>
          <cell r="D358">
            <v>19</v>
          </cell>
          <cell r="E358">
            <v>0</v>
          </cell>
          <cell r="I358">
            <v>0</v>
          </cell>
          <cell r="J358">
            <v>0</v>
          </cell>
          <cell r="K358">
            <v>19</v>
          </cell>
          <cell r="L358">
            <v>9.73</v>
          </cell>
          <cell r="M358">
            <v>19</v>
          </cell>
          <cell r="N358" t="str">
            <v>BK (Unity Media)</v>
          </cell>
          <cell r="P358">
            <v>19</v>
          </cell>
          <cell r="R358">
            <v>32264</v>
          </cell>
          <cell r="S358">
            <v>35915</v>
          </cell>
          <cell r="T358">
            <v>1998</v>
          </cell>
          <cell r="U358">
            <v>4</v>
          </cell>
          <cell r="V358" t="str">
            <v>stillschweigende Verlängerung</v>
          </cell>
          <cell r="X358">
            <v>9.73</v>
          </cell>
          <cell r="Y358">
            <v>2218.44</v>
          </cell>
        </row>
        <row r="359">
          <cell r="A359" t="str">
            <v>05DO31054</v>
          </cell>
          <cell r="B359" t="str">
            <v>Bochum</v>
          </cell>
          <cell r="C359" t="str">
            <v>1</v>
          </cell>
          <cell r="D359">
            <v>19</v>
          </cell>
          <cell r="E359">
            <v>0</v>
          </cell>
          <cell r="I359">
            <v>0</v>
          </cell>
          <cell r="J359">
            <v>0</v>
          </cell>
          <cell r="K359">
            <v>19</v>
          </cell>
          <cell r="L359">
            <v>9.73</v>
          </cell>
          <cell r="M359">
            <v>19</v>
          </cell>
          <cell r="N359" t="str">
            <v>BK (Unity Media)</v>
          </cell>
          <cell r="P359">
            <v>19</v>
          </cell>
          <cell r="R359">
            <v>32264</v>
          </cell>
          <cell r="S359">
            <v>35915</v>
          </cell>
          <cell r="T359">
            <v>1998</v>
          </cell>
          <cell r="U359">
            <v>4</v>
          </cell>
          <cell r="V359" t="str">
            <v>stillschweigende Verlängerung</v>
          </cell>
          <cell r="X359">
            <v>9.73</v>
          </cell>
          <cell r="Y359">
            <v>2218.44</v>
          </cell>
        </row>
        <row r="360">
          <cell r="A360" t="str">
            <v>05DO31070</v>
          </cell>
          <cell r="B360" t="str">
            <v>Gelsenkirchen</v>
          </cell>
          <cell r="C360" t="str">
            <v>1</v>
          </cell>
          <cell r="D360">
            <v>12</v>
          </cell>
          <cell r="E360">
            <v>0</v>
          </cell>
          <cell r="I360">
            <v>0</v>
          </cell>
          <cell r="J360">
            <v>0</v>
          </cell>
          <cell r="K360">
            <v>12</v>
          </cell>
          <cell r="L360">
            <v>10.72</v>
          </cell>
          <cell r="M360">
            <v>12</v>
          </cell>
          <cell r="N360" t="str">
            <v>BK (Unity Media)</v>
          </cell>
          <cell r="P360">
            <v>12</v>
          </cell>
          <cell r="R360">
            <v>32264</v>
          </cell>
          <cell r="S360">
            <v>35915</v>
          </cell>
          <cell r="T360">
            <v>1998</v>
          </cell>
          <cell r="U360">
            <v>4</v>
          </cell>
          <cell r="V360" t="str">
            <v>stillschweigende Verlängerung</v>
          </cell>
          <cell r="X360">
            <v>10.72</v>
          </cell>
          <cell r="Y360">
            <v>1543.6800000000003</v>
          </cell>
        </row>
        <row r="361">
          <cell r="A361" t="str">
            <v>05DO31072</v>
          </cell>
          <cell r="B361" t="str">
            <v>Bochum</v>
          </cell>
          <cell r="C361" t="str">
            <v>1</v>
          </cell>
          <cell r="D361">
            <v>19</v>
          </cell>
          <cell r="E361">
            <v>0</v>
          </cell>
          <cell r="I361">
            <v>0</v>
          </cell>
          <cell r="J361">
            <v>0</v>
          </cell>
          <cell r="K361">
            <v>19</v>
          </cell>
          <cell r="L361">
            <v>9.73</v>
          </cell>
          <cell r="M361">
            <v>19</v>
          </cell>
          <cell r="N361" t="str">
            <v>BK (Unity Media)</v>
          </cell>
          <cell r="P361">
            <v>19</v>
          </cell>
          <cell r="R361">
            <v>32264</v>
          </cell>
          <cell r="S361">
            <v>35915</v>
          </cell>
          <cell r="T361">
            <v>1998</v>
          </cell>
          <cell r="U361">
            <v>4</v>
          </cell>
          <cell r="V361" t="str">
            <v>stillschweigende Verlängerung</v>
          </cell>
          <cell r="X361">
            <v>9.73</v>
          </cell>
          <cell r="Y361">
            <v>2218.44</v>
          </cell>
        </row>
        <row r="362">
          <cell r="A362" t="str">
            <v>05DO31077</v>
          </cell>
          <cell r="B362" t="str">
            <v>Essen</v>
          </cell>
          <cell r="C362" t="str">
            <v>1</v>
          </cell>
          <cell r="D362">
            <v>9</v>
          </cell>
          <cell r="E362">
            <v>0</v>
          </cell>
          <cell r="I362">
            <v>0</v>
          </cell>
          <cell r="J362">
            <v>0</v>
          </cell>
          <cell r="K362">
            <v>9</v>
          </cell>
          <cell r="L362">
            <v>10.119999999999999</v>
          </cell>
          <cell r="M362">
            <v>9</v>
          </cell>
          <cell r="N362" t="str">
            <v>BK (Unity Media)</v>
          </cell>
          <cell r="P362">
            <v>9</v>
          </cell>
          <cell r="R362">
            <v>32264</v>
          </cell>
          <cell r="S362">
            <v>35915</v>
          </cell>
          <cell r="T362">
            <v>1998</v>
          </cell>
          <cell r="U362">
            <v>4</v>
          </cell>
          <cell r="V362" t="str">
            <v>stillschweigende Verlängerung</v>
          </cell>
          <cell r="X362">
            <v>10.119999999999999</v>
          </cell>
          <cell r="Y362">
            <v>1092.96</v>
          </cell>
        </row>
        <row r="363">
          <cell r="A363" t="str">
            <v>05DO31079</v>
          </cell>
          <cell r="B363" t="str">
            <v>Bochum</v>
          </cell>
          <cell r="C363" t="str">
            <v>1</v>
          </cell>
          <cell r="D363">
            <v>15</v>
          </cell>
          <cell r="E363">
            <v>0</v>
          </cell>
          <cell r="I363">
            <v>0</v>
          </cell>
          <cell r="J363">
            <v>0</v>
          </cell>
          <cell r="K363">
            <v>15</v>
          </cell>
          <cell r="L363">
            <v>9.85</v>
          </cell>
          <cell r="M363">
            <v>15</v>
          </cell>
          <cell r="N363" t="str">
            <v>BK (Unity Media)</v>
          </cell>
          <cell r="P363">
            <v>15</v>
          </cell>
          <cell r="R363">
            <v>32264</v>
          </cell>
          <cell r="S363">
            <v>35915</v>
          </cell>
          <cell r="T363">
            <v>1998</v>
          </cell>
          <cell r="U363">
            <v>4</v>
          </cell>
          <cell r="V363" t="str">
            <v>stillschweigende Verlängerung</v>
          </cell>
          <cell r="X363">
            <v>9.85</v>
          </cell>
          <cell r="Y363">
            <v>1773</v>
          </cell>
        </row>
        <row r="364">
          <cell r="A364" t="str">
            <v>05DO31085</v>
          </cell>
          <cell r="B364" t="str">
            <v>Essen</v>
          </cell>
          <cell r="C364" t="str">
            <v>1</v>
          </cell>
          <cell r="D364">
            <v>18</v>
          </cell>
          <cell r="E364">
            <v>0</v>
          </cell>
          <cell r="I364">
            <v>0</v>
          </cell>
          <cell r="J364">
            <v>0</v>
          </cell>
          <cell r="K364">
            <v>18</v>
          </cell>
          <cell r="L364">
            <v>9.75</v>
          </cell>
          <cell r="M364">
            <v>18</v>
          </cell>
          <cell r="N364" t="str">
            <v>BK (Unity Media)</v>
          </cell>
          <cell r="P364">
            <v>18</v>
          </cell>
          <cell r="R364">
            <v>32264</v>
          </cell>
          <cell r="S364">
            <v>35915</v>
          </cell>
          <cell r="T364">
            <v>1998</v>
          </cell>
          <cell r="U364">
            <v>4</v>
          </cell>
          <cell r="V364" t="str">
            <v>stillschweigende Verlängerung</v>
          </cell>
          <cell r="X364">
            <v>9.75</v>
          </cell>
          <cell r="Y364">
            <v>2106</v>
          </cell>
        </row>
        <row r="365">
          <cell r="A365" t="str">
            <v>05DO31087</v>
          </cell>
          <cell r="B365" t="str">
            <v>Bochum</v>
          </cell>
          <cell r="C365" t="str">
            <v>1</v>
          </cell>
          <cell r="D365">
            <v>10</v>
          </cell>
          <cell r="E365">
            <v>0</v>
          </cell>
          <cell r="I365">
            <v>0</v>
          </cell>
          <cell r="J365">
            <v>0</v>
          </cell>
          <cell r="K365">
            <v>10</v>
          </cell>
          <cell r="L365">
            <v>10.039999999999999</v>
          </cell>
          <cell r="M365">
            <v>10</v>
          </cell>
          <cell r="N365" t="str">
            <v>BK (Unity Media)</v>
          </cell>
          <cell r="P365">
            <v>10</v>
          </cell>
          <cell r="R365">
            <v>32264</v>
          </cell>
          <cell r="S365">
            <v>35915</v>
          </cell>
          <cell r="T365">
            <v>1998</v>
          </cell>
          <cell r="U365">
            <v>4</v>
          </cell>
          <cell r="V365" t="str">
            <v>stillschweigende Verlängerung</v>
          </cell>
          <cell r="X365">
            <v>10.039999999999999</v>
          </cell>
          <cell r="Y365">
            <v>1204.8</v>
          </cell>
        </row>
        <row r="366">
          <cell r="A366" t="str">
            <v>05DO31088</v>
          </cell>
          <cell r="B366" t="str">
            <v>Bochum</v>
          </cell>
          <cell r="C366" t="str">
            <v>1</v>
          </cell>
          <cell r="D366">
            <v>18</v>
          </cell>
          <cell r="E366">
            <v>0</v>
          </cell>
          <cell r="I366">
            <v>0</v>
          </cell>
          <cell r="J366">
            <v>0</v>
          </cell>
          <cell r="K366">
            <v>18</v>
          </cell>
          <cell r="L366">
            <v>9.75</v>
          </cell>
          <cell r="M366">
            <v>18</v>
          </cell>
          <cell r="N366" t="str">
            <v>BK (Unity Media)</v>
          </cell>
          <cell r="P366">
            <v>18</v>
          </cell>
          <cell r="R366">
            <v>32264</v>
          </cell>
          <cell r="S366">
            <v>35915</v>
          </cell>
          <cell r="T366">
            <v>1998</v>
          </cell>
          <cell r="U366">
            <v>4</v>
          </cell>
          <cell r="V366" t="str">
            <v>stillschweigende Verlängerung</v>
          </cell>
          <cell r="X366">
            <v>9.75</v>
          </cell>
          <cell r="Y366">
            <v>2106</v>
          </cell>
        </row>
        <row r="367">
          <cell r="A367" t="str">
            <v>05DO31114</v>
          </cell>
          <cell r="B367" t="str">
            <v>Witten</v>
          </cell>
          <cell r="C367" t="str">
            <v>1</v>
          </cell>
          <cell r="D367">
            <v>11</v>
          </cell>
          <cell r="E367">
            <v>11</v>
          </cell>
          <cell r="F367">
            <v>7.59</v>
          </cell>
          <cell r="I367">
            <v>0</v>
          </cell>
          <cell r="J367">
            <v>0</v>
          </cell>
          <cell r="K367">
            <v>11</v>
          </cell>
          <cell r="L367">
            <v>2.4500000000000002</v>
          </cell>
          <cell r="M367">
            <v>11</v>
          </cell>
          <cell r="N367" t="str">
            <v>BK (Unity Media)</v>
          </cell>
          <cell r="P367">
            <v>11</v>
          </cell>
          <cell r="R367">
            <v>32264</v>
          </cell>
          <cell r="S367">
            <v>35915</v>
          </cell>
          <cell r="T367">
            <v>1998</v>
          </cell>
          <cell r="U367">
            <v>4</v>
          </cell>
          <cell r="V367" t="str">
            <v>stillschweigende Verlängerung</v>
          </cell>
          <cell r="X367">
            <v>10.039999999999999</v>
          </cell>
          <cell r="Y367">
            <v>1325.28</v>
          </cell>
        </row>
        <row r="368">
          <cell r="A368" t="str">
            <v>05DO31692</v>
          </cell>
          <cell r="B368" t="str">
            <v>Bochum</v>
          </cell>
          <cell r="C368" t="str">
            <v>1</v>
          </cell>
          <cell r="D368">
            <v>9</v>
          </cell>
          <cell r="E368">
            <v>0</v>
          </cell>
          <cell r="I368">
            <v>0</v>
          </cell>
          <cell r="J368">
            <v>0</v>
          </cell>
          <cell r="K368">
            <v>9</v>
          </cell>
          <cell r="L368">
            <v>10.119999999999999</v>
          </cell>
          <cell r="M368">
            <v>9</v>
          </cell>
          <cell r="N368" t="str">
            <v>BK (Unity Media)</v>
          </cell>
          <cell r="P368">
            <v>9</v>
          </cell>
          <cell r="R368">
            <v>32264</v>
          </cell>
          <cell r="S368">
            <v>35915</v>
          </cell>
          <cell r="T368">
            <v>1998</v>
          </cell>
          <cell r="U368">
            <v>4</v>
          </cell>
          <cell r="V368" t="str">
            <v>stillschweigende Verlängerung</v>
          </cell>
          <cell r="X368">
            <v>10.119999999999999</v>
          </cell>
          <cell r="Y368">
            <v>1092.96</v>
          </cell>
        </row>
        <row r="369">
          <cell r="A369" t="str">
            <v>05DO31870</v>
          </cell>
          <cell r="B369" t="str">
            <v>Bochum</v>
          </cell>
          <cell r="C369" t="str">
            <v>1</v>
          </cell>
          <cell r="D369">
            <v>10</v>
          </cell>
          <cell r="E369">
            <v>0</v>
          </cell>
          <cell r="I369">
            <v>0</v>
          </cell>
          <cell r="J369">
            <v>0</v>
          </cell>
          <cell r="K369">
            <v>10</v>
          </cell>
          <cell r="L369">
            <v>9.57</v>
          </cell>
          <cell r="M369">
            <v>10</v>
          </cell>
          <cell r="N369" t="str">
            <v>BK (Unity Media)</v>
          </cell>
          <cell r="P369">
            <v>10</v>
          </cell>
          <cell r="R369">
            <v>33604</v>
          </cell>
          <cell r="S369">
            <v>35915</v>
          </cell>
          <cell r="T369">
            <v>1998</v>
          </cell>
          <cell r="U369">
            <v>4</v>
          </cell>
          <cell r="V369" t="str">
            <v>stillschweigende Verlängerung</v>
          </cell>
          <cell r="X369">
            <v>9.57</v>
          </cell>
          <cell r="Y369">
            <v>1148.4000000000001</v>
          </cell>
        </row>
        <row r="370">
          <cell r="A370" t="str">
            <v>05DO31900</v>
          </cell>
          <cell r="B370" t="str">
            <v>Bochum</v>
          </cell>
          <cell r="C370" t="str">
            <v>1</v>
          </cell>
          <cell r="D370">
            <v>6</v>
          </cell>
          <cell r="E370">
            <v>0</v>
          </cell>
          <cell r="I370">
            <v>0</v>
          </cell>
          <cell r="J370">
            <v>0</v>
          </cell>
          <cell r="K370">
            <v>6</v>
          </cell>
          <cell r="L370">
            <v>13.24</v>
          </cell>
          <cell r="M370">
            <v>6</v>
          </cell>
          <cell r="N370" t="str">
            <v>BK (Unity Media)</v>
          </cell>
          <cell r="P370">
            <v>6</v>
          </cell>
          <cell r="R370">
            <v>33786</v>
          </cell>
          <cell r="S370">
            <v>35915</v>
          </cell>
          <cell r="T370">
            <v>1998</v>
          </cell>
          <cell r="U370">
            <v>4</v>
          </cell>
          <cell r="V370" t="str">
            <v>stillschweigende Verlängerung</v>
          </cell>
          <cell r="X370">
            <v>13.24</v>
          </cell>
          <cell r="Y370">
            <v>953.28</v>
          </cell>
        </row>
        <row r="371">
          <cell r="A371" t="str">
            <v>05DO32205</v>
          </cell>
          <cell r="B371" t="str">
            <v>Essen</v>
          </cell>
          <cell r="C371" t="str">
            <v>1</v>
          </cell>
          <cell r="D371">
            <v>10</v>
          </cell>
          <cell r="E371">
            <v>0</v>
          </cell>
          <cell r="I371">
            <v>0</v>
          </cell>
          <cell r="J371">
            <v>0</v>
          </cell>
          <cell r="K371">
            <v>10</v>
          </cell>
          <cell r="L371">
            <v>10.119999999999999</v>
          </cell>
          <cell r="M371">
            <v>10</v>
          </cell>
          <cell r="N371" t="str">
            <v>BK (Unity Media)</v>
          </cell>
          <cell r="P371">
            <v>10</v>
          </cell>
          <cell r="R371">
            <v>35065</v>
          </cell>
          <cell r="S371">
            <v>35915</v>
          </cell>
          <cell r="T371">
            <v>1998</v>
          </cell>
          <cell r="U371">
            <v>4</v>
          </cell>
          <cell r="V371" t="str">
            <v>stillschweigende Verlängerung</v>
          </cell>
          <cell r="X371">
            <v>10.119999999999999</v>
          </cell>
          <cell r="Y371">
            <v>1214.3999999999999</v>
          </cell>
        </row>
        <row r="372">
          <cell r="A372" t="str">
            <v>05LE50970</v>
          </cell>
          <cell r="B372" t="str">
            <v>Leverkusen</v>
          </cell>
          <cell r="C372" t="str">
            <v>1</v>
          </cell>
          <cell r="D372">
            <v>1</v>
          </cell>
          <cell r="E372">
            <v>0</v>
          </cell>
          <cell r="I372">
            <v>0</v>
          </cell>
          <cell r="J372">
            <v>0</v>
          </cell>
          <cell r="K372">
            <v>1</v>
          </cell>
          <cell r="L372">
            <v>15.88</v>
          </cell>
          <cell r="M372">
            <v>1</v>
          </cell>
          <cell r="N372" t="str">
            <v>BK+ (Unity Media)</v>
          </cell>
          <cell r="P372">
            <v>1</v>
          </cell>
          <cell r="R372">
            <v>32264</v>
          </cell>
          <cell r="S372">
            <v>35915</v>
          </cell>
          <cell r="T372">
            <v>1998</v>
          </cell>
          <cell r="U372">
            <v>4</v>
          </cell>
          <cell r="V372" t="str">
            <v>stillschweigende Verlängerung</v>
          </cell>
          <cell r="X372">
            <v>15.88</v>
          </cell>
          <cell r="Y372">
            <v>190.56</v>
          </cell>
        </row>
        <row r="373">
          <cell r="A373" t="str">
            <v>05DA04006</v>
          </cell>
          <cell r="B373" t="str">
            <v>Düsseldorf</v>
          </cell>
          <cell r="C373" t="str">
            <v>1</v>
          </cell>
          <cell r="D373">
            <v>1</v>
          </cell>
          <cell r="E373">
            <v>0</v>
          </cell>
          <cell r="I373">
            <v>0</v>
          </cell>
          <cell r="J373">
            <v>0</v>
          </cell>
          <cell r="K373">
            <v>1</v>
          </cell>
          <cell r="L373">
            <v>16.100000000000001</v>
          </cell>
          <cell r="M373">
            <v>1</v>
          </cell>
          <cell r="N373" t="str">
            <v>BK (Unity Media)</v>
          </cell>
          <cell r="P373">
            <v>1</v>
          </cell>
          <cell r="R373">
            <v>32325</v>
          </cell>
          <cell r="S373">
            <v>35976</v>
          </cell>
          <cell r="T373">
            <v>1998</v>
          </cell>
          <cell r="U373">
            <v>6</v>
          </cell>
          <cell r="V373" t="str">
            <v>stillschweigende Verlängerung</v>
          </cell>
          <cell r="X373">
            <v>16.100000000000001</v>
          </cell>
          <cell r="Y373">
            <v>193.20000000000002</v>
          </cell>
        </row>
        <row r="374">
          <cell r="A374" t="str">
            <v>05DA04013</v>
          </cell>
          <cell r="B374" t="str">
            <v>Düsseldorf</v>
          </cell>
          <cell r="C374" t="str">
            <v>1</v>
          </cell>
          <cell r="D374">
            <v>1</v>
          </cell>
          <cell r="E374">
            <v>0</v>
          </cell>
          <cell r="I374">
            <v>0</v>
          </cell>
          <cell r="J374">
            <v>0</v>
          </cell>
          <cell r="K374">
            <v>1</v>
          </cell>
          <cell r="L374">
            <v>17.27</v>
          </cell>
          <cell r="M374">
            <v>1</v>
          </cell>
          <cell r="N374" t="str">
            <v>BK (Unity Media)</v>
          </cell>
          <cell r="P374">
            <v>1</v>
          </cell>
          <cell r="R374">
            <v>32325</v>
          </cell>
          <cell r="S374">
            <v>35976</v>
          </cell>
          <cell r="T374">
            <v>1998</v>
          </cell>
          <cell r="U374">
            <v>6</v>
          </cell>
          <cell r="V374" t="str">
            <v>stillschweigende Verlängerung</v>
          </cell>
          <cell r="X374">
            <v>17.27</v>
          </cell>
          <cell r="Y374">
            <v>207.24</v>
          </cell>
        </row>
        <row r="375">
          <cell r="A375" t="str">
            <v>05DA04015</v>
          </cell>
          <cell r="B375" t="str">
            <v>Düsseldorf</v>
          </cell>
          <cell r="C375" t="str">
            <v>1</v>
          </cell>
          <cell r="D375">
            <v>1</v>
          </cell>
          <cell r="E375">
            <v>0</v>
          </cell>
          <cell r="I375">
            <v>0</v>
          </cell>
          <cell r="J375">
            <v>0</v>
          </cell>
          <cell r="K375">
            <v>1</v>
          </cell>
          <cell r="L375">
            <v>17.27</v>
          </cell>
          <cell r="M375">
            <v>1</v>
          </cell>
          <cell r="N375" t="str">
            <v>BK (Unity Media)</v>
          </cell>
          <cell r="P375">
            <v>1</v>
          </cell>
          <cell r="R375">
            <v>32325</v>
          </cell>
          <cell r="S375">
            <v>35976</v>
          </cell>
          <cell r="T375">
            <v>1998</v>
          </cell>
          <cell r="U375">
            <v>6</v>
          </cell>
          <cell r="V375" t="str">
            <v>stillschweigende Verlängerung</v>
          </cell>
          <cell r="X375">
            <v>17.27</v>
          </cell>
          <cell r="Y375">
            <v>207.24</v>
          </cell>
        </row>
        <row r="376">
          <cell r="A376" t="str">
            <v>05DA04016</v>
          </cell>
          <cell r="B376" t="str">
            <v>Düsseldorf</v>
          </cell>
          <cell r="C376" t="str">
            <v>1</v>
          </cell>
          <cell r="D376">
            <v>1</v>
          </cell>
          <cell r="E376">
            <v>0</v>
          </cell>
          <cell r="I376">
            <v>0</v>
          </cell>
          <cell r="J376">
            <v>0</v>
          </cell>
          <cell r="K376">
            <v>1</v>
          </cell>
          <cell r="L376">
            <v>17.27</v>
          </cell>
          <cell r="M376">
            <v>1</v>
          </cell>
          <cell r="N376" t="str">
            <v>BK (Unity Media)</v>
          </cell>
          <cell r="P376">
            <v>1</v>
          </cell>
          <cell r="R376">
            <v>32325</v>
          </cell>
          <cell r="S376">
            <v>35976</v>
          </cell>
          <cell r="T376">
            <v>1998</v>
          </cell>
          <cell r="U376">
            <v>6</v>
          </cell>
          <cell r="V376" t="str">
            <v>stillschweigende Verlängerung</v>
          </cell>
          <cell r="X376">
            <v>17.27</v>
          </cell>
          <cell r="Y376">
            <v>207.24</v>
          </cell>
        </row>
        <row r="377">
          <cell r="A377" t="str">
            <v>05DA04017</v>
          </cell>
          <cell r="B377" t="str">
            <v>Düsseldorf</v>
          </cell>
          <cell r="C377" t="str">
            <v>1</v>
          </cell>
          <cell r="D377">
            <v>1</v>
          </cell>
          <cell r="E377">
            <v>0</v>
          </cell>
          <cell r="I377">
            <v>0</v>
          </cell>
          <cell r="J377">
            <v>0</v>
          </cell>
          <cell r="K377">
            <v>1</v>
          </cell>
          <cell r="L377">
            <v>17.27</v>
          </cell>
          <cell r="M377">
            <v>1</v>
          </cell>
          <cell r="N377" t="str">
            <v>BK (Unity Media)</v>
          </cell>
          <cell r="P377">
            <v>1</v>
          </cell>
          <cell r="R377">
            <v>32325</v>
          </cell>
          <cell r="S377">
            <v>35976</v>
          </cell>
          <cell r="T377">
            <v>1998</v>
          </cell>
          <cell r="U377">
            <v>6</v>
          </cell>
          <cell r="V377" t="str">
            <v>stillschweigende Verlängerung</v>
          </cell>
          <cell r="X377">
            <v>17.27</v>
          </cell>
          <cell r="Y377">
            <v>207.24</v>
          </cell>
        </row>
        <row r="378">
          <cell r="A378" t="str">
            <v>05DA04018</v>
          </cell>
          <cell r="B378" t="str">
            <v>Düsseldorf</v>
          </cell>
          <cell r="C378" t="str">
            <v>1</v>
          </cell>
          <cell r="D378">
            <v>1</v>
          </cell>
          <cell r="E378">
            <v>0</v>
          </cell>
          <cell r="I378">
            <v>0</v>
          </cell>
          <cell r="J378">
            <v>0</v>
          </cell>
          <cell r="K378">
            <v>1</v>
          </cell>
          <cell r="L378">
            <v>16.100000000000001</v>
          </cell>
          <cell r="M378">
            <v>1</v>
          </cell>
          <cell r="N378" t="str">
            <v>BK (Unity Media)</v>
          </cell>
          <cell r="P378">
            <v>1</v>
          </cell>
          <cell r="R378">
            <v>32325</v>
          </cell>
          <cell r="S378">
            <v>35976</v>
          </cell>
          <cell r="T378">
            <v>1998</v>
          </cell>
          <cell r="U378">
            <v>6</v>
          </cell>
          <cell r="V378" t="str">
            <v>stillschweigende Verlängerung</v>
          </cell>
          <cell r="X378">
            <v>16.100000000000001</v>
          </cell>
          <cell r="Y378">
            <v>193.20000000000002</v>
          </cell>
        </row>
        <row r="379">
          <cell r="A379" t="str">
            <v>05DA04040</v>
          </cell>
          <cell r="B379" t="str">
            <v>Düsseldorf</v>
          </cell>
          <cell r="C379" t="str">
            <v>1</v>
          </cell>
          <cell r="D379">
            <v>1</v>
          </cell>
          <cell r="E379">
            <v>0</v>
          </cell>
          <cell r="I379">
            <v>0</v>
          </cell>
          <cell r="J379">
            <v>0</v>
          </cell>
          <cell r="K379">
            <v>1</v>
          </cell>
          <cell r="L379">
            <v>17.27</v>
          </cell>
          <cell r="M379">
            <v>1</v>
          </cell>
          <cell r="N379" t="str">
            <v>BK (Unity Media)</v>
          </cell>
          <cell r="P379">
            <v>1</v>
          </cell>
          <cell r="R379">
            <v>33970</v>
          </cell>
          <cell r="S379">
            <v>35976</v>
          </cell>
          <cell r="T379">
            <v>1998</v>
          </cell>
          <cell r="U379">
            <v>6</v>
          </cell>
          <cell r="V379" t="str">
            <v>stillschweigende Verlängerung</v>
          </cell>
          <cell r="X379">
            <v>17.27</v>
          </cell>
          <cell r="Y379">
            <v>207.24</v>
          </cell>
        </row>
        <row r="380">
          <cell r="A380" t="str">
            <v>05DA04044</v>
          </cell>
          <cell r="B380" t="str">
            <v>Düsseldorf</v>
          </cell>
          <cell r="C380" t="str">
            <v>1</v>
          </cell>
          <cell r="D380">
            <v>1</v>
          </cell>
          <cell r="E380">
            <v>0</v>
          </cell>
          <cell r="I380">
            <v>0</v>
          </cell>
          <cell r="J380">
            <v>0</v>
          </cell>
          <cell r="K380">
            <v>1</v>
          </cell>
          <cell r="L380">
            <v>16.100000000000001</v>
          </cell>
          <cell r="M380">
            <v>1</v>
          </cell>
          <cell r="N380" t="str">
            <v>BK (Unity Media)</v>
          </cell>
          <cell r="P380">
            <v>1</v>
          </cell>
          <cell r="R380">
            <v>33970</v>
          </cell>
          <cell r="S380">
            <v>35976</v>
          </cell>
          <cell r="T380">
            <v>1998</v>
          </cell>
          <cell r="U380">
            <v>6</v>
          </cell>
          <cell r="V380" t="str">
            <v>stillschweigende Verlängerung</v>
          </cell>
          <cell r="X380">
            <v>16.100000000000001</v>
          </cell>
          <cell r="Y380">
            <v>193.20000000000002</v>
          </cell>
        </row>
        <row r="381">
          <cell r="A381" t="str">
            <v>05DA04046</v>
          </cell>
          <cell r="B381" t="str">
            <v>Düsseldorf</v>
          </cell>
          <cell r="C381" t="str">
            <v>1</v>
          </cell>
          <cell r="D381">
            <v>1</v>
          </cell>
          <cell r="E381">
            <v>0</v>
          </cell>
          <cell r="I381">
            <v>0</v>
          </cell>
          <cell r="J381">
            <v>0</v>
          </cell>
          <cell r="K381">
            <v>1</v>
          </cell>
          <cell r="L381">
            <v>16.100000000000001</v>
          </cell>
          <cell r="M381">
            <v>1</v>
          </cell>
          <cell r="N381" t="str">
            <v>BK (Unity Media)</v>
          </cell>
          <cell r="P381">
            <v>1</v>
          </cell>
          <cell r="R381">
            <v>34151</v>
          </cell>
          <cell r="S381">
            <v>35976</v>
          </cell>
          <cell r="T381">
            <v>1998</v>
          </cell>
          <cell r="U381">
            <v>6</v>
          </cell>
          <cell r="V381" t="str">
            <v>stillschweigende Verlängerung</v>
          </cell>
          <cell r="X381">
            <v>16.100000000000001</v>
          </cell>
          <cell r="Y381">
            <v>193.20000000000002</v>
          </cell>
        </row>
        <row r="382">
          <cell r="A382" t="str">
            <v>05DA04050</v>
          </cell>
          <cell r="B382" t="str">
            <v>Düsseldorf</v>
          </cell>
          <cell r="C382" t="str">
            <v>1</v>
          </cell>
          <cell r="D382">
            <v>1</v>
          </cell>
          <cell r="E382">
            <v>0</v>
          </cell>
          <cell r="I382">
            <v>0</v>
          </cell>
          <cell r="J382">
            <v>0</v>
          </cell>
          <cell r="K382">
            <v>1</v>
          </cell>
          <cell r="L382">
            <v>17.27</v>
          </cell>
          <cell r="M382">
            <v>1</v>
          </cell>
          <cell r="N382" t="str">
            <v>BK (Unity Media)</v>
          </cell>
          <cell r="P382">
            <v>1</v>
          </cell>
          <cell r="R382">
            <v>35065</v>
          </cell>
          <cell r="S382">
            <v>35976</v>
          </cell>
          <cell r="T382">
            <v>1998</v>
          </cell>
          <cell r="U382">
            <v>6</v>
          </cell>
          <cell r="V382" t="str">
            <v>stillschweigende Verlängerung</v>
          </cell>
          <cell r="X382">
            <v>17.27</v>
          </cell>
          <cell r="Y382">
            <v>207.24</v>
          </cell>
        </row>
        <row r="383">
          <cell r="A383" t="str">
            <v>057085436</v>
          </cell>
          <cell r="B383" t="str">
            <v>Krefeld</v>
          </cell>
          <cell r="C383" t="str">
            <v>6</v>
          </cell>
          <cell r="D383">
            <v>1</v>
          </cell>
          <cell r="E383">
            <v>0</v>
          </cell>
          <cell r="I383">
            <v>1</v>
          </cell>
          <cell r="J383">
            <v>16.442399999999999</v>
          </cell>
          <cell r="K383">
            <v>0</v>
          </cell>
          <cell r="L383">
            <v>0</v>
          </cell>
          <cell r="M383">
            <v>0</v>
          </cell>
          <cell r="N383" t="str">
            <v>BK (Unity Media)</v>
          </cell>
          <cell r="R383">
            <v>35309</v>
          </cell>
          <cell r="S383">
            <v>36038</v>
          </cell>
          <cell r="T383">
            <v>1998</v>
          </cell>
          <cell r="U383">
            <v>8</v>
          </cell>
          <cell r="V383" t="str">
            <v>stillschweigende Verlängerung</v>
          </cell>
          <cell r="W383">
            <v>40421</v>
          </cell>
          <cell r="X383">
            <v>16.442399999999999</v>
          </cell>
          <cell r="Y383">
            <v>197.30879999999999</v>
          </cell>
        </row>
        <row r="384">
          <cell r="A384" t="str">
            <v>057089707</v>
          </cell>
          <cell r="B384" t="str">
            <v>Dortmund</v>
          </cell>
          <cell r="C384" t="str">
            <v>6</v>
          </cell>
          <cell r="D384">
            <v>1</v>
          </cell>
          <cell r="E384">
            <v>0</v>
          </cell>
          <cell r="I384">
            <v>1</v>
          </cell>
          <cell r="J384">
            <v>20.02</v>
          </cell>
          <cell r="K384">
            <v>0</v>
          </cell>
          <cell r="L384">
            <v>0</v>
          </cell>
          <cell r="M384">
            <v>0</v>
          </cell>
          <cell r="N384" t="str">
            <v>BK (Unity Media)</v>
          </cell>
          <cell r="R384">
            <v>35309</v>
          </cell>
          <cell r="S384">
            <v>36038</v>
          </cell>
          <cell r="T384">
            <v>1998</v>
          </cell>
          <cell r="U384">
            <v>8</v>
          </cell>
          <cell r="V384" t="str">
            <v>stillschweigende Verlängerung</v>
          </cell>
          <cell r="X384">
            <v>20.02</v>
          </cell>
          <cell r="Y384">
            <v>240.24</v>
          </cell>
        </row>
        <row r="385">
          <cell r="A385" t="str">
            <v>057117031</v>
          </cell>
          <cell r="B385" t="str">
            <v>Witten</v>
          </cell>
          <cell r="C385" t="str">
            <v>6</v>
          </cell>
          <cell r="D385">
            <v>1</v>
          </cell>
          <cell r="E385">
            <v>0</v>
          </cell>
          <cell r="I385">
            <v>1</v>
          </cell>
          <cell r="J385">
            <v>19.690000000000001</v>
          </cell>
          <cell r="K385">
            <v>0</v>
          </cell>
          <cell r="L385">
            <v>0</v>
          </cell>
          <cell r="M385">
            <v>0</v>
          </cell>
          <cell r="N385" t="str">
            <v>BK (Unity Media)</v>
          </cell>
          <cell r="R385">
            <v>35309</v>
          </cell>
          <cell r="S385">
            <v>36038</v>
          </cell>
          <cell r="T385">
            <v>1998</v>
          </cell>
          <cell r="U385">
            <v>8</v>
          </cell>
          <cell r="V385" t="str">
            <v>stillschweigende Verlängerung</v>
          </cell>
          <cell r="X385">
            <v>19.690000000000001</v>
          </cell>
          <cell r="Y385">
            <v>236.28000000000003</v>
          </cell>
        </row>
        <row r="386">
          <cell r="A386">
            <v>52038</v>
          </cell>
          <cell r="B386" t="str">
            <v>Essen</v>
          </cell>
          <cell r="C386">
            <v>7</v>
          </cell>
          <cell r="D386">
            <v>82</v>
          </cell>
          <cell r="E386">
            <v>0</v>
          </cell>
          <cell r="F386">
            <v>0</v>
          </cell>
          <cell r="I386">
            <v>33</v>
          </cell>
          <cell r="J386">
            <v>14.7</v>
          </cell>
          <cell r="K386">
            <v>0</v>
          </cell>
          <cell r="L386">
            <v>0</v>
          </cell>
          <cell r="M386">
            <v>82</v>
          </cell>
          <cell r="N386" t="str">
            <v>BK (Unity Media)</v>
          </cell>
          <cell r="P386">
            <v>82</v>
          </cell>
          <cell r="S386">
            <v>36160</v>
          </cell>
          <cell r="T386">
            <v>1998</v>
          </cell>
          <cell r="U386">
            <v>12</v>
          </cell>
          <cell r="V386" t="str">
            <v>stillschweigende Verlängerung</v>
          </cell>
          <cell r="X386">
            <v>5.9158536585365846</v>
          </cell>
          <cell r="Y386">
            <v>5821.2</v>
          </cell>
        </row>
        <row r="387">
          <cell r="A387">
            <v>52040</v>
          </cell>
          <cell r="B387" t="str">
            <v>Duisburg</v>
          </cell>
          <cell r="C387">
            <v>1</v>
          </cell>
          <cell r="D387">
            <v>11</v>
          </cell>
          <cell r="E387">
            <v>11</v>
          </cell>
          <cell r="F387">
            <v>4.74</v>
          </cell>
          <cell r="I387">
            <v>6</v>
          </cell>
          <cell r="J387">
            <v>10.97</v>
          </cell>
          <cell r="K387">
            <v>0</v>
          </cell>
          <cell r="L387">
            <v>0</v>
          </cell>
          <cell r="M387">
            <v>11</v>
          </cell>
          <cell r="N387" t="str">
            <v>BK (Unity Media)</v>
          </cell>
          <cell r="P387">
            <v>11</v>
          </cell>
          <cell r="S387">
            <v>36160</v>
          </cell>
          <cell r="T387">
            <v>1998</v>
          </cell>
          <cell r="U387">
            <v>12</v>
          </cell>
          <cell r="V387" t="str">
            <v>stillschweigende Verlängerung</v>
          </cell>
          <cell r="X387">
            <v>10.723636363636365</v>
          </cell>
          <cell r="Y387">
            <v>1415.52</v>
          </cell>
        </row>
        <row r="388">
          <cell r="A388">
            <v>52069</v>
          </cell>
          <cell r="B388" t="str">
            <v>Essen</v>
          </cell>
          <cell r="C388">
            <v>1</v>
          </cell>
          <cell r="D388">
            <v>8</v>
          </cell>
          <cell r="E388">
            <v>8</v>
          </cell>
          <cell r="F388">
            <v>2.5</v>
          </cell>
          <cell r="I388">
            <v>2</v>
          </cell>
          <cell r="J388">
            <v>9.52</v>
          </cell>
          <cell r="K388">
            <v>0</v>
          </cell>
          <cell r="L388">
            <v>0</v>
          </cell>
          <cell r="M388">
            <v>8</v>
          </cell>
          <cell r="N388" t="str">
            <v>BK (Unity Media)</v>
          </cell>
          <cell r="P388">
            <v>8</v>
          </cell>
          <cell r="S388">
            <v>36160</v>
          </cell>
          <cell r="T388">
            <v>1998</v>
          </cell>
          <cell r="U388">
            <v>12</v>
          </cell>
          <cell r="V388" t="str">
            <v>stillschweigende Verlängerung</v>
          </cell>
          <cell r="X388">
            <v>4.88</v>
          </cell>
          <cell r="Y388">
            <v>468.48</v>
          </cell>
        </row>
        <row r="389">
          <cell r="A389">
            <v>52082</v>
          </cell>
          <cell r="B389" t="str">
            <v>Münster</v>
          </cell>
          <cell r="C389">
            <v>1</v>
          </cell>
          <cell r="D389">
            <v>37</v>
          </cell>
          <cell r="E389">
            <v>37</v>
          </cell>
          <cell r="F389">
            <v>2.69</v>
          </cell>
          <cell r="I389">
            <v>14</v>
          </cell>
          <cell r="J389">
            <v>10.37</v>
          </cell>
          <cell r="K389">
            <v>0</v>
          </cell>
          <cell r="L389">
            <v>0</v>
          </cell>
          <cell r="M389">
            <v>37</v>
          </cell>
          <cell r="N389" t="str">
            <v>BK (Unity Media)</v>
          </cell>
          <cell r="P389">
            <v>37</v>
          </cell>
          <cell r="S389">
            <v>36160</v>
          </cell>
          <cell r="T389">
            <v>1998</v>
          </cell>
          <cell r="U389">
            <v>12</v>
          </cell>
          <cell r="V389" t="str">
            <v>stillschweigende Verlängerung</v>
          </cell>
          <cell r="X389">
            <v>6.6137837837837834</v>
          </cell>
          <cell r="Y389">
            <v>2936.5199999999995</v>
          </cell>
        </row>
        <row r="390">
          <cell r="A390" t="str">
            <v>05DA04036</v>
          </cell>
          <cell r="B390" t="str">
            <v>Düsseldorf</v>
          </cell>
          <cell r="C390" t="str">
            <v>1</v>
          </cell>
          <cell r="D390">
            <v>1</v>
          </cell>
          <cell r="E390">
            <v>0</v>
          </cell>
          <cell r="I390">
            <v>0</v>
          </cell>
          <cell r="J390">
            <v>0</v>
          </cell>
          <cell r="K390">
            <v>1</v>
          </cell>
          <cell r="L390">
            <v>16.100000000000001</v>
          </cell>
          <cell r="M390">
            <v>1</v>
          </cell>
          <cell r="N390" t="str">
            <v>BK (Unity Media)</v>
          </cell>
          <cell r="P390">
            <v>1</v>
          </cell>
          <cell r="R390">
            <v>33239</v>
          </cell>
          <cell r="S390">
            <v>36160</v>
          </cell>
          <cell r="T390">
            <v>1998</v>
          </cell>
          <cell r="U390">
            <v>12</v>
          </cell>
          <cell r="V390" t="str">
            <v>stillschweigende Verlängerung</v>
          </cell>
          <cell r="X390">
            <v>16.100000000000001</v>
          </cell>
          <cell r="Y390">
            <v>193.20000000000002</v>
          </cell>
        </row>
        <row r="391">
          <cell r="A391" t="str">
            <v>05DO31111</v>
          </cell>
          <cell r="B391" t="str">
            <v>Bochum</v>
          </cell>
          <cell r="C391" t="str">
            <v>1</v>
          </cell>
          <cell r="D391">
            <v>6</v>
          </cell>
          <cell r="E391">
            <v>0</v>
          </cell>
          <cell r="I391">
            <v>0</v>
          </cell>
          <cell r="J391">
            <v>0</v>
          </cell>
          <cell r="K391">
            <v>6</v>
          </cell>
          <cell r="L391">
            <v>10.119999999999999</v>
          </cell>
          <cell r="M391">
            <v>6</v>
          </cell>
          <cell r="N391" t="str">
            <v>BK (Unity Media)</v>
          </cell>
          <cell r="P391">
            <v>6</v>
          </cell>
          <cell r="R391">
            <v>32509</v>
          </cell>
          <cell r="S391">
            <v>36160</v>
          </cell>
          <cell r="T391">
            <v>1998</v>
          </cell>
          <cell r="U391">
            <v>12</v>
          </cell>
          <cell r="V391" t="str">
            <v>stillschweigende Verlängerung</v>
          </cell>
          <cell r="X391">
            <v>10.119999999999999</v>
          </cell>
          <cell r="Y391">
            <v>728.64</v>
          </cell>
        </row>
        <row r="392">
          <cell r="A392" t="str">
            <v>05DO31372</v>
          </cell>
          <cell r="B392" t="str">
            <v>Iserlohn</v>
          </cell>
          <cell r="C392" t="str">
            <v>1</v>
          </cell>
          <cell r="D392">
            <v>6</v>
          </cell>
          <cell r="E392">
            <v>0</v>
          </cell>
          <cell r="I392">
            <v>0</v>
          </cell>
          <cell r="J392">
            <v>0</v>
          </cell>
          <cell r="K392">
            <v>6</v>
          </cell>
          <cell r="L392">
            <v>11.82</v>
          </cell>
          <cell r="M392">
            <v>6</v>
          </cell>
          <cell r="N392" t="str">
            <v>BK (Unity Media)</v>
          </cell>
          <cell r="P392">
            <v>6</v>
          </cell>
          <cell r="R392">
            <v>32509</v>
          </cell>
          <cell r="S392">
            <v>36160</v>
          </cell>
          <cell r="T392">
            <v>1998</v>
          </cell>
          <cell r="U392">
            <v>12</v>
          </cell>
          <cell r="V392" t="str">
            <v>stillschweigende Verlängerung</v>
          </cell>
          <cell r="X392">
            <v>11.82</v>
          </cell>
          <cell r="Y392">
            <v>851.04</v>
          </cell>
        </row>
        <row r="393">
          <cell r="A393" t="str">
            <v>05DO31373</v>
          </cell>
          <cell r="B393" t="str">
            <v>Iserlohn</v>
          </cell>
          <cell r="C393" t="str">
            <v>1</v>
          </cell>
          <cell r="D393">
            <v>6</v>
          </cell>
          <cell r="E393">
            <v>0</v>
          </cell>
          <cell r="I393">
            <v>0</v>
          </cell>
          <cell r="J393">
            <v>0</v>
          </cell>
          <cell r="K393">
            <v>6</v>
          </cell>
          <cell r="L393">
            <v>11.82</v>
          </cell>
          <cell r="M393">
            <v>6</v>
          </cell>
          <cell r="N393" t="str">
            <v>BK (Unity Media)</v>
          </cell>
          <cell r="P393">
            <v>6</v>
          </cell>
          <cell r="R393">
            <v>32509</v>
          </cell>
          <cell r="S393">
            <v>36160</v>
          </cell>
          <cell r="T393">
            <v>1998</v>
          </cell>
          <cell r="U393">
            <v>12</v>
          </cell>
          <cell r="V393" t="str">
            <v>stillschweigende Verlängerung</v>
          </cell>
          <cell r="X393">
            <v>11.82</v>
          </cell>
          <cell r="Y393">
            <v>851.04</v>
          </cell>
        </row>
        <row r="394">
          <cell r="A394" t="str">
            <v>05DP00002</v>
          </cell>
          <cell r="B394" t="str">
            <v>Düsseldorf</v>
          </cell>
          <cell r="C394" t="str">
            <v>1</v>
          </cell>
          <cell r="D394">
            <v>1</v>
          </cell>
          <cell r="E394">
            <v>0</v>
          </cell>
          <cell r="I394">
            <v>0</v>
          </cell>
          <cell r="J394">
            <v>0</v>
          </cell>
          <cell r="K394">
            <v>1</v>
          </cell>
          <cell r="L394">
            <v>12.94</v>
          </cell>
          <cell r="M394">
            <v>1</v>
          </cell>
          <cell r="N394" t="str">
            <v>BK (Unity Media)</v>
          </cell>
          <cell r="P394">
            <v>1</v>
          </cell>
          <cell r="R394">
            <v>32509</v>
          </cell>
          <cell r="S394">
            <v>36160</v>
          </cell>
          <cell r="T394">
            <v>1998</v>
          </cell>
          <cell r="U394">
            <v>12</v>
          </cell>
          <cell r="V394" t="str">
            <v>stillschweigende Verlängerung</v>
          </cell>
          <cell r="X394">
            <v>12.94</v>
          </cell>
          <cell r="Y394">
            <v>155.28</v>
          </cell>
        </row>
        <row r="395">
          <cell r="A395" t="str">
            <v>05DP00007</v>
          </cell>
          <cell r="B395" t="str">
            <v>Düsseldorf</v>
          </cell>
          <cell r="C395" t="str">
            <v>1</v>
          </cell>
          <cell r="D395">
            <v>1</v>
          </cell>
          <cell r="E395">
            <v>0</v>
          </cell>
          <cell r="I395">
            <v>0</v>
          </cell>
          <cell r="J395">
            <v>0</v>
          </cell>
          <cell r="K395">
            <v>1</v>
          </cell>
          <cell r="L395">
            <v>12.94</v>
          </cell>
          <cell r="M395">
            <v>1</v>
          </cell>
          <cell r="N395" t="str">
            <v>BK (Unity Media)</v>
          </cell>
          <cell r="P395">
            <v>1</v>
          </cell>
          <cell r="R395">
            <v>32509</v>
          </cell>
          <cell r="S395">
            <v>36160</v>
          </cell>
          <cell r="T395">
            <v>1998</v>
          </cell>
          <cell r="U395">
            <v>12</v>
          </cell>
          <cell r="V395" t="str">
            <v>stillschweigende Verlängerung</v>
          </cell>
          <cell r="X395">
            <v>12.94</v>
          </cell>
          <cell r="Y395">
            <v>155.28</v>
          </cell>
        </row>
        <row r="396">
          <cell r="A396" t="str">
            <v>05DP00010</v>
          </cell>
          <cell r="B396" t="str">
            <v>Düsseldorf</v>
          </cell>
          <cell r="C396" t="str">
            <v>1</v>
          </cell>
          <cell r="D396">
            <v>1</v>
          </cell>
          <cell r="E396">
            <v>0</v>
          </cell>
          <cell r="I396">
            <v>0</v>
          </cell>
          <cell r="J396">
            <v>0</v>
          </cell>
          <cell r="K396">
            <v>1</v>
          </cell>
          <cell r="L396">
            <v>12.94</v>
          </cell>
          <cell r="M396">
            <v>1</v>
          </cell>
          <cell r="N396" t="str">
            <v>BK (Unity Media)</v>
          </cell>
          <cell r="P396">
            <v>1</v>
          </cell>
          <cell r="R396">
            <v>32509</v>
          </cell>
          <cell r="S396">
            <v>36160</v>
          </cell>
          <cell r="T396">
            <v>1998</v>
          </cell>
          <cell r="U396">
            <v>12</v>
          </cell>
          <cell r="V396" t="str">
            <v>stillschweigende Verlängerung</v>
          </cell>
          <cell r="W396">
            <v>40543</v>
          </cell>
          <cell r="X396">
            <v>12.94</v>
          </cell>
          <cell r="Y396">
            <v>155.28</v>
          </cell>
        </row>
        <row r="397">
          <cell r="A397" t="str">
            <v>05DP00020</v>
          </cell>
          <cell r="B397" t="str">
            <v>Düsseldorf</v>
          </cell>
          <cell r="C397" t="str">
            <v>1</v>
          </cell>
          <cell r="D397">
            <v>1</v>
          </cell>
          <cell r="E397">
            <v>0</v>
          </cell>
          <cell r="I397">
            <v>0</v>
          </cell>
          <cell r="J397">
            <v>0</v>
          </cell>
          <cell r="K397">
            <v>1</v>
          </cell>
          <cell r="L397">
            <v>12.94</v>
          </cell>
          <cell r="M397">
            <v>1</v>
          </cell>
          <cell r="N397" t="str">
            <v>BK (Unity Media)</v>
          </cell>
          <cell r="P397">
            <v>1</v>
          </cell>
          <cell r="R397">
            <v>32509</v>
          </cell>
          <cell r="S397">
            <v>36160</v>
          </cell>
          <cell r="T397">
            <v>1998</v>
          </cell>
          <cell r="U397">
            <v>12</v>
          </cell>
          <cell r="V397" t="str">
            <v>stillschweigende Verlängerung</v>
          </cell>
          <cell r="X397">
            <v>12.94</v>
          </cell>
          <cell r="Y397">
            <v>155.28</v>
          </cell>
        </row>
        <row r="398">
          <cell r="A398" t="str">
            <v>05DP00024</v>
          </cell>
          <cell r="B398" t="str">
            <v>Düsseldorf</v>
          </cell>
          <cell r="C398" t="str">
            <v>1</v>
          </cell>
          <cell r="D398">
            <v>1</v>
          </cell>
          <cell r="E398">
            <v>0</v>
          </cell>
          <cell r="I398">
            <v>0</v>
          </cell>
          <cell r="J398">
            <v>0</v>
          </cell>
          <cell r="K398">
            <v>1</v>
          </cell>
          <cell r="L398">
            <v>12.94</v>
          </cell>
          <cell r="M398">
            <v>1</v>
          </cell>
          <cell r="N398" t="str">
            <v>BK (Unity Media)</v>
          </cell>
          <cell r="P398">
            <v>1</v>
          </cell>
          <cell r="R398">
            <v>32509</v>
          </cell>
          <cell r="S398">
            <v>36160</v>
          </cell>
          <cell r="T398">
            <v>1998</v>
          </cell>
          <cell r="U398">
            <v>12</v>
          </cell>
          <cell r="V398" t="str">
            <v>stillschweigende Verlängerung</v>
          </cell>
          <cell r="X398">
            <v>12.94</v>
          </cell>
          <cell r="Y398">
            <v>155.28</v>
          </cell>
        </row>
        <row r="399">
          <cell r="A399" t="str">
            <v>05DP00025</v>
          </cell>
          <cell r="B399" t="str">
            <v>Düsseldorf</v>
          </cell>
          <cell r="C399" t="str">
            <v>1</v>
          </cell>
          <cell r="D399">
            <v>1</v>
          </cell>
          <cell r="E399">
            <v>0</v>
          </cell>
          <cell r="I399">
            <v>0</v>
          </cell>
          <cell r="J399">
            <v>0</v>
          </cell>
          <cell r="K399">
            <v>1</v>
          </cell>
          <cell r="L399">
            <v>12.94</v>
          </cell>
          <cell r="M399">
            <v>1</v>
          </cell>
          <cell r="N399" t="str">
            <v>BK (Unity Media)</v>
          </cell>
          <cell r="P399">
            <v>1</v>
          </cell>
          <cell r="R399">
            <v>32509</v>
          </cell>
          <cell r="S399">
            <v>36160</v>
          </cell>
          <cell r="T399">
            <v>1998</v>
          </cell>
          <cell r="U399">
            <v>12</v>
          </cell>
          <cell r="V399" t="str">
            <v>stillschweigende Verlängerung</v>
          </cell>
          <cell r="X399">
            <v>12.94</v>
          </cell>
          <cell r="Y399">
            <v>155.28</v>
          </cell>
        </row>
        <row r="400">
          <cell r="A400" t="str">
            <v>05DP00026</v>
          </cell>
          <cell r="B400" t="str">
            <v>Düsseldorf</v>
          </cell>
          <cell r="C400" t="str">
            <v>1</v>
          </cell>
          <cell r="D400">
            <v>1</v>
          </cell>
          <cell r="E400">
            <v>0</v>
          </cell>
          <cell r="I400">
            <v>0</v>
          </cell>
          <cell r="J400">
            <v>0</v>
          </cell>
          <cell r="K400">
            <v>1</v>
          </cell>
          <cell r="L400">
            <v>12.94</v>
          </cell>
          <cell r="M400">
            <v>1</v>
          </cell>
          <cell r="N400" t="str">
            <v>BK (Unity Media)</v>
          </cell>
          <cell r="P400">
            <v>1</v>
          </cell>
          <cell r="R400">
            <v>32509</v>
          </cell>
          <cell r="S400">
            <v>36160</v>
          </cell>
          <cell r="T400">
            <v>1998</v>
          </cell>
          <cell r="U400">
            <v>12</v>
          </cell>
          <cell r="V400" t="str">
            <v>stillschweigende Verlängerung</v>
          </cell>
          <cell r="X400">
            <v>12.94</v>
          </cell>
          <cell r="Y400">
            <v>155.28</v>
          </cell>
        </row>
        <row r="401">
          <cell r="A401" t="str">
            <v>05DP00031</v>
          </cell>
          <cell r="B401" t="str">
            <v>Willich</v>
          </cell>
          <cell r="C401" t="str">
            <v>1</v>
          </cell>
          <cell r="D401">
            <v>1</v>
          </cell>
          <cell r="E401">
            <v>0</v>
          </cell>
          <cell r="I401">
            <v>0</v>
          </cell>
          <cell r="J401">
            <v>0</v>
          </cell>
          <cell r="K401">
            <v>1</v>
          </cell>
          <cell r="L401">
            <v>12.94</v>
          </cell>
          <cell r="M401">
            <v>1</v>
          </cell>
          <cell r="N401" t="str">
            <v>BK (Unity Media)</v>
          </cell>
          <cell r="P401">
            <v>1</v>
          </cell>
          <cell r="R401">
            <v>32509</v>
          </cell>
          <cell r="S401">
            <v>36160</v>
          </cell>
          <cell r="T401">
            <v>1998</v>
          </cell>
          <cell r="U401">
            <v>12</v>
          </cell>
          <cell r="V401" t="str">
            <v>stillschweigende Verlängerung</v>
          </cell>
          <cell r="X401">
            <v>12.94</v>
          </cell>
          <cell r="Y401">
            <v>155.28</v>
          </cell>
        </row>
        <row r="402">
          <cell r="A402" t="str">
            <v>05DP00033</v>
          </cell>
          <cell r="B402" t="str">
            <v>Düsseldorf</v>
          </cell>
          <cell r="C402" t="str">
            <v>1</v>
          </cell>
          <cell r="D402">
            <v>1</v>
          </cell>
          <cell r="E402">
            <v>0</v>
          </cell>
          <cell r="I402">
            <v>0</v>
          </cell>
          <cell r="J402">
            <v>0</v>
          </cell>
          <cell r="K402">
            <v>1</v>
          </cell>
          <cell r="L402">
            <v>12.94</v>
          </cell>
          <cell r="M402">
            <v>1</v>
          </cell>
          <cell r="N402" t="str">
            <v>BK (Unity Media)</v>
          </cell>
          <cell r="P402">
            <v>1</v>
          </cell>
          <cell r="R402">
            <v>32509</v>
          </cell>
          <cell r="S402">
            <v>36160</v>
          </cell>
          <cell r="T402">
            <v>1998</v>
          </cell>
          <cell r="U402">
            <v>12</v>
          </cell>
          <cell r="V402" t="str">
            <v>stillschweigende Verlängerung</v>
          </cell>
          <cell r="X402">
            <v>12.94</v>
          </cell>
          <cell r="Y402">
            <v>155.28</v>
          </cell>
        </row>
        <row r="403">
          <cell r="A403" t="str">
            <v>05DP00035</v>
          </cell>
          <cell r="B403" t="str">
            <v>Düsseldorf</v>
          </cell>
          <cell r="C403" t="str">
            <v>1</v>
          </cell>
          <cell r="D403">
            <v>1</v>
          </cell>
          <cell r="E403">
            <v>0</v>
          </cell>
          <cell r="I403">
            <v>0</v>
          </cell>
          <cell r="J403">
            <v>0</v>
          </cell>
          <cell r="K403">
            <v>1</v>
          </cell>
          <cell r="L403">
            <v>12.94</v>
          </cell>
          <cell r="M403">
            <v>1</v>
          </cell>
          <cell r="N403" t="str">
            <v>BK (Unity Media)</v>
          </cell>
          <cell r="P403">
            <v>1</v>
          </cell>
          <cell r="R403">
            <v>32509</v>
          </cell>
          <cell r="S403">
            <v>36160</v>
          </cell>
          <cell r="T403">
            <v>1998</v>
          </cell>
          <cell r="U403">
            <v>12</v>
          </cell>
          <cell r="V403" t="str">
            <v>stillschweigende Verlängerung</v>
          </cell>
          <cell r="X403">
            <v>12.94</v>
          </cell>
          <cell r="Y403">
            <v>155.28</v>
          </cell>
        </row>
        <row r="404">
          <cell r="A404" t="str">
            <v>05DP00036</v>
          </cell>
          <cell r="B404" t="str">
            <v>Düsseldorf</v>
          </cell>
          <cell r="C404" t="str">
            <v>1</v>
          </cell>
          <cell r="D404">
            <v>1</v>
          </cell>
          <cell r="E404">
            <v>0</v>
          </cell>
          <cell r="I404">
            <v>0</v>
          </cell>
          <cell r="J404">
            <v>0</v>
          </cell>
          <cell r="K404">
            <v>1</v>
          </cell>
          <cell r="L404">
            <v>12.94</v>
          </cell>
          <cell r="M404">
            <v>1</v>
          </cell>
          <cell r="N404" t="str">
            <v>BK (Unity Media)</v>
          </cell>
          <cell r="P404">
            <v>1</v>
          </cell>
          <cell r="R404">
            <v>32509</v>
          </cell>
          <cell r="S404">
            <v>36160</v>
          </cell>
          <cell r="T404">
            <v>1998</v>
          </cell>
          <cell r="U404">
            <v>12</v>
          </cell>
          <cell r="V404" t="str">
            <v>stillschweigende Verlängerung</v>
          </cell>
          <cell r="X404">
            <v>12.94</v>
          </cell>
          <cell r="Y404">
            <v>155.28</v>
          </cell>
        </row>
        <row r="405">
          <cell r="A405" t="str">
            <v>05DP00041</v>
          </cell>
          <cell r="B405" t="str">
            <v>Düsseldorf</v>
          </cell>
          <cell r="C405" t="str">
            <v>1</v>
          </cell>
          <cell r="D405">
            <v>1</v>
          </cell>
          <cell r="E405">
            <v>0</v>
          </cell>
          <cell r="I405">
            <v>0</v>
          </cell>
          <cell r="J405">
            <v>0</v>
          </cell>
          <cell r="K405">
            <v>1</v>
          </cell>
          <cell r="L405">
            <v>12.94</v>
          </cell>
          <cell r="M405">
            <v>1</v>
          </cell>
          <cell r="N405" t="str">
            <v>BK (Unity Media)</v>
          </cell>
          <cell r="P405">
            <v>1</v>
          </cell>
          <cell r="R405">
            <v>33329</v>
          </cell>
          <cell r="S405">
            <v>36160</v>
          </cell>
          <cell r="T405">
            <v>1998</v>
          </cell>
          <cell r="U405">
            <v>12</v>
          </cell>
          <cell r="V405" t="str">
            <v>stillschweigende Verlängerung</v>
          </cell>
          <cell r="X405">
            <v>12.94</v>
          </cell>
          <cell r="Y405">
            <v>155.28</v>
          </cell>
        </row>
        <row r="406">
          <cell r="A406" t="str">
            <v>05DP00043</v>
          </cell>
          <cell r="B406" t="str">
            <v>Düsseldorf</v>
          </cell>
          <cell r="C406" t="str">
            <v>1</v>
          </cell>
          <cell r="D406">
            <v>1</v>
          </cell>
          <cell r="E406">
            <v>0</v>
          </cell>
          <cell r="I406">
            <v>0</v>
          </cell>
          <cell r="J406">
            <v>0</v>
          </cell>
          <cell r="K406">
            <v>1</v>
          </cell>
          <cell r="L406">
            <v>12.94</v>
          </cell>
          <cell r="M406">
            <v>1</v>
          </cell>
          <cell r="N406" t="str">
            <v>BK (Unity Media)</v>
          </cell>
          <cell r="P406">
            <v>1</v>
          </cell>
          <cell r="R406">
            <v>33604</v>
          </cell>
          <cell r="S406">
            <v>36160</v>
          </cell>
          <cell r="T406">
            <v>1998</v>
          </cell>
          <cell r="U406">
            <v>12</v>
          </cell>
          <cell r="V406" t="str">
            <v>stillschweigende Verlängerung</v>
          </cell>
          <cell r="X406">
            <v>12.94</v>
          </cell>
          <cell r="Y406">
            <v>155.28</v>
          </cell>
        </row>
        <row r="407">
          <cell r="A407" t="str">
            <v>05DP00045</v>
          </cell>
          <cell r="B407" t="str">
            <v>Düsseldorf</v>
          </cell>
          <cell r="C407" t="str">
            <v>1</v>
          </cell>
          <cell r="D407">
            <v>1</v>
          </cell>
          <cell r="E407">
            <v>0</v>
          </cell>
          <cell r="I407">
            <v>0</v>
          </cell>
          <cell r="J407">
            <v>0</v>
          </cell>
          <cell r="K407">
            <v>1</v>
          </cell>
          <cell r="L407">
            <v>12.94</v>
          </cell>
          <cell r="M407">
            <v>1</v>
          </cell>
          <cell r="N407" t="str">
            <v>BK (Unity Media)</v>
          </cell>
          <cell r="P407">
            <v>1</v>
          </cell>
          <cell r="R407">
            <v>34243</v>
          </cell>
          <cell r="S407">
            <v>36160</v>
          </cell>
          <cell r="T407">
            <v>1998</v>
          </cell>
          <cell r="U407">
            <v>12</v>
          </cell>
          <cell r="V407" t="str">
            <v>stillschweigende Verlängerung</v>
          </cell>
          <cell r="X407">
            <v>12.94</v>
          </cell>
          <cell r="Y407">
            <v>155.28</v>
          </cell>
        </row>
        <row r="408">
          <cell r="A408" t="str">
            <v>05DP00046</v>
          </cell>
          <cell r="B408" t="str">
            <v>Düsseldorf</v>
          </cell>
          <cell r="C408" t="str">
            <v>1</v>
          </cell>
          <cell r="D408">
            <v>1</v>
          </cell>
          <cell r="E408">
            <v>0</v>
          </cell>
          <cell r="I408">
            <v>0</v>
          </cell>
          <cell r="J408">
            <v>0</v>
          </cell>
          <cell r="K408">
            <v>1</v>
          </cell>
          <cell r="L408">
            <v>12.94</v>
          </cell>
          <cell r="M408">
            <v>1</v>
          </cell>
          <cell r="N408" t="str">
            <v>BK (Unity Media)</v>
          </cell>
          <cell r="P408">
            <v>1</v>
          </cell>
          <cell r="R408">
            <v>34121</v>
          </cell>
          <cell r="S408">
            <v>36160</v>
          </cell>
          <cell r="T408">
            <v>1998</v>
          </cell>
          <cell r="U408">
            <v>12</v>
          </cell>
          <cell r="V408" t="str">
            <v>stillschweigende Verlängerung</v>
          </cell>
          <cell r="X408">
            <v>12.94</v>
          </cell>
          <cell r="Y408">
            <v>155.28</v>
          </cell>
        </row>
        <row r="409">
          <cell r="A409" t="str">
            <v>05DP00047</v>
          </cell>
          <cell r="B409" t="str">
            <v>Düsseldorf</v>
          </cell>
          <cell r="C409" t="str">
            <v>1</v>
          </cell>
          <cell r="D409">
            <v>1</v>
          </cell>
          <cell r="E409">
            <v>0</v>
          </cell>
          <cell r="I409">
            <v>0</v>
          </cell>
          <cell r="J409">
            <v>0</v>
          </cell>
          <cell r="K409">
            <v>1</v>
          </cell>
          <cell r="L409">
            <v>12.94</v>
          </cell>
          <cell r="M409">
            <v>1</v>
          </cell>
          <cell r="N409" t="str">
            <v>BK (Unity Media)</v>
          </cell>
          <cell r="P409">
            <v>1</v>
          </cell>
          <cell r="R409">
            <v>34455</v>
          </cell>
          <cell r="S409">
            <v>36160</v>
          </cell>
          <cell r="T409">
            <v>1998</v>
          </cell>
          <cell r="U409">
            <v>12</v>
          </cell>
          <cell r="V409" t="str">
            <v>stillschweigende Verlängerung</v>
          </cell>
          <cell r="X409">
            <v>12.94</v>
          </cell>
          <cell r="Y409">
            <v>155.28</v>
          </cell>
        </row>
        <row r="410">
          <cell r="A410" t="str">
            <v>05DW00249</v>
          </cell>
          <cell r="B410" t="str">
            <v>Düsseldorf</v>
          </cell>
          <cell r="C410" t="str">
            <v>1</v>
          </cell>
          <cell r="D410">
            <v>1</v>
          </cell>
          <cell r="E410">
            <v>0</v>
          </cell>
          <cell r="I410">
            <v>0</v>
          </cell>
          <cell r="J410">
            <v>0</v>
          </cell>
          <cell r="K410">
            <v>1</v>
          </cell>
          <cell r="L410">
            <v>15.8</v>
          </cell>
          <cell r="M410">
            <v>1</v>
          </cell>
          <cell r="N410" t="str">
            <v>BK (Unity Media)</v>
          </cell>
          <cell r="P410">
            <v>1</v>
          </cell>
          <cell r="R410">
            <v>35827</v>
          </cell>
          <cell r="S410">
            <v>36160</v>
          </cell>
          <cell r="T410">
            <v>1998</v>
          </cell>
          <cell r="U410">
            <v>12</v>
          </cell>
          <cell r="V410" t="str">
            <v>stillschweigende Verlängerung</v>
          </cell>
          <cell r="X410">
            <v>15.8</v>
          </cell>
          <cell r="Y410">
            <v>189.60000000000002</v>
          </cell>
        </row>
        <row r="411">
          <cell r="A411" t="str">
            <v>05DW00311</v>
          </cell>
          <cell r="B411" t="str">
            <v>Düsseldorf</v>
          </cell>
          <cell r="C411" t="str">
            <v>1</v>
          </cell>
          <cell r="D411">
            <v>4</v>
          </cell>
          <cell r="E411">
            <v>0</v>
          </cell>
          <cell r="I411">
            <v>0</v>
          </cell>
          <cell r="J411">
            <v>0</v>
          </cell>
          <cell r="K411">
            <v>4</v>
          </cell>
          <cell r="L411">
            <v>12.3203</v>
          </cell>
          <cell r="M411">
            <v>4</v>
          </cell>
          <cell r="N411" t="str">
            <v>BK+ (Unity Media)</v>
          </cell>
          <cell r="P411">
            <v>4</v>
          </cell>
          <cell r="R411">
            <v>33970</v>
          </cell>
          <cell r="S411">
            <v>36160</v>
          </cell>
          <cell r="T411">
            <v>1998</v>
          </cell>
          <cell r="U411">
            <v>12</v>
          </cell>
          <cell r="V411" t="str">
            <v>stillschweigende Verlängerung</v>
          </cell>
          <cell r="X411">
            <v>12.3203</v>
          </cell>
          <cell r="Y411">
            <v>591.37439999999992</v>
          </cell>
        </row>
        <row r="412">
          <cell r="A412" t="str">
            <v>05LL50014</v>
          </cell>
          <cell r="B412" t="str">
            <v>Leverkusen</v>
          </cell>
          <cell r="C412" t="str">
            <v>1</v>
          </cell>
          <cell r="D412">
            <v>1</v>
          </cell>
          <cell r="E412">
            <v>0</v>
          </cell>
          <cell r="I412">
            <v>0</v>
          </cell>
          <cell r="J412">
            <v>0</v>
          </cell>
          <cell r="K412">
            <v>1</v>
          </cell>
          <cell r="L412">
            <v>15.87</v>
          </cell>
          <cell r="M412">
            <v>1</v>
          </cell>
          <cell r="N412" t="str">
            <v>BK+ (Unity Media)</v>
          </cell>
          <cell r="P412">
            <v>1</v>
          </cell>
          <cell r="R412">
            <v>35886</v>
          </cell>
          <cell r="S412">
            <v>36160</v>
          </cell>
          <cell r="T412">
            <v>1998</v>
          </cell>
          <cell r="U412">
            <v>12</v>
          </cell>
          <cell r="V412" t="str">
            <v>stillschweigende Verlängerung</v>
          </cell>
          <cell r="X412">
            <v>15.87</v>
          </cell>
          <cell r="Y412">
            <v>190.44</v>
          </cell>
        </row>
        <row r="413">
          <cell r="A413" t="str">
            <v>05LL50039</v>
          </cell>
          <cell r="B413" t="str">
            <v>Leverkusen</v>
          </cell>
          <cell r="C413" t="str">
            <v>1</v>
          </cell>
          <cell r="D413">
            <v>1</v>
          </cell>
          <cell r="E413">
            <v>0</v>
          </cell>
          <cell r="I413">
            <v>0</v>
          </cell>
          <cell r="J413">
            <v>0</v>
          </cell>
          <cell r="K413">
            <v>1</v>
          </cell>
          <cell r="L413">
            <v>15.87</v>
          </cell>
          <cell r="M413">
            <v>1</v>
          </cell>
          <cell r="N413" t="str">
            <v>BK+ (Unity Media)</v>
          </cell>
          <cell r="P413">
            <v>1</v>
          </cell>
          <cell r="R413">
            <v>35916</v>
          </cell>
          <cell r="S413">
            <v>36160</v>
          </cell>
          <cell r="T413">
            <v>1998</v>
          </cell>
          <cell r="U413">
            <v>12</v>
          </cell>
          <cell r="V413" t="str">
            <v>stillschweigende Verlängerung</v>
          </cell>
          <cell r="X413">
            <v>15.87</v>
          </cell>
          <cell r="Y413">
            <v>190.44</v>
          </cell>
        </row>
        <row r="414">
          <cell r="A414" t="str">
            <v>05WG00023</v>
          </cell>
          <cell r="B414" t="str">
            <v>Wuppertal</v>
          </cell>
          <cell r="C414" t="str">
            <v>1</v>
          </cell>
          <cell r="D414">
            <v>1</v>
          </cell>
          <cell r="E414">
            <v>0</v>
          </cell>
          <cell r="I414">
            <v>0</v>
          </cell>
          <cell r="J414">
            <v>0</v>
          </cell>
          <cell r="K414">
            <v>1</v>
          </cell>
          <cell r="L414">
            <v>13.65</v>
          </cell>
          <cell r="M414">
            <v>1</v>
          </cell>
          <cell r="N414" t="str">
            <v>BK (Unity Media)</v>
          </cell>
          <cell r="P414">
            <v>1</v>
          </cell>
          <cell r="R414">
            <v>30864</v>
          </cell>
          <cell r="S414">
            <v>36160</v>
          </cell>
          <cell r="T414">
            <v>1998</v>
          </cell>
          <cell r="U414">
            <v>12</v>
          </cell>
          <cell r="V414" t="str">
            <v>stillschweigende Verlängerung</v>
          </cell>
          <cell r="X414">
            <v>13.65</v>
          </cell>
          <cell r="Y414">
            <v>163.80000000000001</v>
          </cell>
        </row>
        <row r="415">
          <cell r="A415" t="str">
            <v>05WG00031</v>
          </cell>
          <cell r="B415" t="str">
            <v>Wuppertal</v>
          </cell>
          <cell r="C415" t="str">
            <v>1</v>
          </cell>
          <cell r="D415">
            <v>1</v>
          </cell>
          <cell r="E415">
            <v>0</v>
          </cell>
          <cell r="I415">
            <v>0</v>
          </cell>
          <cell r="J415">
            <v>0</v>
          </cell>
          <cell r="K415">
            <v>1</v>
          </cell>
          <cell r="L415">
            <v>6.1</v>
          </cell>
          <cell r="M415">
            <v>1</v>
          </cell>
          <cell r="N415" t="str">
            <v>BK (Unity Media)</v>
          </cell>
          <cell r="P415">
            <v>1</v>
          </cell>
          <cell r="R415">
            <v>30864</v>
          </cell>
          <cell r="S415">
            <v>36160</v>
          </cell>
          <cell r="T415">
            <v>1998</v>
          </cell>
          <cell r="U415">
            <v>12</v>
          </cell>
          <cell r="V415" t="str">
            <v>stillschweigende Verlängerung</v>
          </cell>
          <cell r="X415">
            <v>6.1</v>
          </cell>
          <cell r="Y415">
            <v>73.199999999999989</v>
          </cell>
        </row>
        <row r="416">
          <cell r="A416" t="str">
            <v>05WG00034</v>
          </cell>
          <cell r="B416" t="str">
            <v>Wuppertal</v>
          </cell>
          <cell r="C416" t="str">
            <v>1</v>
          </cell>
          <cell r="D416">
            <v>1</v>
          </cell>
          <cell r="E416">
            <v>0</v>
          </cell>
          <cell r="I416">
            <v>0</v>
          </cell>
          <cell r="J416">
            <v>0</v>
          </cell>
          <cell r="K416">
            <v>1</v>
          </cell>
          <cell r="L416">
            <v>6.1</v>
          </cell>
          <cell r="M416">
            <v>1</v>
          </cell>
          <cell r="N416" t="str">
            <v>BK (Unity Media)</v>
          </cell>
          <cell r="P416">
            <v>1</v>
          </cell>
          <cell r="R416">
            <v>30864</v>
          </cell>
          <cell r="S416">
            <v>36160</v>
          </cell>
          <cell r="T416">
            <v>1998</v>
          </cell>
          <cell r="U416">
            <v>12</v>
          </cell>
          <cell r="V416" t="str">
            <v>stillschweigende Verlängerung</v>
          </cell>
          <cell r="X416">
            <v>6.1</v>
          </cell>
          <cell r="Y416">
            <v>73.199999999999989</v>
          </cell>
        </row>
        <row r="417">
          <cell r="A417" t="str">
            <v>05WG00035</v>
          </cell>
          <cell r="B417" t="str">
            <v>Wuppertal</v>
          </cell>
          <cell r="C417" t="str">
            <v>1</v>
          </cell>
          <cell r="D417">
            <v>1</v>
          </cell>
          <cell r="E417">
            <v>0</v>
          </cell>
          <cell r="I417">
            <v>0</v>
          </cell>
          <cell r="J417">
            <v>0</v>
          </cell>
          <cell r="K417">
            <v>1</v>
          </cell>
          <cell r="L417">
            <v>6.1</v>
          </cell>
          <cell r="M417">
            <v>1</v>
          </cell>
          <cell r="N417" t="str">
            <v>BK (Unity Media)</v>
          </cell>
          <cell r="P417">
            <v>1</v>
          </cell>
          <cell r="R417">
            <v>30773</v>
          </cell>
          <cell r="S417">
            <v>36160</v>
          </cell>
          <cell r="T417">
            <v>1998</v>
          </cell>
          <cell r="U417">
            <v>12</v>
          </cell>
          <cell r="V417" t="str">
            <v>stillschweigende Verlängerung</v>
          </cell>
          <cell r="X417">
            <v>6.1</v>
          </cell>
          <cell r="Y417">
            <v>73.199999999999989</v>
          </cell>
        </row>
        <row r="418">
          <cell r="A418" t="str">
            <v>05WG00036</v>
          </cell>
          <cell r="B418" t="str">
            <v>Wuppertal</v>
          </cell>
          <cell r="C418" t="str">
            <v>1</v>
          </cell>
          <cell r="D418">
            <v>1</v>
          </cell>
          <cell r="E418">
            <v>0</v>
          </cell>
          <cell r="I418">
            <v>0</v>
          </cell>
          <cell r="J418">
            <v>0</v>
          </cell>
          <cell r="K418">
            <v>1</v>
          </cell>
          <cell r="L418">
            <v>6.1</v>
          </cell>
          <cell r="M418">
            <v>1</v>
          </cell>
          <cell r="N418" t="str">
            <v>BK (Unity Media)</v>
          </cell>
          <cell r="P418">
            <v>1</v>
          </cell>
          <cell r="R418">
            <v>30682</v>
          </cell>
          <cell r="S418">
            <v>36160</v>
          </cell>
          <cell r="T418">
            <v>1998</v>
          </cell>
          <cell r="U418">
            <v>12</v>
          </cell>
          <cell r="V418" t="str">
            <v>stillschweigende Verlängerung</v>
          </cell>
          <cell r="X418">
            <v>6.1</v>
          </cell>
          <cell r="Y418">
            <v>73.199999999999989</v>
          </cell>
        </row>
        <row r="419">
          <cell r="A419" t="str">
            <v>05WG00038</v>
          </cell>
          <cell r="B419" t="str">
            <v>Wuppertal</v>
          </cell>
          <cell r="C419" t="str">
            <v>1</v>
          </cell>
          <cell r="D419">
            <v>1</v>
          </cell>
          <cell r="E419">
            <v>0</v>
          </cell>
          <cell r="I419">
            <v>0</v>
          </cell>
          <cell r="J419">
            <v>0</v>
          </cell>
          <cell r="K419">
            <v>1</v>
          </cell>
          <cell r="L419">
            <v>12.9</v>
          </cell>
          <cell r="M419">
            <v>1</v>
          </cell>
          <cell r="N419" t="str">
            <v>BK (Unity Media)</v>
          </cell>
          <cell r="P419">
            <v>1</v>
          </cell>
          <cell r="R419">
            <v>30499</v>
          </cell>
          <cell r="S419">
            <v>36160</v>
          </cell>
          <cell r="T419">
            <v>1998</v>
          </cell>
          <cell r="U419">
            <v>12</v>
          </cell>
          <cell r="V419" t="str">
            <v>stillschweigende Verlängerung</v>
          </cell>
          <cell r="X419">
            <v>12.9</v>
          </cell>
          <cell r="Y419">
            <v>154.80000000000001</v>
          </cell>
        </row>
        <row r="420">
          <cell r="A420" t="str">
            <v>05WG00043</v>
          </cell>
          <cell r="B420" t="str">
            <v>Wuppertal</v>
          </cell>
          <cell r="C420" t="str">
            <v>1</v>
          </cell>
          <cell r="D420">
            <v>1</v>
          </cell>
          <cell r="E420">
            <v>0</v>
          </cell>
          <cell r="I420">
            <v>0</v>
          </cell>
          <cell r="J420">
            <v>0</v>
          </cell>
          <cell r="K420">
            <v>1</v>
          </cell>
          <cell r="L420">
            <v>13.65</v>
          </cell>
          <cell r="M420">
            <v>1</v>
          </cell>
          <cell r="N420" t="str">
            <v>BK (Unity Media)</v>
          </cell>
          <cell r="P420">
            <v>1</v>
          </cell>
          <cell r="R420">
            <v>30682</v>
          </cell>
          <cell r="S420">
            <v>36160</v>
          </cell>
          <cell r="T420">
            <v>1998</v>
          </cell>
          <cell r="U420">
            <v>12</v>
          </cell>
          <cell r="V420" t="str">
            <v>stillschweigende Verlängerung</v>
          </cell>
          <cell r="X420">
            <v>13.65</v>
          </cell>
          <cell r="Y420">
            <v>163.80000000000001</v>
          </cell>
        </row>
        <row r="421">
          <cell r="A421" t="str">
            <v>05WG00046</v>
          </cell>
          <cell r="B421" t="str">
            <v>Wuppertal</v>
          </cell>
          <cell r="C421" t="str">
            <v>1</v>
          </cell>
          <cell r="D421">
            <v>1</v>
          </cell>
          <cell r="E421">
            <v>0</v>
          </cell>
          <cell r="I421">
            <v>0</v>
          </cell>
          <cell r="J421">
            <v>0</v>
          </cell>
          <cell r="K421">
            <v>1</v>
          </cell>
          <cell r="L421">
            <v>13.65</v>
          </cell>
          <cell r="M421">
            <v>1</v>
          </cell>
          <cell r="N421" t="str">
            <v>BK (Unity Media)</v>
          </cell>
          <cell r="P421">
            <v>1</v>
          </cell>
          <cell r="R421">
            <v>30682</v>
          </cell>
          <cell r="S421">
            <v>36160</v>
          </cell>
          <cell r="T421">
            <v>1998</v>
          </cell>
          <cell r="U421">
            <v>12</v>
          </cell>
          <cell r="V421" t="str">
            <v>stillschweigende Verlängerung</v>
          </cell>
          <cell r="X421">
            <v>13.65</v>
          </cell>
          <cell r="Y421">
            <v>163.80000000000001</v>
          </cell>
        </row>
        <row r="422">
          <cell r="A422" t="str">
            <v>05WG00060</v>
          </cell>
          <cell r="B422" t="str">
            <v>Wuppertal</v>
          </cell>
          <cell r="C422" t="str">
            <v>1</v>
          </cell>
          <cell r="D422">
            <v>1</v>
          </cell>
          <cell r="E422">
            <v>0</v>
          </cell>
          <cell r="I422">
            <v>0</v>
          </cell>
          <cell r="J422">
            <v>0</v>
          </cell>
          <cell r="K422">
            <v>1</v>
          </cell>
          <cell r="L422">
            <v>13.65</v>
          </cell>
          <cell r="M422">
            <v>1</v>
          </cell>
          <cell r="N422" t="str">
            <v>BK (Unity Media)</v>
          </cell>
          <cell r="P422">
            <v>1</v>
          </cell>
          <cell r="R422">
            <v>30864</v>
          </cell>
          <cell r="S422">
            <v>36160</v>
          </cell>
          <cell r="T422">
            <v>1998</v>
          </cell>
          <cell r="U422">
            <v>12</v>
          </cell>
          <cell r="V422" t="str">
            <v>stillschweigende Verlängerung</v>
          </cell>
          <cell r="X422">
            <v>13.65</v>
          </cell>
          <cell r="Y422">
            <v>163.80000000000001</v>
          </cell>
        </row>
        <row r="423">
          <cell r="A423" t="str">
            <v>05WG00062</v>
          </cell>
          <cell r="B423" t="str">
            <v>Wuppertal</v>
          </cell>
          <cell r="C423" t="str">
            <v>1</v>
          </cell>
          <cell r="D423">
            <v>1</v>
          </cell>
          <cell r="E423">
            <v>0</v>
          </cell>
          <cell r="I423">
            <v>0</v>
          </cell>
          <cell r="J423">
            <v>0</v>
          </cell>
          <cell r="K423">
            <v>1</v>
          </cell>
          <cell r="L423">
            <v>13.65</v>
          </cell>
          <cell r="M423">
            <v>1</v>
          </cell>
          <cell r="N423" t="str">
            <v>BK (Unity Media)</v>
          </cell>
          <cell r="P423">
            <v>1</v>
          </cell>
          <cell r="R423">
            <v>30803</v>
          </cell>
          <cell r="S423">
            <v>36160</v>
          </cell>
          <cell r="T423">
            <v>1998</v>
          </cell>
          <cell r="U423">
            <v>12</v>
          </cell>
          <cell r="V423" t="str">
            <v>stillschweigende Verlängerung</v>
          </cell>
          <cell r="X423">
            <v>13.65</v>
          </cell>
          <cell r="Y423">
            <v>163.80000000000001</v>
          </cell>
        </row>
        <row r="424">
          <cell r="A424" t="str">
            <v>05WG00092</v>
          </cell>
          <cell r="B424" t="str">
            <v>Wuppertal</v>
          </cell>
          <cell r="C424" t="str">
            <v>1</v>
          </cell>
          <cell r="D424">
            <v>1</v>
          </cell>
          <cell r="E424">
            <v>0</v>
          </cell>
          <cell r="I424">
            <v>0</v>
          </cell>
          <cell r="J424">
            <v>0</v>
          </cell>
          <cell r="K424">
            <v>1</v>
          </cell>
          <cell r="L424">
            <v>13.65</v>
          </cell>
          <cell r="M424">
            <v>1</v>
          </cell>
          <cell r="N424" t="str">
            <v>BK (Unity Media)</v>
          </cell>
          <cell r="P424">
            <v>1</v>
          </cell>
          <cell r="R424">
            <v>31138</v>
          </cell>
          <cell r="S424">
            <v>36160</v>
          </cell>
          <cell r="T424">
            <v>1998</v>
          </cell>
          <cell r="U424">
            <v>12</v>
          </cell>
          <cell r="V424" t="str">
            <v>stillschweigende Verlängerung</v>
          </cell>
          <cell r="X424">
            <v>13.65</v>
          </cell>
          <cell r="Y424">
            <v>163.80000000000001</v>
          </cell>
        </row>
        <row r="425">
          <cell r="A425" t="str">
            <v>05WG00101</v>
          </cell>
          <cell r="B425" t="str">
            <v>Wuppertal</v>
          </cell>
          <cell r="C425" t="str">
            <v>1</v>
          </cell>
          <cell r="D425">
            <v>1</v>
          </cell>
          <cell r="E425">
            <v>0</v>
          </cell>
          <cell r="I425">
            <v>0</v>
          </cell>
          <cell r="J425">
            <v>0</v>
          </cell>
          <cell r="K425">
            <v>1</v>
          </cell>
          <cell r="L425">
            <v>6.1</v>
          </cell>
          <cell r="M425">
            <v>1</v>
          </cell>
          <cell r="N425" t="str">
            <v>BK (Unity Media)</v>
          </cell>
          <cell r="P425">
            <v>1</v>
          </cell>
          <cell r="R425">
            <v>31413</v>
          </cell>
          <cell r="S425">
            <v>36160</v>
          </cell>
          <cell r="T425">
            <v>1998</v>
          </cell>
          <cell r="U425">
            <v>12</v>
          </cell>
          <cell r="V425" t="str">
            <v>stillschweigende Verlängerung</v>
          </cell>
          <cell r="W425">
            <v>40543</v>
          </cell>
          <cell r="X425">
            <v>6.1</v>
          </cell>
          <cell r="Y425">
            <v>73.199999999999989</v>
          </cell>
        </row>
        <row r="426">
          <cell r="A426" t="str">
            <v>05WG00124</v>
          </cell>
          <cell r="B426" t="str">
            <v>Wuppertal</v>
          </cell>
          <cell r="C426" t="str">
            <v>1</v>
          </cell>
          <cell r="D426">
            <v>1</v>
          </cell>
          <cell r="E426">
            <v>0</v>
          </cell>
          <cell r="I426">
            <v>0</v>
          </cell>
          <cell r="J426">
            <v>0</v>
          </cell>
          <cell r="K426">
            <v>1</v>
          </cell>
          <cell r="L426">
            <v>13.65</v>
          </cell>
          <cell r="M426">
            <v>1</v>
          </cell>
          <cell r="N426" t="str">
            <v>BK (Unity Media)</v>
          </cell>
          <cell r="P426">
            <v>1</v>
          </cell>
          <cell r="R426">
            <v>34700</v>
          </cell>
          <cell r="S426">
            <v>36160</v>
          </cell>
          <cell r="T426">
            <v>1998</v>
          </cell>
          <cell r="U426">
            <v>12</v>
          </cell>
          <cell r="V426" t="str">
            <v>stillschweigende Verlängerung</v>
          </cell>
          <cell r="X426">
            <v>13.65</v>
          </cell>
          <cell r="Y426">
            <v>163.80000000000001</v>
          </cell>
        </row>
        <row r="427">
          <cell r="A427" t="str">
            <v>05WG00126</v>
          </cell>
          <cell r="B427" t="str">
            <v>Wuppertal</v>
          </cell>
          <cell r="C427" t="str">
            <v>1</v>
          </cell>
          <cell r="D427">
            <v>1</v>
          </cell>
          <cell r="E427">
            <v>0</v>
          </cell>
          <cell r="I427">
            <v>0</v>
          </cell>
          <cell r="J427">
            <v>0</v>
          </cell>
          <cell r="K427">
            <v>1</v>
          </cell>
          <cell r="L427">
            <v>13.65</v>
          </cell>
          <cell r="M427">
            <v>1</v>
          </cell>
          <cell r="N427" t="str">
            <v>BK (Unity Media)</v>
          </cell>
          <cell r="P427">
            <v>1</v>
          </cell>
          <cell r="R427">
            <v>35065</v>
          </cell>
          <cell r="S427">
            <v>36160</v>
          </cell>
          <cell r="T427">
            <v>1998</v>
          </cell>
          <cell r="U427">
            <v>12</v>
          </cell>
          <cell r="V427" t="str">
            <v>stillschweigende Verlängerung</v>
          </cell>
          <cell r="X427">
            <v>13.65</v>
          </cell>
          <cell r="Y427">
            <v>163.80000000000001</v>
          </cell>
        </row>
        <row r="428">
          <cell r="A428" t="str">
            <v>05WG00127</v>
          </cell>
          <cell r="B428" t="str">
            <v>Wuppertal</v>
          </cell>
          <cell r="C428" t="str">
            <v>1</v>
          </cell>
          <cell r="D428">
            <v>1</v>
          </cell>
          <cell r="E428">
            <v>1</v>
          </cell>
          <cell r="F428">
            <v>6.1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1</v>
          </cell>
          <cell r="N428" t="str">
            <v>BK (Unity Media)</v>
          </cell>
          <cell r="P428">
            <v>1</v>
          </cell>
          <cell r="R428">
            <v>35065</v>
          </cell>
          <cell r="S428">
            <v>36160</v>
          </cell>
          <cell r="T428">
            <v>1998</v>
          </cell>
          <cell r="U428">
            <v>12</v>
          </cell>
          <cell r="V428" t="str">
            <v>stillschweigende Verlängerung</v>
          </cell>
          <cell r="X428">
            <v>6.1</v>
          </cell>
          <cell r="Y428">
            <v>73.199999999999989</v>
          </cell>
        </row>
        <row r="429">
          <cell r="A429" t="str">
            <v>05WK00014</v>
          </cell>
          <cell r="B429" t="str">
            <v>Wuppertal</v>
          </cell>
          <cell r="C429" t="str">
            <v>1</v>
          </cell>
          <cell r="D429">
            <v>1</v>
          </cell>
          <cell r="E429">
            <v>0</v>
          </cell>
          <cell r="I429">
            <v>0</v>
          </cell>
          <cell r="J429">
            <v>0</v>
          </cell>
          <cell r="K429">
            <v>1</v>
          </cell>
          <cell r="L429">
            <v>13.65</v>
          </cell>
          <cell r="M429">
            <v>1</v>
          </cell>
          <cell r="N429" t="str">
            <v>BK (Unity Media)</v>
          </cell>
          <cell r="P429">
            <v>1</v>
          </cell>
          <cell r="R429">
            <v>30225</v>
          </cell>
          <cell r="S429">
            <v>36160</v>
          </cell>
          <cell r="T429">
            <v>1998</v>
          </cell>
          <cell r="U429">
            <v>12</v>
          </cell>
          <cell r="V429" t="str">
            <v>stillschweigende Verlängerung</v>
          </cell>
          <cell r="X429">
            <v>13.65</v>
          </cell>
          <cell r="Y429">
            <v>163.80000000000001</v>
          </cell>
        </row>
        <row r="430">
          <cell r="A430" t="str">
            <v>05WK00016</v>
          </cell>
          <cell r="B430" t="str">
            <v>Wuppertal</v>
          </cell>
          <cell r="C430" t="str">
            <v>1</v>
          </cell>
          <cell r="D430">
            <v>1</v>
          </cell>
          <cell r="E430">
            <v>0</v>
          </cell>
          <cell r="I430">
            <v>0</v>
          </cell>
          <cell r="J430">
            <v>0</v>
          </cell>
          <cell r="K430">
            <v>1</v>
          </cell>
          <cell r="L430">
            <v>13.65</v>
          </cell>
          <cell r="M430">
            <v>1</v>
          </cell>
          <cell r="N430" t="str">
            <v>BK (Unity Media)</v>
          </cell>
          <cell r="P430">
            <v>1</v>
          </cell>
          <cell r="R430">
            <v>30317</v>
          </cell>
          <cell r="S430">
            <v>36160</v>
          </cell>
          <cell r="T430">
            <v>1998</v>
          </cell>
          <cell r="U430">
            <v>12</v>
          </cell>
          <cell r="V430" t="str">
            <v>stillschweigende Verlängerung</v>
          </cell>
          <cell r="W430">
            <v>40543</v>
          </cell>
          <cell r="X430">
            <v>13.65</v>
          </cell>
          <cell r="Y430">
            <v>163.80000000000001</v>
          </cell>
        </row>
        <row r="431">
          <cell r="A431" t="str">
            <v>05DO31168</v>
          </cell>
          <cell r="B431" t="str">
            <v>Bochum</v>
          </cell>
          <cell r="C431" t="str">
            <v>1</v>
          </cell>
          <cell r="D431">
            <v>1</v>
          </cell>
          <cell r="E431">
            <v>0</v>
          </cell>
          <cell r="I431">
            <v>0</v>
          </cell>
          <cell r="J431">
            <v>0</v>
          </cell>
          <cell r="K431">
            <v>1</v>
          </cell>
          <cell r="L431">
            <v>12.29</v>
          </cell>
          <cell r="M431">
            <v>1</v>
          </cell>
          <cell r="N431" t="str">
            <v>BK (Unity Media)</v>
          </cell>
          <cell r="P431">
            <v>1</v>
          </cell>
          <cell r="R431">
            <v>32568</v>
          </cell>
          <cell r="S431">
            <v>36219</v>
          </cell>
          <cell r="T431">
            <v>1999</v>
          </cell>
          <cell r="U431">
            <v>2</v>
          </cell>
          <cell r="V431" t="str">
            <v>stillschweigende Verlängerung</v>
          </cell>
          <cell r="X431">
            <v>12.29</v>
          </cell>
          <cell r="Y431">
            <v>147.47999999999999</v>
          </cell>
        </row>
        <row r="432">
          <cell r="A432" t="str">
            <v>05DO31169</v>
          </cell>
          <cell r="B432" t="str">
            <v>Bochum</v>
          </cell>
          <cell r="C432" t="str">
            <v>1</v>
          </cell>
          <cell r="D432">
            <v>1</v>
          </cell>
          <cell r="E432">
            <v>0</v>
          </cell>
          <cell r="I432">
            <v>0</v>
          </cell>
          <cell r="J432">
            <v>0</v>
          </cell>
          <cell r="K432">
            <v>1</v>
          </cell>
          <cell r="L432">
            <v>12.29</v>
          </cell>
          <cell r="M432">
            <v>1</v>
          </cell>
          <cell r="N432" t="str">
            <v>BK (Unity Media)</v>
          </cell>
          <cell r="P432">
            <v>1</v>
          </cell>
          <cell r="R432">
            <v>32568</v>
          </cell>
          <cell r="S432">
            <v>36219</v>
          </cell>
          <cell r="T432">
            <v>1999</v>
          </cell>
          <cell r="U432">
            <v>2</v>
          </cell>
          <cell r="V432" t="str">
            <v>stillschweigende Verlängerung</v>
          </cell>
          <cell r="X432">
            <v>12.29</v>
          </cell>
          <cell r="Y432">
            <v>147.47999999999999</v>
          </cell>
        </row>
        <row r="433">
          <cell r="A433" t="str">
            <v>05DO31170</v>
          </cell>
          <cell r="B433" t="str">
            <v>Bochum</v>
          </cell>
          <cell r="C433" t="str">
            <v>1</v>
          </cell>
          <cell r="D433">
            <v>1</v>
          </cell>
          <cell r="E433">
            <v>0</v>
          </cell>
          <cell r="I433">
            <v>0</v>
          </cell>
          <cell r="J433">
            <v>0</v>
          </cell>
          <cell r="K433">
            <v>1</v>
          </cell>
          <cell r="L433">
            <v>12.29</v>
          </cell>
          <cell r="M433">
            <v>1</v>
          </cell>
          <cell r="N433" t="str">
            <v>BK (Unity Media)</v>
          </cell>
          <cell r="P433">
            <v>1</v>
          </cell>
          <cell r="R433">
            <v>32568</v>
          </cell>
          <cell r="S433">
            <v>36219</v>
          </cell>
          <cell r="T433">
            <v>1999</v>
          </cell>
          <cell r="U433">
            <v>2</v>
          </cell>
          <cell r="V433" t="str">
            <v>stillschweigende Verlängerung</v>
          </cell>
          <cell r="X433">
            <v>12.29</v>
          </cell>
          <cell r="Y433">
            <v>147.47999999999999</v>
          </cell>
        </row>
        <row r="434">
          <cell r="A434" t="str">
            <v>05DO31172</v>
          </cell>
          <cell r="B434" t="str">
            <v>Bochum</v>
          </cell>
          <cell r="C434" t="str">
            <v>1</v>
          </cell>
          <cell r="D434">
            <v>1</v>
          </cell>
          <cell r="E434">
            <v>0</v>
          </cell>
          <cell r="I434">
            <v>0</v>
          </cell>
          <cell r="J434">
            <v>0</v>
          </cell>
          <cell r="K434">
            <v>1</v>
          </cell>
          <cell r="L434">
            <v>12.29</v>
          </cell>
          <cell r="M434">
            <v>1</v>
          </cell>
          <cell r="N434" t="str">
            <v>BK (Unity Media)</v>
          </cell>
          <cell r="P434">
            <v>1</v>
          </cell>
          <cell r="R434">
            <v>32568</v>
          </cell>
          <cell r="S434">
            <v>36219</v>
          </cell>
          <cell r="T434">
            <v>1999</v>
          </cell>
          <cell r="U434">
            <v>2</v>
          </cell>
          <cell r="V434" t="str">
            <v>stillschweigende Verlängerung</v>
          </cell>
          <cell r="X434">
            <v>12.29</v>
          </cell>
          <cell r="Y434">
            <v>147.47999999999999</v>
          </cell>
        </row>
        <row r="435">
          <cell r="A435" t="str">
            <v>05DO31174</v>
          </cell>
          <cell r="B435" t="str">
            <v>Bochum</v>
          </cell>
          <cell r="C435" t="str">
            <v>1</v>
          </cell>
          <cell r="D435">
            <v>1</v>
          </cell>
          <cell r="E435">
            <v>0</v>
          </cell>
          <cell r="I435">
            <v>0</v>
          </cell>
          <cell r="J435">
            <v>0</v>
          </cell>
          <cell r="K435">
            <v>1</v>
          </cell>
          <cell r="L435">
            <v>12.29</v>
          </cell>
          <cell r="M435">
            <v>1</v>
          </cell>
          <cell r="N435" t="str">
            <v>BK (Unity Media)</v>
          </cell>
          <cell r="P435">
            <v>1</v>
          </cell>
          <cell r="R435">
            <v>32568</v>
          </cell>
          <cell r="S435">
            <v>36219</v>
          </cell>
          <cell r="T435">
            <v>1999</v>
          </cell>
          <cell r="U435">
            <v>2</v>
          </cell>
          <cell r="V435" t="str">
            <v>stillschweigende Verlängerung</v>
          </cell>
          <cell r="X435">
            <v>12.29</v>
          </cell>
          <cell r="Y435">
            <v>147.47999999999999</v>
          </cell>
        </row>
        <row r="436">
          <cell r="A436" t="str">
            <v>05DO31175</v>
          </cell>
          <cell r="B436" t="str">
            <v>Bochum</v>
          </cell>
          <cell r="C436" t="str">
            <v>1</v>
          </cell>
          <cell r="D436">
            <v>1</v>
          </cell>
          <cell r="E436">
            <v>0</v>
          </cell>
          <cell r="I436">
            <v>0</v>
          </cell>
          <cell r="J436">
            <v>0</v>
          </cell>
          <cell r="K436">
            <v>1</v>
          </cell>
          <cell r="L436">
            <v>12.29</v>
          </cell>
          <cell r="M436">
            <v>1</v>
          </cell>
          <cell r="N436" t="str">
            <v>BK (Unity Media)</v>
          </cell>
          <cell r="P436">
            <v>1</v>
          </cell>
          <cell r="R436">
            <v>32568</v>
          </cell>
          <cell r="S436">
            <v>36219</v>
          </cell>
          <cell r="T436">
            <v>1999</v>
          </cell>
          <cell r="U436">
            <v>2</v>
          </cell>
          <cell r="V436" t="str">
            <v>stillschweigende Verlängerung</v>
          </cell>
          <cell r="X436">
            <v>12.29</v>
          </cell>
          <cell r="Y436">
            <v>147.47999999999999</v>
          </cell>
        </row>
        <row r="437">
          <cell r="A437" t="str">
            <v>05DO31176</v>
          </cell>
          <cell r="B437" t="str">
            <v>Bochum</v>
          </cell>
          <cell r="C437" t="str">
            <v>1</v>
          </cell>
          <cell r="D437">
            <v>1</v>
          </cell>
          <cell r="E437">
            <v>0</v>
          </cell>
          <cell r="I437">
            <v>0</v>
          </cell>
          <cell r="J437">
            <v>0</v>
          </cell>
          <cell r="K437">
            <v>1</v>
          </cell>
          <cell r="L437">
            <v>12.29</v>
          </cell>
          <cell r="M437">
            <v>1</v>
          </cell>
          <cell r="N437" t="str">
            <v>BK (Unity Media)</v>
          </cell>
          <cell r="P437">
            <v>1</v>
          </cell>
          <cell r="R437">
            <v>32568</v>
          </cell>
          <cell r="S437">
            <v>36219</v>
          </cell>
          <cell r="T437">
            <v>1999</v>
          </cell>
          <cell r="U437">
            <v>2</v>
          </cell>
          <cell r="V437" t="str">
            <v>stillschweigende Verlängerung</v>
          </cell>
          <cell r="X437">
            <v>12.29</v>
          </cell>
          <cell r="Y437">
            <v>147.47999999999999</v>
          </cell>
        </row>
        <row r="438">
          <cell r="A438" t="str">
            <v>05DO31177</v>
          </cell>
          <cell r="B438" t="str">
            <v>Bochum</v>
          </cell>
          <cell r="C438" t="str">
            <v>1</v>
          </cell>
          <cell r="D438">
            <v>1</v>
          </cell>
          <cell r="E438">
            <v>0</v>
          </cell>
          <cell r="I438">
            <v>0</v>
          </cell>
          <cell r="J438">
            <v>0</v>
          </cell>
          <cell r="K438">
            <v>1</v>
          </cell>
          <cell r="L438">
            <v>12.29</v>
          </cell>
          <cell r="M438">
            <v>1</v>
          </cell>
          <cell r="N438" t="str">
            <v>BK (Unity Media)</v>
          </cell>
          <cell r="P438">
            <v>1</v>
          </cell>
          <cell r="R438">
            <v>32568</v>
          </cell>
          <cell r="S438">
            <v>36219</v>
          </cell>
          <cell r="T438">
            <v>1999</v>
          </cell>
          <cell r="U438">
            <v>2</v>
          </cell>
          <cell r="V438" t="str">
            <v>stillschweigende Verlängerung</v>
          </cell>
          <cell r="X438">
            <v>12.29</v>
          </cell>
          <cell r="Y438">
            <v>147.47999999999999</v>
          </cell>
        </row>
        <row r="439">
          <cell r="A439" t="str">
            <v>05DO31178</v>
          </cell>
          <cell r="B439" t="str">
            <v>Bochum</v>
          </cell>
          <cell r="C439" t="str">
            <v>1</v>
          </cell>
          <cell r="D439">
            <v>1</v>
          </cell>
          <cell r="E439">
            <v>0</v>
          </cell>
          <cell r="I439">
            <v>0</v>
          </cell>
          <cell r="J439">
            <v>0</v>
          </cell>
          <cell r="K439">
            <v>1</v>
          </cell>
          <cell r="L439">
            <v>12.29</v>
          </cell>
          <cell r="M439">
            <v>1</v>
          </cell>
          <cell r="N439" t="str">
            <v>BK (Unity Media)</v>
          </cell>
          <cell r="P439">
            <v>1</v>
          </cell>
          <cell r="R439">
            <v>32568</v>
          </cell>
          <cell r="S439">
            <v>36219</v>
          </cell>
          <cell r="T439">
            <v>1999</v>
          </cell>
          <cell r="U439">
            <v>2</v>
          </cell>
          <cell r="V439" t="str">
            <v>stillschweigende Verlängerung</v>
          </cell>
          <cell r="X439">
            <v>12.29</v>
          </cell>
          <cell r="Y439">
            <v>147.47999999999999</v>
          </cell>
        </row>
        <row r="440">
          <cell r="A440" t="str">
            <v>05DO31181</v>
          </cell>
          <cell r="B440" t="str">
            <v>Bochum</v>
          </cell>
          <cell r="C440" t="str">
            <v>1</v>
          </cell>
          <cell r="D440">
            <v>1</v>
          </cell>
          <cell r="E440">
            <v>0</v>
          </cell>
          <cell r="I440">
            <v>0</v>
          </cell>
          <cell r="J440">
            <v>0</v>
          </cell>
          <cell r="K440">
            <v>1</v>
          </cell>
          <cell r="L440">
            <v>12.29</v>
          </cell>
          <cell r="M440">
            <v>1</v>
          </cell>
          <cell r="N440" t="str">
            <v>BK (Unity Media)</v>
          </cell>
          <cell r="P440">
            <v>1</v>
          </cell>
          <cell r="R440">
            <v>32568</v>
          </cell>
          <cell r="S440">
            <v>36219</v>
          </cell>
          <cell r="T440">
            <v>1999</v>
          </cell>
          <cell r="U440">
            <v>2</v>
          </cell>
          <cell r="V440" t="str">
            <v>stillschweigende Verlängerung</v>
          </cell>
          <cell r="X440">
            <v>12.29</v>
          </cell>
          <cell r="Y440">
            <v>147.47999999999999</v>
          </cell>
        </row>
        <row r="441">
          <cell r="A441" t="str">
            <v>05DO31182</v>
          </cell>
          <cell r="B441" t="str">
            <v>Bochum</v>
          </cell>
          <cell r="C441" t="str">
            <v>1</v>
          </cell>
          <cell r="D441">
            <v>1</v>
          </cell>
          <cell r="E441">
            <v>0</v>
          </cell>
          <cell r="I441">
            <v>0</v>
          </cell>
          <cell r="J441">
            <v>0</v>
          </cell>
          <cell r="K441">
            <v>1</v>
          </cell>
          <cell r="L441">
            <v>12.29</v>
          </cell>
          <cell r="M441">
            <v>1</v>
          </cell>
          <cell r="N441" t="str">
            <v>BK (Unity Media)</v>
          </cell>
          <cell r="P441">
            <v>1</v>
          </cell>
          <cell r="R441">
            <v>32568</v>
          </cell>
          <cell r="S441">
            <v>36219</v>
          </cell>
          <cell r="T441">
            <v>1999</v>
          </cell>
          <cell r="U441">
            <v>2</v>
          </cell>
          <cell r="V441" t="str">
            <v>stillschweigende Verlängerung</v>
          </cell>
          <cell r="X441">
            <v>12.29</v>
          </cell>
          <cell r="Y441">
            <v>147.47999999999999</v>
          </cell>
        </row>
        <row r="442">
          <cell r="A442" t="str">
            <v>05DO31183</v>
          </cell>
          <cell r="B442" t="str">
            <v>Bochum</v>
          </cell>
          <cell r="C442" t="str">
            <v>1</v>
          </cell>
          <cell r="D442">
            <v>1</v>
          </cell>
          <cell r="E442">
            <v>0</v>
          </cell>
          <cell r="I442">
            <v>0</v>
          </cell>
          <cell r="J442">
            <v>0</v>
          </cell>
          <cell r="K442">
            <v>1</v>
          </cell>
          <cell r="L442">
            <v>12.29</v>
          </cell>
          <cell r="M442">
            <v>1</v>
          </cell>
          <cell r="N442" t="str">
            <v>BK (Unity Media)</v>
          </cell>
          <cell r="P442">
            <v>1</v>
          </cell>
          <cell r="R442">
            <v>32568</v>
          </cell>
          <cell r="S442">
            <v>36219</v>
          </cell>
          <cell r="T442">
            <v>1999</v>
          </cell>
          <cell r="U442">
            <v>2</v>
          </cell>
          <cell r="V442" t="str">
            <v>stillschweigende Verlängerung</v>
          </cell>
          <cell r="X442">
            <v>12.29</v>
          </cell>
          <cell r="Y442">
            <v>147.47999999999999</v>
          </cell>
        </row>
        <row r="443">
          <cell r="A443" t="str">
            <v>05DO31193</v>
          </cell>
          <cell r="B443" t="str">
            <v>Bochum</v>
          </cell>
          <cell r="C443" t="str">
            <v>1</v>
          </cell>
          <cell r="D443">
            <v>1</v>
          </cell>
          <cell r="E443">
            <v>0</v>
          </cell>
          <cell r="I443">
            <v>0</v>
          </cell>
          <cell r="J443">
            <v>0</v>
          </cell>
          <cell r="K443">
            <v>1</v>
          </cell>
          <cell r="L443">
            <v>12.29</v>
          </cell>
          <cell r="M443">
            <v>1</v>
          </cell>
          <cell r="N443" t="str">
            <v>BK (Unity Media)</v>
          </cell>
          <cell r="P443">
            <v>1</v>
          </cell>
          <cell r="R443">
            <v>32568</v>
          </cell>
          <cell r="S443">
            <v>36219</v>
          </cell>
          <cell r="T443">
            <v>1999</v>
          </cell>
          <cell r="U443">
            <v>2</v>
          </cell>
          <cell r="V443" t="str">
            <v>stillschweigende Verlängerung</v>
          </cell>
          <cell r="X443">
            <v>12.29</v>
          </cell>
          <cell r="Y443">
            <v>147.47999999999999</v>
          </cell>
        </row>
        <row r="444">
          <cell r="A444" t="str">
            <v>05DO31141</v>
          </cell>
          <cell r="B444" t="str">
            <v>Iserlohn</v>
          </cell>
          <cell r="C444" t="str">
            <v>1</v>
          </cell>
          <cell r="D444">
            <v>2</v>
          </cell>
          <cell r="E444">
            <v>0</v>
          </cell>
          <cell r="I444">
            <v>0</v>
          </cell>
          <cell r="J444">
            <v>0</v>
          </cell>
          <cell r="K444">
            <v>2</v>
          </cell>
          <cell r="L444">
            <v>7.92</v>
          </cell>
          <cell r="M444">
            <v>2</v>
          </cell>
          <cell r="N444" t="str">
            <v>BK (Unity Media)</v>
          </cell>
          <cell r="P444">
            <v>2</v>
          </cell>
          <cell r="R444">
            <v>32629</v>
          </cell>
          <cell r="S444">
            <v>36280</v>
          </cell>
          <cell r="T444">
            <v>1999</v>
          </cell>
          <cell r="U444">
            <v>4</v>
          </cell>
          <cell r="V444" t="str">
            <v>stillschweigende Verlängerung</v>
          </cell>
          <cell r="X444">
            <v>7.92</v>
          </cell>
          <cell r="Y444">
            <v>190.07999999999998</v>
          </cell>
        </row>
        <row r="445">
          <cell r="A445" t="str">
            <v>05DO31672</v>
          </cell>
          <cell r="B445" t="str">
            <v>Bochum</v>
          </cell>
          <cell r="C445" t="str">
            <v>2</v>
          </cell>
          <cell r="D445">
            <v>306</v>
          </cell>
          <cell r="E445">
            <v>0</v>
          </cell>
          <cell r="G445">
            <v>306</v>
          </cell>
          <cell r="H445">
            <v>0.69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06</v>
          </cell>
          <cell r="N445" t="str">
            <v>BK (Unity Media)</v>
          </cell>
          <cell r="P445">
            <v>306</v>
          </cell>
          <cell r="R445">
            <v>32629</v>
          </cell>
          <cell r="S445">
            <v>36280</v>
          </cell>
          <cell r="T445">
            <v>1999</v>
          </cell>
          <cell r="U445">
            <v>4</v>
          </cell>
          <cell r="V445" t="str">
            <v>stillschweigende Verlängerung</v>
          </cell>
          <cell r="X445">
            <v>0.69</v>
          </cell>
          <cell r="Y445">
            <v>2533.6799999999998</v>
          </cell>
        </row>
        <row r="446">
          <cell r="A446" t="str">
            <v>05DA04055</v>
          </cell>
          <cell r="B446" t="str">
            <v>Düsseldorf</v>
          </cell>
          <cell r="C446" t="str">
            <v>1</v>
          </cell>
          <cell r="D446">
            <v>1</v>
          </cell>
          <cell r="E446">
            <v>0</v>
          </cell>
          <cell r="I446">
            <v>0</v>
          </cell>
          <cell r="J446">
            <v>0</v>
          </cell>
          <cell r="K446">
            <v>1</v>
          </cell>
          <cell r="L446">
            <v>16.100000000000001</v>
          </cell>
          <cell r="M446">
            <v>1</v>
          </cell>
          <cell r="N446" t="str">
            <v>BK (Unity Media)</v>
          </cell>
          <cell r="P446">
            <v>1</v>
          </cell>
          <cell r="R446">
            <v>36161</v>
          </cell>
          <cell r="S446">
            <v>36341</v>
          </cell>
          <cell r="T446">
            <v>1999</v>
          </cell>
          <cell r="U446">
            <v>6</v>
          </cell>
          <cell r="V446" t="str">
            <v>stillschweigende Verlängerung</v>
          </cell>
          <cell r="X446">
            <v>16.100000000000001</v>
          </cell>
          <cell r="Y446">
            <v>193.20000000000002</v>
          </cell>
        </row>
        <row r="447">
          <cell r="A447" t="str">
            <v>05DO31215</v>
          </cell>
          <cell r="B447" t="str">
            <v>Iserlohn</v>
          </cell>
          <cell r="C447" t="str">
            <v>1</v>
          </cell>
          <cell r="D447">
            <v>1</v>
          </cell>
          <cell r="E447">
            <v>0</v>
          </cell>
          <cell r="I447">
            <v>0</v>
          </cell>
          <cell r="J447">
            <v>0</v>
          </cell>
          <cell r="K447">
            <v>1</v>
          </cell>
          <cell r="L447">
            <v>6.46</v>
          </cell>
          <cell r="M447">
            <v>1</v>
          </cell>
          <cell r="N447" t="str">
            <v>SAT</v>
          </cell>
          <cell r="Q447">
            <v>1</v>
          </cell>
          <cell r="R447">
            <v>32690</v>
          </cell>
          <cell r="S447">
            <v>36341</v>
          </cell>
          <cell r="T447">
            <v>1999</v>
          </cell>
          <cell r="U447">
            <v>6</v>
          </cell>
          <cell r="V447" t="str">
            <v>stillschweigende Verlängerung</v>
          </cell>
          <cell r="X447">
            <v>6.46</v>
          </cell>
          <cell r="Y447">
            <v>77.52</v>
          </cell>
        </row>
        <row r="448">
          <cell r="A448" t="str">
            <v>05CC92471</v>
          </cell>
          <cell r="B448" t="str">
            <v>Düsseldorf</v>
          </cell>
          <cell r="C448" t="str">
            <v>5</v>
          </cell>
          <cell r="D448">
            <v>1</v>
          </cell>
          <cell r="E448">
            <v>0</v>
          </cell>
          <cell r="I448">
            <v>1</v>
          </cell>
          <cell r="J448">
            <v>14.5517</v>
          </cell>
          <cell r="K448">
            <v>0</v>
          </cell>
          <cell r="L448">
            <v>0</v>
          </cell>
          <cell r="M448">
            <v>0</v>
          </cell>
          <cell r="N448" t="str">
            <v>BK (Unity Media)</v>
          </cell>
          <cell r="R448">
            <v>35704</v>
          </cell>
          <cell r="S448">
            <v>36433</v>
          </cell>
          <cell r="T448">
            <v>1999</v>
          </cell>
          <cell r="U448">
            <v>9</v>
          </cell>
          <cell r="V448" t="str">
            <v>stillschweigende Verlängerung</v>
          </cell>
          <cell r="W448">
            <v>40451</v>
          </cell>
          <cell r="X448">
            <v>14.5517</v>
          </cell>
          <cell r="Y448">
            <v>174.62040000000002</v>
          </cell>
        </row>
        <row r="449">
          <cell r="A449" t="str">
            <v>057217146</v>
          </cell>
          <cell r="B449" t="str">
            <v>Witten</v>
          </cell>
          <cell r="C449" t="str">
            <v>6</v>
          </cell>
          <cell r="D449">
            <v>1</v>
          </cell>
          <cell r="E449">
            <v>0</v>
          </cell>
          <cell r="I449">
            <v>1</v>
          </cell>
          <cell r="J449">
            <v>19.690000000000001</v>
          </cell>
          <cell r="K449">
            <v>0</v>
          </cell>
          <cell r="L449">
            <v>0</v>
          </cell>
          <cell r="M449">
            <v>0</v>
          </cell>
          <cell r="N449" t="str">
            <v>BK (Unity Media)</v>
          </cell>
          <cell r="R449">
            <v>35735</v>
          </cell>
          <cell r="S449">
            <v>36464</v>
          </cell>
          <cell r="T449">
            <v>1999</v>
          </cell>
          <cell r="U449">
            <v>10</v>
          </cell>
          <cell r="V449" t="str">
            <v>stillschweigende Verlängerung</v>
          </cell>
          <cell r="W449">
            <v>40482</v>
          </cell>
          <cell r="X449">
            <v>19.690000000000001</v>
          </cell>
          <cell r="Y449">
            <v>236.28000000000003</v>
          </cell>
        </row>
        <row r="450">
          <cell r="A450">
            <v>42211</v>
          </cell>
          <cell r="B450" t="str">
            <v>Oberhausen</v>
          </cell>
          <cell r="C450">
            <v>1</v>
          </cell>
          <cell r="D450">
            <v>18</v>
          </cell>
          <cell r="E450">
            <v>18</v>
          </cell>
          <cell r="F450">
            <v>0.87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8</v>
          </cell>
          <cell r="N450" t="str">
            <v>GA</v>
          </cell>
          <cell r="Q450">
            <v>18</v>
          </cell>
          <cell r="S450">
            <v>36525</v>
          </cell>
          <cell r="T450">
            <v>1999</v>
          </cell>
          <cell r="U450">
            <v>12</v>
          </cell>
          <cell r="V450" t="str">
            <v>stillschweigende Verlängerung</v>
          </cell>
          <cell r="X450">
            <v>0.87</v>
          </cell>
          <cell r="Y450">
            <v>187.92000000000002</v>
          </cell>
        </row>
        <row r="451">
          <cell r="A451">
            <v>48078</v>
          </cell>
          <cell r="B451" t="str">
            <v>Duisburg</v>
          </cell>
          <cell r="C451">
            <v>1</v>
          </cell>
          <cell r="D451">
            <v>40</v>
          </cell>
          <cell r="E451">
            <v>40</v>
          </cell>
          <cell r="F451">
            <v>1.18</v>
          </cell>
          <cell r="I451">
            <v>1</v>
          </cell>
          <cell r="J451">
            <v>7.77</v>
          </cell>
          <cell r="K451">
            <v>0</v>
          </cell>
          <cell r="L451">
            <v>0</v>
          </cell>
          <cell r="M451">
            <v>40</v>
          </cell>
          <cell r="N451" t="str">
            <v>SAT</v>
          </cell>
          <cell r="Q451">
            <v>40</v>
          </cell>
          <cell r="S451">
            <v>36525</v>
          </cell>
          <cell r="T451">
            <v>1999</v>
          </cell>
          <cell r="U451">
            <v>12</v>
          </cell>
          <cell r="V451" t="str">
            <v>stillschweigende Verlängerung</v>
          </cell>
          <cell r="X451">
            <v>1.37425</v>
          </cell>
          <cell r="Y451">
            <v>659.64</v>
          </cell>
        </row>
        <row r="452">
          <cell r="A452">
            <v>52148</v>
          </cell>
          <cell r="B452" t="str">
            <v>Siegen</v>
          </cell>
          <cell r="C452">
            <v>1</v>
          </cell>
          <cell r="D452">
            <v>66</v>
          </cell>
          <cell r="E452">
            <v>66</v>
          </cell>
          <cell r="F452">
            <v>3.2</v>
          </cell>
          <cell r="I452">
            <v>29</v>
          </cell>
          <cell r="J452">
            <v>10.59</v>
          </cell>
          <cell r="K452">
            <v>0</v>
          </cell>
          <cell r="L452">
            <v>0</v>
          </cell>
          <cell r="M452">
            <v>66</v>
          </cell>
          <cell r="N452" t="str">
            <v>BK (Unity Media)</v>
          </cell>
          <cell r="P452">
            <v>66</v>
          </cell>
          <cell r="S452">
            <v>36525</v>
          </cell>
          <cell r="T452">
            <v>1999</v>
          </cell>
          <cell r="U452">
            <v>12</v>
          </cell>
          <cell r="V452" t="str">
            <v>stillschweigende Verlängerung</v>
          </cell>
          <cell r="X452">
            <v>7.8531818181818194</v>
          </cell>
          <cell r="Y452">
            <v>6219.7200000000012</v>
          </cell>
        </row>
        <row r="453">
          <cell r="A453">
            <v>52153</v>
          </cell>
          <cell r="B453" t="str">
            <v>Bochum</v>
          </cell>
          <cell r="C453">
            <v>1</v>
          </cell>
          <cell r="D453">
            <v>321</v>
          </cell>
          <cell r="E453">
            <v>321</v>
          </cell>
          <cell r="F453">
            <v>2.5499999999999998</v>
          </cell>
          <cell r="I453">
            <v>76</v>
          </cell>
          <cell r="J453">
            <v>10.59</v>
          </cell>
          <cell r="K453">
            <v>0</v>
          </cell>
          <cell r="L453">
            <v>0</v>
          </cell>
          <cell r="M453">
            <v>321</v>
          </cell>
          <cell r="N453" t="str">
            <v>BK (Unity Media)</v>
          </cell>
          <cell r="P453">
            <v>321</v>
          </cell>
          <cell r="S453">
            <v>36525</v>
          </cell>
          <cell r="T453">
            <v>1999</v>
          </cell>
          <cell r="U453">
            <v>12</v>
          </cell>
          <cell r="V453" t="str">
            <v>stillschweigende Verlängerung</v>
          </cell>
          <cell r="X453">
            <v>5.0572897196261675</v>
          </cell>
          <cell r="Y453">
            <v>19480.68</v>
          </cell>
        </row>
        <row r="454">
          <cell r="A454">
            <v>52154</v>
          </cell>
          <cell r="B454" t="str">
            <v>Oberhausen</v>
          </cell>
          <cell r="C454">
            <v>1</v>
          </cell>
          <cell r="D454">
            <v>10</v>
          </cell>
          <cell r="E454">
            <v>10</v>
          </cell>
          <cell r="F454">
            <v>5.46</v>
          </cell>
          <cell r="I454">
            <v>7</v>
          </cell>
          <cell r="J454">
            <v>11.64</v>
          </cell>
          <cell r="K454">
            <v>0</v>
          </cell>
          <cell r="L454">
            <v>0</v>
          </cell>
          <cell r="M454">
            <v>10</v>
          </cell>
          <cell r="N454" t="str">
            <v>BK (Unity Media)</v>
          </cell>
          <cell r="P454">
            <v>10</v>
          </cell>
          <cell r="S454">
            <v>36525</v>
          </cell>
          <cell r="T454">
            <v>1999</v>
          </cell>
          <cell r="U454">
            <v>12</v>
          </cell>
          <cell r="V454" t="str">
            <v>stillschweigende Verlängerung</v>
          </cell>
          <cell r="X454">
            <v>13.608000000000001</v>
          </cell>
          <cell r="Y454">
            <v>1632.96</v>
          </cell>
        </row>
        <row r="455">
          <cell r="A455">
            <v>52159</v>
          </cell>
          <cell r="B455" t="str">
            <v>Essen</v>
          </cell>
          <cell r="C455">
            <v>7</v>
          </cell>
          <cell r="D455">
            <v>28</v>
          </cell>
          <cell r="E455">
            <v>0</v>
          </cell>
          <cell r="F455">
            <v>0</v>
          </cell>
          <cell r="I455">
            <v>9</v>
          </cell>
          <cell r="J455">
            <v>13.23</v>
          </cell>
          <cell r="K455">
            <v>0</v>
          </cell>
          <cell r="L455">
            <v>0</v>
          </cell>
          <cell r="M455">
            <v>28</v>
          </cell>
          <cell r="N455" t="str">
            <v>BK (Unity Media)</v>
          </cell>
          <cell r="P455">
            <v>28</v>
          </cell>
          <cell r="S455">
            <v>36525</v>
          </cell>
          <cell r="T455">
            <v>1999</v>
          </cell>
          <cell r="U455">
            <v>12</v>
          </cell>
          <cell r="V455" t="str">
            <v>stillschweigende Verlängerung</v>
          </cell>
          <cell r="X455">
            <v>4.2525000000000004</v>
          </cell>
          <cell r="Y455">
            <v>1428.8400000000001</v>
          </cell>
        </row>
        <row r="456">
          <cell r="A456">
            <v>52160</v>
          </cell>
          <cell r="B456" t="str">
            <v>Gevelsberg</v>
          </cell>
          <cell r="C456">
            <v>1</v>
          </cell>
          <cell r="D456">
            <v>8</v>
          </cell>
          <cell r="E456">
            <v>8</v>
          </cell>
          <cell r="F456">
            <v>6.13</v>
          </cell>
          <cell r="I456">
            <v>6</v>
          </cell>
          <cell r="J456">
            <v>10.72</v>
          </cell>
          <cell r="K456">
            <v>0</v>
          </cell>
          <cell r="L456">
            <v>0</v>
          </cell>
          <cell r="M456">
            <v>8</v>
          </cell>
          <cell r="N456" t="str">
            <v>BK (Unity Media)</v>
          </cell>
          <cell r="P456">
            <v>8</v>
          </cell>
          <cell r="R456">
            <v>32599</v>
          </cell>
          <cell r="S456">
            <v>36525</v>
          </cell>
          <cell r="T456">
            <v>1999</v>
          </cell>
          <cell r="U456">
            <v>12</v>
          </cell>
          <cell r="V456" t="str">
            <v>stillschweigende Verlängerung</v>
          </cell>
          <cell r="X456">
            <v>14.170000000000002</v>
          </cell>
          <cell r="Y456">
            <v>1360.3200000000002</v>
          </cell>
        </row>
        <row r="457">
          <cell r="A457">
            <v>52161</v>
          </cell>
          <cell r="B457" t="str">
            <v>Essen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I457">
            <v>0</v>
          </cell>
          <cell r="J457">
            <v>0</v>
          </cell>
          <cell r="K457">
            <v>1</v>
          </cell>
          <cell r="L457">
            <v>12.95</v>
          </cell>
          <cell r="M457">
            <v>1</v>
          </cell>
          <cell r="N457" t="str">
            <v>BK (Unity Media)</v>
          </cell>
          <cell r="P457">
            <v>1</v>
          </cell>
          <cell r="S457">
            <v>36525</v>
          </cell>
          <cell r="T457">
            <v>1999</v>
          </cell>
          <cell r="U457">
            <v>12</v>
          </cell>
          <cell r="V457" t="str">
            <v>stillschweigende Verlängerung</v>
          </cell>
          <cell r="X457">
            <v>12.95</v>
          </cell>
          <cell r="Y457">
            <v>155.39999999999998</v>
          </cell>
        </row>
        <row r="458">
          <cell r="A458">
            <v>52162</v>
          </cell>
          <cell r="B458" t="str">
            <v>Essen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I458">
            <v>0</v>
          </cell>
          <cell r="J458">
            <v>0</v>
          </cell>
          <cell r="K458">
            <v>1</v>
          </cell>
          <cell r="L458">
            <v>12.95</v>
          </cell>
          <cell r="M458">
            <v>1</v>
          </cell>
          <cell r="N458" t="str">
            <v>BK (Unity Media)</v>
          </cell>
          <cell r="P458">
            <v>1</v>
          </cell>
          <cell r="S458">
            <v>36525</v>
          </cell>
          <cell r="T458">
            <v>1999</v>
          </cell>
          <cell r="U458">
            <v>12</v>
          </cell>
          <cell r="V458" t="str">
            <v>stillschweigende Verlängerung</v>
          </cell>
          <cell r="X458">
            <v>12.95</v>
          </cell>
          <cell r="Y458">
            <v>155.39999999999998</v>
          </cell>
        </row>
        <row r="459">
          <cell r="A459">
            <v>52180</v>
          </cell>
          <cell r="B459" t="str">
            <v>Bochum</v>
          </cell>
          <cell r="C459">
            <v>1</v>
          </cell>
          <cell r="D459">
            <v>12</v>
          </cell>
          <cell r="E459">
            <v>12</v>
          </cell>
          <cell r="F459">
            <v>4.5199999999999996</v>
          </cell>
          <cell r="I459">
            <v>2</v>
          </cell>
          <cell r="J459">
            <v>10.59</v>
          </cell>
          <cell r="K459">
            <v>0</v>
          </cell>
          <cell r="L459">
            <v>0</v>
          </cell>
          <cell r="M459">
            <v>12</v>
          </cell>
          <cell r="N459" t="str">
            <v>BK (Unity Media)</v>
          </cell>
          <cell r="P459">
            <v>12</v>
          </cell>
          <cell r="S459">
            <v>36525</v>
          </cell>
          <cell r="T459">
            <v>1999</v>
          </cell>
          <cell r="U459">
            <v>12</v>
          </cell>
          <cell r="V459" t="str">
            <v>stillschweigende Verlängerung</v>
          </cell>
          <cell r="X459">
            <v>6.2849999999999993</v>
          </cell>
          <cell r="Y459">
            <v>905.03999999999985</v>
          </cell>
        </row>
        <row r="460">
          <cell r="A460">
            <v>52181</v>
          </cell>
          <cell r="B460" t="str">
            <v>Bochum</v>
          </cell>
          <cell r="C460">
            <v>1</v>
          </cell>
          <cell r="D460">
            <v>18</v>
          </cell>
          <cell r="E460">
            <v>18</v>
          </cell>
          <cell r="F460">
            <v>4.3099999999999996</v>
          </cell>
          <cell r="I460">
            <v>0</v>
          </cell>
          <cell r="J460">
            <v>10.59</v>
          </cell>
          <cell r="K460">
            <v>0</v>
          </cell>
          <cell r="L460">
            <v>0</v>
          </cell>
          <cell r="M460">
            <v>18</v>
          </cell>
          <cell r="N460" t="str">
            <v>BK (Unity Media)</v>
          </cell>
          <cell r="P460">
            <v>18</v>
          </cell>
          <cell r="S460">
            <v>36525</v>
          </cell>
          <cell r="T460">
            <v>1999</v>
          </cell>
          <cell r="U460">
            <v>12</v>
          </cell>
          <cell r="V460" t="str">
            <v>stillschweigende Verlängerung</v>
          </cell>
          <cell r="X460">
            <v>4.3099999999999996</v>
          </cell>
          <cell r="Y460">
            <v>930.96</v>
          </cell>
        </row>
        <row r="461">
          <cell r="A461">
            <v>52195</v>
          </cell>
          <cell r="B461" t="str">
            <v>Essen</v>
          </cell>
          <cell r="C461">
            <v>1</v>
          </cell>
          <cell r="D461">
            <v>1</v>
          </cell>
          <cell r="E461">
            <v>1</v>
          </cell>
          <cell r="F461">
            <v>3.92</v>
          </cell>
          <cell r="I461">
            <v>0</v>
          </cell>
          <cell r="J461">
            <v>0</v>
          </cell>
          <cell r="K461">
            <v>1</v>
          </cell>
          <cell r="L461">
            <v>8.17</v>
          </cell>
          <cell r="M461">
            <v>1</v>
          </cell>
          <cell r="N461" t="str">
            <v>BK (Unity Media)</v>
          </cell>
          <cell r="P461">
            <v>1</v>
          </cell>
          <cell r="S461">
            <v>36525</v>
          </cell>
          <cell r="T461">
            <v>1999</v>
          </cell>
          <cell r="U461">
            <v>12</v>
          </cell>
          <cell r="V461" t="str">
            <v>stillschweigende Verlängerung</v>
          </cell>
          <cell r="X461">
            <v>12.09</v>
          </cell>
          <cell r="Y461">
            <v>145.07999999999998</v>
          </cell>
        </row>
        <row r="462">
          <cell r="A462">
            <v>52198</v>
          </cell>
          <cell r="B462" t="str">
            <v>Wiesbaden</v>
          </cell>
          <cell r="C462">
            <v>1</v>
          </cell>
          <cell r="D462">
            <v>3</v>
          </cell>
          <cell r="E462">
            <v>3</v>
          </cell>
          <cell r="F462">
            <v>4.1500000000000004</v>
          </cell>
          <cell r="I462">
            <v>2</v>
          </cell>
          <cell r="J462">
            <v>9.94</v>
          </cell>
          <cell r="K462">
            <v>0</v>
          </cell>
          <cell r="L462">
            <v>0</v>
          </cell>
          <cell r="M462">
            <v>3</v>
          </cell>
          <cell r="N462" t="str">
            <v>BK (Unity Media)</v>
          </cell>
          <cell r="P462">
            <v>3</v>
          </cell>
          <cell r="S462">
            <v>36525</v>
          </cell>
          <cell r="T462">
            <v>1999</v>
          </cell>
          <cell r="U462">
            <v>12</v>
          </cell>
          <cell r="V462" t="str">
            <v>stillschweigende Verlängerung</v>
          </cell>
          <cell r="X462">
            <v>10.776666666666666</v>
          </cell>
          <cell r="Y462">
            <v>387.96</v>
          </cell>
        </row>
        <row r="463">
          <cell r="A463">
            <v>52224</v>
          </cell>
          <cell r="B463" t="str">
            <v>Essen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I463">
            <v>0</v>
          </cell>
          <cell r="J463">
            <v>0</v>
          </cell>
          <cell r="K463">
            <v>1</v>
          </cell>
          <cell r="L463">
            <v>14.38</v>
          </cell>
          <cell r="M463">
            <v>1</v>
          </cell>
          <cell r="N463" t="str">
            <v>BK (Unity Media)</v>
          </cell>
          <cell r="P463">
            <v>1</v>
          </cell>
          <cell r="S463">
            <v>36525</v>
          </cell>
          <cell r="T463">
            <v>1999</v>
          </cell>
          <cell r="U463">
            <v>12</v>
          </cell>
          <cell r="V463" t="str">
            <v>stillschweigende Verlängerung</v>
          </cell>
          <cell r="X463">
            <v>14.38</v>
          </cell>
          <cell r="Y463">
            <v>172.56</v>
          </cell>
        </row>
        <row r="464">
          <cell r="A464">
            <v>52233</v>
          </cell>
          <cell r="B464" t="str">
            <v>Mülheim</v>
          </cell>
          <cell r="C464">
            <v>7</v>
          </cell>
          <cell r="D464">
            <v>2</v>
          </cell>
          <cell r="E464">
            <v>0</v>
          </cell>
          <cell r="F464">
            <v>0</v>
          </cell>
          <cell r="I464">
            <v>1</v>
          </cell>
          <cell r="J464">
            <v>16.52</v>
          </cell>
          <cell r="K464">
            <v>0</v>
          </cell>
          <cell r="L464">
            <v>0</v>
          </cell>
          <cell r="M464">
            <v>2</v>
          </cell>
          <cell r="N464" t="str">
            <v>BK (Unity Media)</v>
          </cell>
          <cell r="P464">
            <v>2</v>
          </cell>
          <cell r="S464">
            <v>36525</v>
          </cell>
          <cell r="T464">
            <v>1999</v>
          </cell>
          <cell r="U464">
            <v>12</v>
          </cell>
          <cell r="V464" t="str">
            <v>stillschweigende Verlängerung</v>
          </cell>
          <cell r="X464">
            <v>8.26</v>
          </cell>
          <cell r="Y464">
            <v>198.24</v>
          </cell>
        </row>
        <row r="465">
          <cell r="A465">
            <v>54712</v>
          </cell>
          <cell r="B465" t="str">
            <v>Siegen</v>
          </cell>
          <cell r="C465">
            <v>1</v>
          </cell>
          <cell r="D465">
            <v>16</v>
          </cell>
          <cell r="E465">
            <v>16</v>
          </cell>
          <cell r="F465">
            <v>3.2</v>
          </cell>
          <cell r="I465">
            <v>7</v>
          </cell>
          <cell r="J465">
            <v>10.59</v>
          </cell>
          <cell r="K465">
            <v>0</v>
          </cell>
          <cell r="L465">
            <v>0</v>
          </cell>
          <cell r="M465">
            <v>16</v>
          </cell>
          <cell r="N465" t="str">
            <v>BK (Unity Media)</v>
          </cell>
          <cell r="P465">
            <v>16</v>
          </cell>
          <cell r="S465">
            <v>36525</v>
          </cell>
          <cell r="T465">
            <v>1999</v>
          </cell>
          <cell r="U465">
            <v>12</v>
          </cell>
          <cell r="V465" t="str">
            <v>stillschweigende Verlängerung</v>
          </cell>
          <cell r="X465">
            <v>7.8331249999999999</v>
          </cell>
          <cell r="Y465">
            <v>1503.96</v>
          </cell>
        </row>
        <row r="466">
          <cell r="A466">
            <v>54713</v>
          </cell>
          <cell r="B466" t="str">
            <v>Siegen</v>
          </cell>
          <cell r="C466">
            <v>1</v>
          </cell>
          <cell r="D466">
            <v>42</v>
          </cell>
          <cell r="E466">
            <v>42</v>
          </cell>
          <cell r="F466">
            <v>3.2</v>
          </cell>
          <cell r="I466">
            <v>18</v>
          </cell>
          <cell r="J466">
            <v>10.59</v>
          </cell>
          <cell r="K466">
            <v>0</v>
          </cell>
          <cell r="L466">
            <v>0</v>
          </cell>
          <cell r="M466">
            <v>42</v>
          </cell>
          <cell r="N466" t="str">
            <v>BK (Unity Media)</v>
          </cell>
          <cell r="P466">
            <v>42</v>
          </cell>
          <cell r="S466">
            <v>36525</v>
          </cell>
          <cell r="T466">
            <v>1999</v>
          </cell>
          <cell r="U466">
            <v>12</v>
          </cell>
          <cell r="V466" t="str">
            <v>stillschweigende Verlängerung</v>
          </cell>
          <cell r="X466">
            <v>7.7385714285714284</v>
          </cell>
          <cell r="Y466">
            <v>3900.24</v>
          </cell>
        </row>
        <row r="467">
          <cell r="A467">
            <v>58011</v>
          </cell>
          <cell r="B467" t="str">
            <v>Wesel</v>
          </cell>
          <cell r="C467">
            <v>7</v>
          </cell>
          <cell r="D467">
            <v>2</v>
          </cell>
          <cell r="E467">
            <v>0</v>
          </cell>
          <cell r="F467">
            <v>0</v>
          </cell>
          <cell r="I467">
            <v>0</v>
          </cell>
          <cell r="J467">
            <v>8.6</v>
          </cell>
          <cell r="K467">
            <v>0</v>
          </cell>
          <cell r="L467">
            <v>0</v>
          </cell>
          <cell r="M467">
            <v>2</v>
          </cell>
          <cell r="N467" t="str">
            <v>SAT</v>
          </cell>
          <cell r="Q467">
            <v>2</v>
          </cell>
          <cell r="S467">
            <v>36525</v>
          </cell>
          <cell r="T467">
            <v>1999</v>
          </cell>
          <cell r="U467">
            <v>12</v>
          </cell>
          <cell r="V467" t="str">
            <v>stillschweigende Verlängerung</v>
          </cell>
          <cell r="X467">
            <v>0</v>
          </cell>
          <cell r="Y467">
            <v>0</v>
          </cell>
        </row>
        <row r="468">
          <cell r="A468" t="str">
            <v>05DO31377</v>
          </cell>
          <cell r="B468" t="str">
            <v>Castrop-Rauxel</v>
          </cell>
          <cell r="C468" t="str">
            <v>1</v>
          </cell>
          <cell r="D468">
            <v>64</v>
          </cell>
          <cell r="E468">
            <v>0</v>
          </cell>
          <cell r="I468">
            <v>0</v>
          </cell>
          <cell r="J468">
            <v>0</v>
          </cell>
          <cell r="K468">
            <v>64</v>
          </cell>
          <cell r="L468">
            <v>10.74</v>
          </cell>
          <cell r="M468">
            <v>64</v>
          </cell>
          <cell r="N468" t="str">
            <v>BK (Unity Media)</v>
          </cell>
          <cell r="P468">
            <v>64</v>
          </cell>
          <cell r="R468">
            <v>32905</v>
          </cell>
          <cell r="S468">
            <v>36525</v>
          </cell>
          <cell r="T468">
            <v>1999</v>
          </cell>
          <cell r="U468">
            <v>12</v>
          </cell>
          <cell r="V468" t="str">
            <v>stillschweigende Verlängerung</v>
          </cell>
          <cell r="X468">
            <v>10.74</v>
          </cell>
          <cell r="Y468">
            <v>8248.32</v>
          </cell>
        </row>
        <row r="469">
          <cell r="A469" t="str">
            <v>05DO31455</v>
          </cell>
          <cell r="B469" t="str">
            <v>Mettmann</v>
          </cell>
          <cell r="C469" t="str">
            <v>1</v>
          </cell>
          <cell r="D469">
            <v>9</v>
          </cell>
          <cell r="E469">
            <v>0</v>
          </cell>
          <cell r="I469">
            <v>0</v>
          </cell>
          <cell r="J469">
            <v>0</v>
          </cell>
          <cell r="K469">
            <v>9</v>
          </cell>
          <cell r="L469">
            <v>13.59</v>
          </cell>
          <cell r="M469">
            <v>9</v>
          </cell>
          <cell r="N469" t="str">
            <v>BK (Unity Media)</v>
          </cell>
          <cell r="P469">
            <v>9</v>
          </cell>
          <cell r="R469">
            <v>35886</v>
          </cell>
          <cell r="S469">
            <v>36525</v>
          </cell>
          <cell r="T469">
            <v>1999</v>
          </cell>
          <cell r="U469">
            <v>12</v>
          </cell>
          <cell r="V469" t="str">
            <v>stillschweigende Verlängerung</v>
          </cell>
          <cell r="X469">
            <v>13.59</v>
          </cell>
          <cell r="Y469">
            <v>1467.72</v>
          </cell>
        </row>
        <row r="470">
          <cell r="A470" t="str">
            <v>05DU10020</v>
          </cell>
          <cell r="B470" t="str">
            <v>Düsseldorf</v>
          </cell>
          <cell r="C470" t="str">
            <v>1</v>
          </cell>
          <cell r="D470">
            <v>1</v>
          </cell>
          <cell r="E470">
            <v>0</v>
          </cell>
          <cell r="I470">
            <v>0</v>
          </cell>
          <cell r="J470">
            <v>0</v>
          </cell>
          <cell r="K470">
            <v>1</v>
          </cell>
          <cell r="L470">
            <v>14.43</v>
          </cell>
          <cell r="M470">
            <v>1</v>
          </cell>
          <cell r="N470" t="str">
            <v>BK (Unity Media)</v>
          </cell>
          <cell r="P470">
            <v>1</v>
          </cell>
          <cell r="R470">
            <v>36161</v>
          </cell>
          <cell r="S470">
            <v>36525</v>
          </cell>
          <cell r="T470">
            <v>1999</v>
          </cell>
          <cell r="U470">
            <v>12</v>
          </cell>
          <cell r="V470" t="str">
            <v>stillschweigende Verlängerung</v>
          </cell>
          <cell r="X470">
            <v>14.43</v>
          </cell>
          <cell r="Y470">
            <v>173.16</v>
          </cell>
        </row>
        <row r="471">
          <cell r="A471" t="str">
            <v>05DU10022</v>
          </cell>
          <cell r="B471" t="str">
            <v>Düsseldorf</v>
          </cell>
          <cell r="C471" t="str">
            <v>1</v>
          </cell>
          <cell r="D471">
            <v>1</v>
          </cell>
          <cell r="E471">
            <v>0</v>
          </cell>
          <cell r="I471">
            <v>0</v>
          </cell>
          <cell r="J471">
            <v>0</v>
          </cell>
          <cell r="K471">
            <v>1</v>
          </cell>
          <cell r="L471">
            <v>15.64</v>
          </cell>
          <cell r="M471">
            <v>1</v>
          </cell>
          <cell r="N471" t="str">
            <v>BK (Unity Media)</v>
          </cell>
          <cell r="P471">
            <v>1</v>
          </cell>
          <cell r="R471">
            <v>36342</v>
          </cell>
          <cell r="S471">
            <v>36525</v>
          </cell>
          <cell r="T471">
            <v>1999</v>
          </cell>
          <cell r="U471">
            <v>12</v>
          </cell>
          <cell r="V471" t="str">
            <v>stillschweigende Verlängerung</v>
          </cell>
          <cell r="X471">
            <v>15.64</v>
          </cell>
          <cell r="Y471">
            <v>187.68</v>
          </cell>
        </row>
        <row r="472">
          <cell r="A472" t="str">
            <v>05DW00294</v>
          </cell>
          <cell r="B472" t="str">
            <v>Düsseldorf</v>
          </cell>
          <cell r="C472" t="str">
            <v>1</v>
          </cell>
          <cell r="D472">
            <v>1</v>
          </cell>
          <cell r="E472">
            <v>0</v>
          </cell>
          <cell r="I472">
            <v>0</v>
          </cell>
          <cell r="J472">
            <v>0</v>
          </cell>
          <cell r="K472">
            <v>1</v>
          </cell>
          <cell r="L472">
            <v>15.69</v>
          </cell>
          <cell r="M472">
            <v>1</v>
          </cell>
          <cell r="N472" t="str">
            <v>BK (Unity Media)</v>
          </cell>
          <cell r="P472">
            <v>1</v>
          </cell>
          <cell r="R472">
            <v>33604</v>
          </cell>
          <cell r="S472">
            <v>36525</v>
          </cell>
          <cell r="T472">
            <v>1999</v>
          </cell>
          <cell r="U472">
            <v>12</v>
          </cell>
          <cell r="V472" t="str">
            <v>stillschweigende Verlängerung</v>
          </cell>
          <cell r="X472">
            <v>15.69</v>
          </cell>
          <cell r="Y472">
            <v>188.28</v>
          </cell>
        </row>
        <row r="473">
          <cell r="A473" t="str">
            <v>05DW00349</v>
          </cell>
          <cell r="B473" t="str">
            <v>Düsseldorf</v>
          </cell>
          <cell r="C473" t="str">
            <v>1</v>
          </cell>
          <cell r="D473">
            <v>1</v>
          </cell>
          <cell r="E473">
            <v>0</v>
          </cell>
          <cell r="I473">
            <v>0</v>
          </cell>
          <cell r="J473">
            <v>0</v>
          </cell>
          <cell r="K473">
            <v>1</v>
          </cell>
          <cell r="L473">
            <v>14.35</v>
          </cell>
          <cell r="M473">
            <v>1</v>
          </cell>
          <cell r="N473" t="str">
            <v>BK (Unity Media)</v>
          </cell>
          <cell r="P473">
            <v>1</v>
          </cell>
          <cell r="R473">
            <v>36161</v>
          </cell>
          <cell r="S473">
            <v>36525</v>
          </cell>
          <cell r="T473">
            <v>1999</v>
          </cell>
          <cell r="U473">
            <v>12</v>
          </cell>
          <cell r="V473" t="str">
            <v>stillschweigende Verlängerung</v>
          </cell>
          <cell r="X473">
            <v>14.35</v>
          </cell>
          <cell r="Y473">
            <v>172.2</v>
          </cell>
        </row>
        <row r="474">
          <cell r="A474" t="str">
            <v>05DW00350</v>
          </cell>
          <cell r="B474" t="str">
            <v>Düsseldorf</v>
          </cell>
          <cell r="C474" t="str">
            <v>1</v>
          </cell>
          <cell r="D474">
            <v>3</v>
          </cell>
          <cell r="E474">
            <v>0</v>
          </cell>
          <cell r="I474">
            <v>0</v>
          </cell>
          <cell r="J474">
            <v>0</v>
          </cell>
          <cell r="K474">
            <v>3</v>
          </cell>
          <cell r="L474">
            <v>11.24</v>
          </cell>
          <cell r="M474">
            <v>3</v>
          </cell>
          <cell r="N474" t="str">
            <v>BK (Unity Media)</v>
          </cell>
          <cell r="P474">
            <v>3</v>
          </cell>
          <cell r="R474">
            <v>36161</v>
          </cell>
          <cell r="S474">
            <v>36525</v>
          </cell>
          <cell r="T474">
            <v>1999</v>
          </cell>
          <cell r="U474">
            <v>12</v>
          </cell>
          <cell r="V474" t="str">
            <v>stillschweigende Verlängerung</v>
          </cell>
          <cell r="X474">
            <v>11.24</v>
          </cell>
          <cell r="Y474">
            <v>404.64</v>
          </cell>
        </row>
        <row r="475">
          <cell r="A475" t="str">
            <v>05LE20209</v>
          </cell>
          <cell r="B475" t="str">
            <v>Leverkusen</v>
          </cell>
          <cell r="C475" t="str">
            <v>1</v>
          </cell>
          <cell r="D475">
            <v>1</v>
          </cell>
          <cell r="E475">
            <v>0</v>
          </cell>
          <cell r="I475">
            <v>0</v>
          </cell>
          <cell r="J475">
            <v>0</v>
          </cell>
          <cell r="K475">
            <v>1</v>
          </cell>
          <cell r="L475">
            <v>4.3</v>
          </cell>
          <cell r="M475">
            <v>1</v>
          </cell>
          <cell r="N475" t="str">
            <v>BK+ (Unity Media)</v>
          </cell>
          <cell r="P475">
            <v>1</v>
          </cell>
          <cell r="R475">
            <v>36161</v>
          </cell>
          <cell r="S475">
            <v>36525</v>
          </cell>
          <cell r="T475">
            <v>1999</v>
          </cell>
          <cell r="U475">
            <v>12</v>
          </cell>
          <cell r="V475" t="str">
            <v>stillschweigende Verlängerung</v>
          </cell>
          <cell r="X475">
            <v>4.3</v>
          </cell>
          <cell r="Y475">
            <v>51.599999999999994</v>
          </cell>
        </row>
        <row r="476">
          <cell r="A476" t="str">
            <v>05LE50990</v>
          </cell>
          <cell r="B476" t="str">
            <v>Leverkusen</v>
          </cell>
          <cell r="C476" t="str">
            <v>1</v>
          </cell>
          <cell r="D476">
            <v>1</v>
          </cell>
          <cell r="E476">
            <v>0</v>
          </cell>
          <cell r="I476">
            <v>0</v>
          </cell>
          <cell r="J476">
            <v>0</v>
          </cell>
          <cell r="K476">
            <v>1</v>
          </cell>
          <cell r="L476">
            <v>15.88</v>
          </cell>
          <cell r="M476">
            <v>1</v>
          </cell>
          <cell r="N476" t="str">
            <v>BK+ (Unity Media)</v>
          </cell>
          <cell r="P476">
            <v>1</v>
          </cell>
          <cell r="R476">
            <v>32874</v>
          </cell>
          <cell r="S476">
            <v>36525</v>
          </cell>
          <cell r="T476">
            <v>1999</v>
          </cell>
          <cell r="U476">
            <v>12</v>
          </cell>
          <cell r="V476" t="str">
            <v>stillschweigende Verlängerung</v>
          </cell>
          <cell r="X476">
            <v>15.88</v>
          </cell>
          <cell r="Y476">
            <v>190.56</v>
          </cell>
        </row>
        <row r="477">
          <cell r="A477" t="str">
            <v>05LE50997</v>
          </cell>
          <cell r="B477" t="str">
            <v>Leverkusen</v>
          </cell>
          <cell r="C477" t="str">
            <v>1</v>
          </cell>
          <cell r="D477">
            <v>1</v>
          </cell>
          <cell r="E477">
            <v>0</v>
          </cell>
          <cell r="I477">
            <v>0</v>
          </cell>
          <cell r="J477">
            <v>0</v>
          </cell>
          <cell r="K477">
            <v>1</v>
          </cell>
          <cell r="L477">
            <v>15.88</v>
          </cell>
          <cell r="M477">
            <v>1</v>
          </cell>
          <cell r="N477" t="str">
            <v>BK+ (Unity Media)</v>
          </cell>
          <cell r="P477">
            <v>1</v>
          </cell>
          <cell r="R477">
            <v>33239</v>
          </cell>
          <cell r="S477">
            <v>36525</v>
          </cell>
          <cell r="T477">
            <v>1999</v>
          </cell>
          <cell r="U477">
            <v>12</v>
          </cell>
          <cell r="V477" t="str">
            <v>stillschweigende Verlängerung</v>
          </cell>
          <cell r="X477">
            <v>15.88</v>
          </cell>
          <cell r="Y477">
            <v>190.56</v>
          </cell>
        </row>
        <row r="478">
          <cell r="A478" t="str">
            <v>05LL20028</v>
          </cell>
          <cell r="B478" t="str">
            <v>Leverkusen</v>
          </cell>
          <cell r="C478" t="str">
            <v>1</v>
          </cell>
          <cell r="D478">
            <v>1</v>
          </cell>
          <cell r="E478">
            <v>0</v>
          </cell>
          <cell r="I478">
            <v>0</v>
          </cell>
          <cell r="J478">
            <v>0</v>
          </cell>
          <cell r="K478">
            <v>1</v>
          </cell>
          <cell r="L478">
            <v>15.88</v>
          </cell>
          <cell r="M478">
            <v>1</v>
          </cell>
          <cell r="N478" t="str">
            <v>BK+ (Unity Media)</v>
          </cell>
          <cell r="P478">
            <v>1</v>
          </cell>
          <cell r="R478">
            <v>36192</v>
          </cell>
          <cell r="S478">
            <v>36525</v>
          </cell>
          <cell r="T478">
            <v>1999</v>
          </cell>
          <cell r="U478">
            <v>12</v>
          </cell>
          <cell r="V478" t="str">
            <v>stillschweigende Verlängerung</v>
          </cell>
          <cell r="X478">
            <v>15.88</v>
          </cell>
          <cell r="Y478">
            <v>190.56</v>
          </cell>
        </row>
        <row r="479">
          <cell r="A479" t="str">
            <v>05LL50001</v>
          </cell>
          <cell r="B479" t="str">
            <v>Leverkusen</v>
          </cell>
          <cell r="C479" t="str">
            <v>1</v>
          </cell>
          <cell r="D479">
            <v>1</v>
          </cell>
          <cell r="E479">
            <v>0</v>
          </cell>
          <cell r="I479">
            <v>0</v>
          </cell>
          <cell r="J479">
            <v>0</v>
          </cell>
          <cell r="K479">
            <v>1</v>
          </cell>
          <cell r="L479">
            <v>15.85</v>
          </cell>
          <cell r="M479">
            <v>1</v>
          </cell>
          <cell r="N479" t="str">
            <v>BK+ (Unity Media)</v>
          </cell>
          <cell r="P479">
            <v>1</v>
          </cell>
          <cell r="R479">
            <v>33239</v>
          </cell>
          <cell r="S479">
            <v>36525</v>
          </cell>
          <cell r="T479">
            <v>1999</v>
          </cell>
          <cell r="U479">
            <v>12</v>
          </cell>
          <cell r="V479" t="str">
            <v>stillschweigende Verlängerung</v>
          </cell>
          <cell r="X479">
            <v>15.85</v>
          </cell>
          <cell r="Y479">
            <v>190.2</v>
          </cell>
        </row>
        <row r="480">
          <cell r="A480" t="str">
            <v>05RE15038</v>
          </cell>
          <cell r="B480" t="str">
            <v>Remscheid</v>
          </cell>
          <cell r="C480" t="str">
            <v>1</v>
          </cell>
          <cell r="D480">
            <v>1</v>
          </cell>
          <cell r="E480">
            <v>0</v>
          </cell>
          <cell r="I480">
            <v>0</v>
          </cell>
          <cell r="J480">
            <v>0</v>
          </cell>
          <cell r="K480">
            <v>1</v>
          </cell>
          <cell r="L480">
            <v>14.31</v>
          </cell>
          <cell r="M480">
            <v>1</v>
          </cell>
          <cell r="N480" t="str">
            <v>BK (Unity Media)</v>
          </cell>
          <cell r="P480">
            <v>1</v>
          </cell>
          <cell r="R480">
            <v>32874</v>
          </cell>
          <cell r="S480">
            <v>36525</v>
          </cell>
          <cell r="T480">
            <v>1999</v>
          </cell>
          <cell r="U480">
            <v>12</v>
          </cell>
          <cell r="V480" t="str">
            <v>stillschweigende Verlängerung</v>
          </cell>
          <cell r="X480">
            <v>14.31</v>
          </cell>
          <cell r="Y480">
            <v>171.72</v>
          </cell>
        </row>
        <row r="481">
          <cell r="A481" t="str">
            <v>05RE15052</v>
          </cell>
          <cell r="B481" t="str">
            <v>Remscheid</v>
          </cell>
          <cell r="C481" t="str">
            <v>1</v>
          </cell>
          <cell r="D481">
            <v>1</v>
          </cell>
          <cell r="E481">
            <v>0</v>
          </cell>
          <cell r="I481">
            <v>0</v>
          </cell>
          <cell r="J481">
            <v>0</v>
          </cell>
          <cell r="K481">
            <v>1</v>
          </cell>
          <cell r="L481">
            <v>15.59</v>
          </cell>
          <cell r="M481">
            <v>1</v>
          </cell>
          <cell r="N481" t="str">
            <v>BK (Unity Media)</v>
          </cell>
          <cell r="P481">
            <v>1</v>
          </cell>
          <cell r="R481">
            <v>32874</v>
          </cell>
          <cell r="S481">
            <v>36525</v>
          </cell>
          <cell r="T481">
            <v>1999</v>
          </cell>
          <cell r="U481">
            <v>12</v>
          </cell>
          <cell r="V481" t="str">
            <v>stillschweigende Verlängerung</v>
          </cell>
          <cell r="X481">
            <v>15.59</v>
          </cell>
          <cell r="Y481">
            <v>187.07999999999998</v>
          </cell>
        </row>
        <row r="482">
          <cell r="A482" t="str">
            <v>05RE15057</v>
          </cell>
          <cell r="B482" t="str">
            <v>Remscheid</v>
          </cell>
          <cell r="C482" t="str">
            <v>1</v>
          </cell>
          <cell r="D482">
            <v>1</v>
          </cell>
          <cell r="E482">
            <v>1</v>
          </cell>
          <cell r="F482">
            <v>7.77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1</v>
          </cell>
          <cell r="N482" t="str">
            <v>BK (Unity Media)</v>
          </cell>
          <cell r="P482">
            <v>1</v>
          </cell>
          <cell r="R482">
            <v>32874</v>
          </cell>
          <cell r="S482">
            <v>36525</v>
          </cell>
          <cell r="T482">
            <v>1999</v>
          </cell>
          <cell r="U482">
            <v>12</v>
          </cell>
          <cell r="V482" t="str">
            <v>stillschweigende Verlängerung</v>
          </cell>
          <cell r="X482">
            <v>7.77</v>
          </cell>
          <cell r="Y482">
            <v>93.24</v>
          </cell>
        </row>
        <row r="483">
          <cell r="A483" t="str">
            <v>05RE15058</v>
          </cell>
          <cell r="B483" t="str">
            <v>Remscheid</v>
          </cell>
          <cell r="C483" t="str">
            <v>1</v>
          </cell>
          <cell r="D483">
            <v>1</v>
          </cell>
          <cell r="E483">
            <v>1</v>
          </cell>
          <cell r="F483">
            <v>6.08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1</v>
          </cell>
          <cell r="N483" t="str">
            <v>BK (Unity Media)</v>
          </cell>
          <cell r="P483">
            <v>1</v>
          </cell>
          <cell r="R483">
            <v>32874</v>
          </cell>
          <cell r="S483">
            <v>36525</v>
          </cell>
          <cell r="T483">
            <v>1999</v>
          </cell>
          <cell r="U483">
            <v>12</v>
          </cell>
          <cell r="V483" t="str">
            <v>stillschweigende Verlängerung</v>
          </cell>
          <cell r="X483">
            <v>6.08</v>
          </cell>
          <cell r="Y483">
            <v>72.960000000000008</v>
          </cell>
        </row>
        <row r="484">
          <cell r="A484" t="str">
            <v>05RE15070</v>
          </cell>
          <cell r="B484" t="str">
            <v>Remscheid</v>
          </cell>
          <cell r="C484" t="str">
            <v>1</v>
          </cell>
          <cell r="D484">
            <v>1</v>
          </cell>
          <cell r="E484">
            <v>0</v>
          </cell>
          <cell r="I484">
            <v>0</v>
          </cell>
          <cell r="J484">
            <v>0</v>
          </cell>
          <cell r="K484">
            <v>1</v>
          </cell>
          <cell r="L484">
            <v>15.59</v>
          </cell>
          <cell r="M484">
            <v>1</v>
          </cell>
          <cell r="N484" t="str">
            <v>BK (Unity Media)</v>
          </cell>
          <cell r="P484">
            <v>1</v>
          </cell>
          <cell r="R484">
            <v>36161</v>
          </cell>
          <cell r="S484">
            <v>36525</v>
          </cell>
          <cell r="T484">
            <v>1999</v>
          </cell>
          <cell r="U484">
            <v>12</v>
          </cell>
          <cell r="V484" t="str">
            <v>stillschweigende Verlängerung</v>
          </cell>
          <cell r="X484">
            <v>15.59</v>
          </cell>
          <cell r="Y484">
            <v>187.07999999999998</v>
          </cell>
        </row>
        <row r="485">
          <cell r="A485" t="str">
            <v>05WG00109</v>
          </cell>
          <cell r="B485" t="str">
            <v>Wuppertal</v>
          </cell>
          <cell r="C485" t="str">
            <v>1</v>
          </cell>
          <cell r="D485">
            <v>1</v>
          </cell>
          <cell r="E485">
            <v>0</v>
          </cell>
          <cell r="I485">
            <v>0</v>
          </cell>
          <cell r="J485">
            <v>0</v>
          </cell>
          <cell r="K485">
            <v>1</v>
          </cell>
          <cell r="L485">
            <v>13.37</v>
          </cell>
          <cell r="M485">
            <v>1</v>
          </cell>
          <cell r="N485" t="str">
            <v>BK (Unity Media)</v>
          </cell>
          <cell r="P485">
            <v>1</v>
          </cell>
          <cell r="R485">
            <v>33239</v>
          </cell>
          <cell r="S485">
            <v>36525</v>
          </cell>
          <cell r="T485">
            <v>1999</v>
          </cell>
          <cell r="U485">
            <v>12</v>
          </cell>
          <cell r="V485" t="str">
            <v>stillschweigende Verlängerung</v>
          </cell>
          <cell r="X485">
            <v>13.37</v>
          </cell>
          <cell r="Y485">
            <v>160.44</v>
          </cell>
        </row>
        <row r="486">
          <cell r="A486" t="str">
            <v>05WU00004</v>
          </cell>
          <cell r="B486" t="str">
            <v>Wuppertal</v>
          </cell>
          <cell r="C486" t="str">
            <v>1</v>
          </cell>
          <cell r="D486">
            <v>1</v>
          </cell>
          <cell r="E486">
            <v>0</v>
          </cell>
          <cell r="I486">
            <v>0</v>
          </cell>
          <cell r="J486">
            <v>0</v>
          </cell>
          <cell r="K486">
            <v>1</v>
          </cell>
          <cell r="L486">
            <v>13.33</v>
          </cell>
          <cell r="M486">
            <v>1</v>
          </cell>
          <cell r="N486" t="str">
            <v>BK (Unity Media)</v>
          </cell>
          <cell r="P486">
            <v>1</v>
          </cell>
          <cell r="R486">
            <v>35947</v>
          </cell>
          <cell r="S486">
            <v>36525</v>
          </cell>
          <cell r="T486">
            <v>1999</v>
          </cell>
          <cell r="U486">
            <v>12</v>
          </cell>
          <cell r="V486" t="str">
            <v>stillschweigende Verlängerung</v>
          </cell>
          <cell r="X486">
            <v>13.33</v>
          </cell>
          <cell r="Y486">
            <v>159.96</v>
          </cell>
        </row>
        <row r="487">
          <cell r="A487" t="str">
            <v>057159403</v>
          </cell>
          <cell r="B487" t="str">
            <v>Gelsenkirchen</v>
          </cell>
          <cell r="C487" t="str">
            <v>6</v>
          </cell>
          <cell r="D487">
            <v>1</v>
          </cell>
          <cell r="E487">
            <v>0</v>
          </cell>
          <cell r="I487">
            <v>1</v>
          </cell>
          <cell r="J487">
            <v>18.739999999999998</v>
          </cell>
          <cell r="K487">
            <v>0</v>
          </cell>
          <cell r="L487">
            <v>0</v>
          </cell>
          <cell r="M487">
            <v>0</v>
          </cell>
          <cell r="N487" t="str">
            <v>BK (Unity Media)</v>
          </cell>
          <cell r="R487">
            <v>35855</v>
          </cell>
          <cell r="S487">
            <v>36584</v>
          </cell>
          <cell r="T487">
            <v>2000</v>
          </cell>
          <cell r="U487">
            <v>2</v>
          </cell>
          <cell r="V487" t="str">
            <v>stillschweigende Verlängerung</v>
          </cell>
          <cell r="X487">
            <v>18.739999999999998</v>
          </cell>
          <cell r="Y487">
            <v>224.88</v>
          </cell>
        </row>
        <row r="488">
          <cell r="A488" t="str">
            <v>057219024</v>
          </cell>
          <cell r="B488" t="str">
            <v>Dortmund</v>
          </cell>
          <cell r="C488" t="str">
            <v>6</v>
          </cell>
          <cell r="D488">
            <v>1</v>
          </cell>
          <cell r="E488">
            <v>0</v>
          </cell>
          <cell r="I488">
            <v>1</v>
          </cell>
          <cell r="J488">
            <v>11.3803</v>
          </cell>
          <cell r="K488">
            <v>0</v>
          </cell>
          <cell r="L488">
            <v>0</v>
          </cell>
          <cell r="M488">
            <v>0</v>
          </cell>
          <cell r="N488" t="str">
            <v>BK (Unity Media)</v>
          </cell>
          <cell r="R488">
            <v>35855</v>
          </cell>
          <cell r="S488">
            <v>36584</v>
          </cell>
          <cell r="T488">
            <v>2000</v>
          </cell>
          <cell r="U488">
            <v>2</v>
          </cell>
          <cell r="V488" t="str">
            <v>stillschweigende Verlängerung</v>
          </cell>
          <cell r="W488">
            <v>40602</v>
          </cell>
          <cell r="X488">
            <v>11.3803</v>
          </cell>
          <cell r="Y488">
            <v>136.56360000000001</v>
          </cell>
        </row>
        <row r="489">
          <cell r="A489" t="str">
            <v>05DO31461</v>
          </cell>
          <cell r="B489" t="str">
            <v>Bochum</v>
          </cell>
          <cell r="C489" t="str">
            <v>1</v>
          </cell>
          <cell r="D489">
            <v>1</v>
          </cell>
          <cell r="E489">
            <v>0</v>
          </cell>
          <cell r="I489">
            <v>0</v>
          </cell>
          <cell r="J489">
            <v>0</v>
          </cell>
          <cell r="K489">
            <v>1</v>
          </cell>
          <cell r="L489">
            <v>9.92</v>
          </cell>
          <cell r="M489">
            <v>1</v>
          </cell>
          <cell r="N489" t="str">
            <v>BK (Unity Media)</v>
          </cell>
          <cell r="P489">
            <v>1</v>
          </cell>
          <cell r="R489">
            <v>32964</v>
          </cell>
          <cell r="S489">
            <v>36616</v>
          </cell>
          <cell r="T489">
            <v>2000</v>
          </cell>
          <cell r="U489">
            <v>3</v>
          </cell>
          <cell r="V489" t="str">
            <v>stillschweigende Verlängerung</v>
          </cell>
          <cell r="X489">
            <v>9.92</v>
          </cell>
          <cell r="Y489">
            <v>119.03999999999999</v>
          </cell>
        </row>
        <row r="490">
          <cell r="A490" t="str">
            <v>05DO31469</v>
          </cell>
          <cell r="B490" t="str">
            <v>Bochum</v>
          </cell>
          <cell r="C490" t="str">
            <v>1</v>
          </cell>
          <cell r="D490">
            <v>1</v>
          </cell>
          <cell r="E490">
            <v>0</v>
          </cell>
          <cell r="I490">
            <v>0</v>
          </cell>
          <cell r="J490">
            <v>0</v>
          </cell>
          <cell r="K490">
            <v>1</v>
          </cell>
          <cell r="L490">
            <v>9.92</v>
          </cell>
          <cell r="M490">
            <v>1</v>
          </cell>
          <cell r="N490" t="str">
            <v>BK (Unity Media)</v>
          </cell>
          <cell r="P490">
            <v>1</v>
          </cell>
          <cell r="R490">
            <v>32964</v>
          </cell>
          <cell r="S490">
            <v>36616</v>
          </cell>
          <cell r="T490">
            <v>2000</v>
          </cell>
          <cell r="U490">
            <v>3</v>
          </cell>
          <cell r="V490" t="str">
            <v>stillschweigende Verlängerung</v>
          </cell>
          <cell r="X490">
            <v>9.92</v>
          </cell>
          <cell r="Y490">
            <v>119.03999999999999</v>
          </cell>
        </row>
        <row r="491">
          <cell r="A491" t="str">
            <v>05DO31472</v>
          </cell>
          <cell r="B491" t="str">
            <v>Bochum</v>
          </cell>
          <cell r="C491" t="str">
            <v>1</v>
          </cell>
          <cell r="D491">
            <v>1</v>
          </cell>
          <cell r="E491">
            <v>0</v>
          </cell>
          <cell r="I491">
            <v>0</v>
          </cell>
          <cell r="J491">
            <v>0</v>
          </cell>
          <cell r="K491">
            <v>1</v>
          </cell>
          <cell r="L491">
            <v>9.92</v>
          </cell>
          <cell r="M491">
            <v>1</v>
          </cell>
          <cell r="N491" t="str">
            <v>BK (Unity Media)</v>
          </cell>
          <cell r="P491">
            <v>1</v>
          </cell>
          <cell r="R491">
            <v>32964</v>
          </cell>
          <cell r="S491">
            <v>36616</v>
          </cell>
          <cell r="T491">
            <v>2000</v>
          </cell>
          <cell r="U491">
            <v>3</v>
          </cell>
          <cell r="V491" t="str">
            <v>stillschweigende Verlängerung</v>
          </cell>
          <cell r="X491">
            <v>9.92</v>
          </cell>
          <cell r="Y491">
            <v>119.03999999999999</v>
          </cell>
        </row>
        <row r="492">
          <cell r="A492" t="str">
            <v>05DO31476</v>
          </cell>
          <cell r="B492" t="str">
            <v>Bochum</v>
          </cell>
          <cell r="C492" t="str">
            <v>1</v>
          </cell>
          <cell r="D492">
            <v>1</v>
          </cell>
          <cell r="E492">
            <v>0</v>
          </cell>
          <cell r="I492">
            <v>0</v>
          </cell>
          <cell r="J492">
            <v>0</v>
          </cell>
          <cell r="K492">
            <v>1</v>
          </cell>
          <cell r="L492">
            <v>9.92</v>
          </cell>
          <cell r="M492">
            <v>1</v>
          </cell>
          <cell r="N492" t="str">
            <v>BK (Unity Media)</v>
          </cell>
          <cell r="P492">
            <v>1</v>
          </cell>
          <cell r="R492">
            <v>32964</v>
          </cell>
          <cell r="S492">
            <v>36616</v>
          </cell>
          <cell r="T492">
            <v>2000</v>
          </cell>
          <cell r="U492">
            <v>3</v>
          </cell>
          <cell r="V492" t="str">
            <v>stillschweigende Verlängerung</v>
          </cell>
          <cell r="X492">
            <v>9.92</v>
          </cell>
          <cell r="Y492">
            <v>119.03999999999999</v>
          </cell>
        </row>
        <row r="493">
          <cell r="A493" t="str">
            <v>05DO31626</v>
          </cell>
          <cell r="B493" t="str">
            <v>Witten</v>
          </cell>
          <cell r="C493" t="str">
            <v>1</v>
          </cell>
          <cell r="D493">
            <v>17</v>
          </cell>
          <cell r="E493">
            <v>0</v>
          </cell>
          <cell r="I493">
            <v>0</v>
          </cell>
          <cell r="J493">
            <v>0</v>
          </cell>
          <cell r="K493">
            <v>17</v>
          </cell>
          <cell r="L493">
            <v>15.72</v>
          </cell>
          <cell r="M493">
            <v>17</v>
          </cell>
          <cell r="N493" t="str">
            <v>BK (Unity Media)</v>
          </cell>
          <cell r="P493">
            <v>17</v>
          </cell>
          <cell r="R493">
            <v>32964</v>
          </cell>
          <cell r="S493">
            <v>36616</v>
          </cell>
          <cell r="T493">
            <v>2000</v>
          </cell>
          <cell r="U493">
            <v>3</v>
          </cell>
          <cell r="V493" t="str">
            <v>stillschweigende Verlängerung</v>
          </cell>
          <cell r="X493">
            <v>15.72</v>
          </cell>
          <cell r="Y493">
            <v>3206.88</v>
          </cell>
        </row>
        <row r="494">
          <cell r="A494" t="str">
            <v>05DO32154</v>
          </cell>
          <cell r="B494" t="str">
            <v>Bochum</v>
          </cell>
          <cell r="C494" t="str">
            <v>1</v>
          </cell>
          <cell r="D494">
            <v>1</v>
          </cell>
          <cell r="E494">
            <v>0</v>
          </cell>
          <cell r="I494">
            <v>0</v>
          </cell>
          <cell r="J494">
            <v>0</v>
          </cell>
          <cell r="K494">
            <v>1</v>
          </cell>
          <cell r="L494">
            <v>9.92</v>
          </cell>
          <cell r="M494">
            <v>1</v>
          </cell>
          <cell r="N494" t="str">
            <v>BK (Unity Media)</v>
          </cell>
          <cell r="P494">
            <v>1</v>
          </cell>
          <cell r="R494">
            <v>34700</v>
          </cell>
          <cell r="S494">
            <v>36616</v>
          </cell>
          <cell r="T494">
            <v>2000</v>
          </cell>
          <cell r="U494">
            <v>3</v>
          </cell>
          <cell r="V494" t="str">
            <v>stillschweigende Verlängerung</v>
          </cell>
          <cell r="X494">
            <v>9.92</v>
          </cell>
          <cell r="Y494">
            <v>119.03999999999999</v>
          </cell>
        </row>
        <row r="495">
          <cell r="A495" t="str">
            <v>05DW00351</v>
          </cell>
          <cell r="B495" t="str">
            <v>Düsseldorf</v>
          </cell>
          <cell r="C495" t="str">
            <v>1</v>
          </cell>
          <cell r="D495">
            <v>1</v>
          </cell>
          <cell r="E495">
            <v>0</v>
          </cell>
          <cell r="I495">
            <v>0</v>
          </cell>
          <cell r="J495">
            <v>0</v>
          </cell>
          <cell r="K495">
            <v>1</v>
          </cell>
          <cell r="L495">
            <v>17.239999999999998</v>
          </cell>
          <cell r="M495">
            <v>1</v>
          </cell>
          <cell r="N495" t="str">
            <v>BK (Unity Media)</v>
          </cell>
          <cell r="P495">
            <v>1</v>
          </cell>
          <cell r="R495">
            <v>36161</v>
          </cell>
          <cell r="S495">
            <v>36616</v>
          </cell>
          <cell r="T495">
            <v>2000</v>
          </cell>
          <cell r="U495">
            <v>3</v>
          </cell>
          <cell r="V495" t="str">
            <v>stillschweigende Verlängerung</v>
          </cell>
          <cell r="X495">
            <v>17.239999999999998</v>
          </cell>
          <cell r="Y495">
            <v>206.88</v>
          </cell>
        </row>
        <row r="496">
          <cell r="A496" t="str">
            <v>05LE50801</v>
          </cell>
          <cell r="B496" t="str">
            <v>Leverkusen</v>
          </cell>
          <cell r="C496" t="str">
            <v>1</v>
          </cell>
          <cell r="D496">
            <v>1</v>
          </cell>
          <cell r="E496">
            <v>0</v>
          </cell>
          <cell r="I496">
            <v>0</v>
          </cell>
          <cell r="J496">
            <v>0</v>
          </cell>
          <cell r="K496">
            <v>1</v>
          </cell>
          <cell r="L496">
            <v>15.88</v>
          </cell>
          <cell r="M496">
            <v>1</v>
          </cell>
          <cell r="N496" t="str">
            <v>BK+ (Unity Media)</v>
          </cell>
          <cell r="P496">
            <v>1</v>
          </cell>
          <cell r="R496">
            <v>33604</v>
          </cell>
          <cell r="S496">
            <v>36616</v>
          </cell>
          <cell r="T496">
            <v>2000</v>
          </cell>
          <cell r="U496">
            <v>3</v>
          </cell>
          <cell r="V496" t="str">
            <v>stillschweigende Verlängerung</v>
          </cell>
          <cell r="X496">
            <v>15.88</v>
          </cell>
          <cell r="Y496">
            <v>190.56</v>
          </cell>
        </row>
        <row r="497">
          <cell r="A497" t="str">
            <v>05LE50871</v>
          </cell>
          <cell r="B497" t="str">
            <v>Leverkusen</v>
          </cell>
          <cell r="C497" t="str">
            <v>1</v>
          </cell>
          <cell r="D497">
            <v>1</v>
          </cell>
          <cell r="E497">
            <v>0</v>
          </cell>
          <cell r="I497">
            <v>0</v>
          </cell>
          <cell r="J497">
            <v>0</v>
          </cell>
          <cell r="K497">
            <v>1</v>
          </cell>
          <cell r="L497">
            <v>14.98</v>
          </cell>
          <cell r="M497">
            <v>1</v>
          </cell>
          <cell r="N497" t="str">
            <v>BK+ (Unity Media)</v>
          </cell>
          <cell r="P497">
            <v>1</v>
          </cell>
          <cell r="R497">
            <v>33604</v>
          </cell>
          <cell r="S497">
            <v>36616</v>
          </cell>
          <cell r="T497">
            <v>2000</v>
          </cell>
          <cell r="U497">
            <v>3</v>
          </cell>
          <cell r="V497" t="str">
            <v>stillschweigende Verlängerung</v>
          </cell>
          <cell r="X497">
            <v>14.98</v>
          </cell>
          <cell r="Y497">
            <v>179.76</v>
          </cell>
        </row>
        <row r="498">
          <cell r="A498" t="str">
            <v>05LE50890</v>
          </cell>
          <cell r="B498" t="str">
            <v>Leverkusen</v>
          </cell>
          <cell r="C498" t="str">
            <v>1</v>
          </cell>
          <cell r="D498">
            <v>1</v>
          </cell>
          <cell r="E498">
            <v>0</v>
          </cell>
          <cell r="I498">
            <v>0</v>
          </cell>
          <cell r="J498">
            <v>0</v>
          </cell>
          <cell r="K498">
            <v>1</v>
          </cell>
          <cell r="L498">
            <v>15.88</v>
          </cell>
          <cell r="M498">
            <v>1</v>
          </cell>
          <cell r="N498" t="str">
            <v>BK+ (Unity Media)</v>
          </cell>
          <cell r="P498">
            <v>1</v>
          </cell>
          <cell r="R498">
            <v>33604</v>
          </cell>
          <cell r="S498">
            <v>36616</v>
          </cell>
          <cell r="T498">
            <v>2000</v>
          </cell>
          <cell r="U498">
            <v>3</v>
          </cell>
          <cell r="V498" t="str">
            <v>stillschweigende Verlängerung</v>
          </cell>
          <cell r="X498">
            <v>15.88</v>
          </cell>
          <cell r="Y498">
            <v>190.56</v>
          </cell>
        </row>
        <row r="499">
          <cell r="A499" t="str">
            <v>05LE50891</v>
          </cell>
          <cell r="B499" t="str">
            <v>Leverkusen</v>
          </cell>
          <cell r="C499" t="str">
            <v>1</v>
          </cell>
          <cell r="D499">
            <v>1</v>
          </cell>
          <cell r="E499">
            <v>0</v>
          </cell>
          <cell r="I499">
            <v>0</v>
          </cell>
          <cell r="J499">
            <v>0</v>
          </cell>
          <cell r="K499">
            <v>1</v>
          </cell>
          <cell r="L499">
            <v>15.88</v>
          </cell>
          <cell r="M499">
            <v>1</v>
          </cell>
          <cell r="N499" t="str">
            <v>BK+ (Unity Media)</v>
          </cell>
          <cell r="P499">
            <v>1</v>
          </cell>
          <cell r="R499">
            <v>33604</v>
          </cell>
          <cell r="S499">
            <v>36616</v>
          </cell>
          <cell r="T499">
            <v>2000</v>
          </cell>
          <cell r="U499">
            <v>3</v>
          </cell>
          <cell r="V499" t="str">
            <v>stillschweigende Verlängerung</v>
          </cell>
          <cell r="X499">
            <v>15.88</v>
          </cell>
          <cell r="Y499">
            <v>190.56</v>
          </cell>
        </row>
        <row r="500">
          <cell r="A500" t="str">
            <v>05LE50897</v>
          </cell>
          <cell r="B500" t="str">
            <v>Leverkusen</v>
          </cell>
          <cell r="C500" t="str">
            <v>1</v>
          </cell>
          <cell r="D500">
            <v>1</v>
          </cell>
          <cell r="E500">
            <v>0</v>
          </cell>
          <cell r="I500">
            <v>0</v>
          </cell>
          <cell r="J500">
            <v>0</v>
          </cell>
          <cell r="K500">
            <v>1</v>
          </cell>
          <cell r="L500">
            <v>4.57</v>
          </cell>
          <cell r="M500">
            <v>1</v>
          </cell>
          <cell r="N500" t="str">
            <v>BK+ (Unity Media)</v>
          </cell>
          <cell r="P500">
            <v>1</v>
          </cell>
          <cell r="R500">
            <v>33604</v>
          </cell>
          <cell r="S500">
            <v>36616</v>
          </cell>
          <cell r="T500">
            <v>2000</v>
          </cell>
          <cell r="U500">
            <v>3</v>
          </cell>
          <cell r="V500" t="str">
            <v>stillschweigende Verlängerung</v>
          </cell>
          <cell r="X500">
            <v>4.57</v>
          </cell>
          <cell r="Y500">
            <v>54.84</v>
          </cell>
        </row>
        <row r="501">
          <cell r="A501" t="str">
            <v>05LE51001</v>
          </cell>
          <cell r="B501" t="str">
            <v>Leverkusen</v>
          </cell>
          <cell r="C501" t="str">
            <v>1</v>
          </cell>
          <cell r="D501">
            <v>1</v>
          </cell>
          <cell r="E501">
            <v>0</v>
          </cell>
          <cell r="I501">
            <v>0</v>
          </cell>
          <cell r="J501">
            <v>0</v>
          </cell>
          <cell r="K501">
            <v>1</v>
          </cell>
          <cell r="L501">
            <v>15.88</v>
          </cell>
          <cell r="M501">
            <v>1</v>
          </cell>
          <cell r="N501" t="str">
            <v>BK+ (Unity Media)</v>
          </cell>
          <cell r="P501">
            <v>1</v>
          </cell>
          <cell r="R501">
            <v>35065</v>
          </cell>
          <cell r="S501">
            <v>36616</v>
          </cell>
          <cell r="T501">
            <v>2000</v>
          </cell>
          <cell r="U501">
            <v>3</v>
          </cell>
          <cell r="V501" t="str">
            <v>stillschweigende Verlängerung</v>
          </cell>
          <cell r="X501">
            <v>15.88</v>
          </cell>
          <cell r="Y501">
            <v>190.56</v>
          </cell>
        </row>
        <row r="502">
          <cell r="A502" t="str">
            <v>05LE51006</v>
          </cell>
          <cell r="B502" t="str">
            <v>Leverkusen</v>
          </cell>
          <cell r="C502" t="str">
            <v>1</v>
          </cell>
          <cell r="D502">
            <v>1</v>
          </cell>
          <cell r="E502">
            <v>0</v>
          </cell>
          <cell r="I502">
            <v>0</v>
          </cell>
          <cell r="J502">
            <v>0</v>
          </cell>
          <cell r="K502">
            <v>1</v>
          </cell>
          <cell r="L502">
            <v>15.88</v>
          </cell>
          <cell r="M502">
            <v>1</v>
          </cell>
          <cell r="N502" t="str">
            <v>BK+ (Unity Media)</v>
          </cell>
          <cell r="P502">
            <v>1</v>
          </cell>
          <cell r="R502">
            <v>35156</v>
          </cell>
          <cell r="S502">
            <v>36616</v>
          </cell>
          <cell r="T502">
            <v>2000</v>
          </cell>
          <cell r="U502">
            <v>3</v>
          </cell>
          <cell r="V502" t="str">
            <v>stillschweigende Verlängerung</v>
          </cell>
          <cell r="X502">
            <v>15.88</v>
          </cell>
          <cell r="Y502">
            <v>190.56</v>
          </cell>
        </row>
        <row r="503">
          <cell r="A503" t="str">
            <v>05DO31148</v>
          </cell>
          <cell r="B503" t="str">
            <v>Witten</v>
          </cell>
          <cell r="C503" t="str">
            <v>1</v>
          </cell>
          <cell r="D503">
            <v>1</v>
          </cell>
          <cell r="E503">
            <v>0</v>
          </cell>
          <cell r="I503">
            <v>0</v>
          </cell>
          <cell r="J503">
            <v>0</v>
          </cell>
          <cell r="K503">
            <v>1</v>
          </cell>
          <cell r="L503">
            <v>15.5</v>
          </cell>
          <cell r="M503">
            <v>1</v>
          </cell>
          <cell r="N503" t="str">
            <v>BK (Unity Media)</v>
          </cell>
          <cell r="P503">
            <v>1</v>
          </cell>
          <cell r="R503">
            <v>34700</v>
          </cell>
          <cell r="S503">
            <v>36646</v>
          </cell>
          <cell r="T503">
            <v>2000</v>
          </cell>
          <cell r="U503">
            <v>4</v>
          </cell>
          <cell r="V503" t="str">
            <v>stillschweigende Verlängerung</v>
          </cell>
          <cell r="X503">
            <v>15.5</v>
          </cell>
          <cell r="Y503">
            <v>186</v>
          </cell>
        </row>
        <row r="504">
          <cell r="A504" t="str">
            <v>05DO31149</v>
          </cell>
          <cell r="B504" t="str">
            <v>Witten</v>
          </cell>
          <cell r="C504" t="str">
            <v>1</v>
          </cell>
          <cell r="D504">
            <v>1</v>
          </cell>
          <cell r="E504">
            <v>0</v>
          </cell>
          <cell r="I504">
            <v>0</v>
          </cell>
          <cell r="J504">
            <v>0</v>
          </cell>
          <cell r="K504">
            <v>1</v>
          </cell>
          <cell r="L504">
            <v>15.5</v>
          </cell>
          <cell r="M504">
            <v>1</v>
          </cell>
          <cell r="N504" t="str">
            <v>BK (Unity Media)</v>
          </cell>
          <cell r="P504">
            <v>1</v>
          </cell>
          <cell r="R504">
            <v>34669</v>
          </cell>
          <cell r="S504">
            <v>36646</v>
          </cell>
          <cell r="T504">
            <v>2000</v>
          </cell>
          <cell r="U504">
            <v>4</v>
          </cell>
          <cell r="V504" t="str">
            <v>stillschweigende Verlängerung</v>
          </cell>
          <cell r="X504">
            <v>15.5</v>
          </cell>
          <cell r="Y504">
            <v>186</v>
          </cell>
        </row>
        <row r="505">
          <cell r="A505" t="str">
            <v>05DO31537</v>
          </cell>
          <cell r="B505" t="str">
            <v>Witten</v>
          </cell>
          <cell r="C505" t="str">
            <v>1</v>
          </cell>
          <cell r="D505">
            <v>1</v>
          </cell>
          <cell r="E505">
            <v>0</v>
          </cell>
          <cell r="I505">
            <v>0</v>
          </cell>
          <cell r="J505">
            <v>0</v>
          </cell>
          <cell r="K505">
            <v>1</v>
          </cell>
          <cell r="L505">
            <v>15.5</v>
          </cell>
          <cell r="M505">
            <v>1</v>
          </cell>
          <cell r="N505" t="str">
            <v>BK (Unity Media)</v>
          </cell>
          <cell r="P505">
            <v>1</v>
          </cell>
          <cell r="R505">
            <v>32994</v>
          </cell>
          <cell r="S505">
            <v>36646</v>
          </cell>
          <cell r="T505">
            <v>2000</v>
          </cell>
          <cell r="U505">
            <v>4</v>
          </cell>
          <cell r="V505" t="str">
            <v>stillschweigende Verlängerung</v>
          </cell>
          <cell r="X505">
            <v>15.5</v>
          </cell>
          <cell r="Y505">
            <v>186</v>
          </cell>
        </row>
        <row r="506">
          <cell r="A506" t="str">
            <v>05DO31538</v>
          </cell>
          <cell r="B506" t="str">
            <v>Witten</v>
          </cell>
          <cell r="C506" t="str">
            <v>1</v>
          </cell>
          <cell r="D506">
            <v>1</v>
          </cell>
          <cell r="E506">
            <v>0</v>
          </cell>
          <cell r="I506">
            <v>0</v>
          </cell>
          <cell r="J506">
            <v>0</v>
          </cell>
          <cell r="K506">
            <v>1</v>
          </cell>
          <cell r="L506">
            <v>15.5</v>
          </cell>
          <cell r="M506">
            <v>1</v>
          </cell>
          <cell r="N506" t="str">
            <v>BK (Unity Media)</v>
          </cell>
          <cell r="P506">
            <v>1</v>
          </cell>
          <cell r="R506">
            <v>32994</v>
          </cell>
          <cell r="S506">
            <v>36646</v>
          </cell>
          <cell r="T506">
            <v>2000</v>
          </cell>
          <cell r="U506">
            <v>4</v>
          </cell>
          <cell r="V506" t="str">
            <v>stillschweigende Verlängerung</v>
          </cell>
          <cell r="X506">
            <v>15.5</v>
          </cell>
          <cell r="Y506">
            <v>186</v>
          </cell>
        </row>
        <row r="507">
          <cell r="A507" t="str">
            <v>05DO31539</v>
          </cell>
          <cell r="B507" t="str">
            <v>Witten</v>
          </cell>
          <cell r="C507" t="str">
            <v>1</v>
          </cell>
          <cell r="D507">
            <v>1</v>
          </cell>
          <cell r="E507">
            <v>0</v>
          </cell>
          <cell r="I507">
            <v>0</v>
          </cell>
          <cell r="J507">
            <v>0</v>
          </cell>
          <cell r="K507">
            <v>1</v>
          </cell>
          <cell r="L507">
            <v>15.5</v>
          </cell>
          <cell r="M507">
            <v>1</v>
          </cell>
          <cell r="N507" t="str">
            <v>BK (Unity Media)</v>
          </cell>
          <cell r="P507">
            <v>1</v>
          </cell>
          <cell r="R507">
            <v>32994</v>
          </cell>
          <cell r="S507">
            <v>36646</v>
          </cell>
          <cell r="T507">
            <v>2000</v>
          </cell>
          <cell r="U507">
            <v>4</v>
          </cell>
          <cell r="V507" t="str">
            <v>stillschweigende Verlängerung</v>
          </cell>
          <cell r="X507">
            <v>15.5</v>
          </cell>
          <cell r="Y507">
            <v>186</v>
          </cell>
        </row>
        <row r="508">
          <cell r="A508" t="str">
            <v>05DO31540</v>
          </cell>
          <cell r="B508" t="str">
            <v>Witten</v>
          </cell>
          <cell r="C508" t="str">
            <v>1</v>
          </cell>
          <cell r="D508">
            <v>1</v>
          </cell>
          <cell r="E508">
            <v>0</v>
          </cell>
          <cell r="I508">
            <v>0</v>
          </cell>
          <cell r="J508">
            <v>0</v>
          </cell>
          <cell r="K508">
            <v>1</v>
          </cell>
          <cell r="L508">
            <v>15.5</v>
          </cell>
          <cell r="M508">
            <v>1</v>
          </cell>
          <cell r="N508" t="str">
            <v>BK (Unity Media)</v>
          </cell>
          <cell r="P508">
            <v>1</v>
          </cell>
          <cell r="R508">
            <v>32994</v>
          </cell>
          <cell r="S508">
            <v>36646</v>
          </cell>
          <cell r="T508">
            <v>2000</v>
          </cell>
          <cell r="U508">
            <v>4</v>
          </cell>
          <cell r="V508" t="str">
            <v>stillschweigende Verlängerung</v>
          </cell>
          <cell r="X508">
            <v>15.5</v>
          </cell>
          <cell r="Y508">
            <v>186</v>
          </cell>
        </row>
        <row r="509">
          <cell r="A509" t="str">
            <v>05DO31541</v>
          </cell>
          <cell r="B509" t="str">
            <v>Witten</v>
          </cell>
          <cell r="C509" t="str">
            <v>1</v>
          </cell>
          <cell r="D509">
            <v>1</v>
          </cell>
          <cell r="E509">
            <v>0</v>
          </cell>
          <cell r="I509">
            <v>0</v>
          </cell>
          <cell r="J509">
            <v>0</v>
          </cell>
          <cell r="K509">
            <v>1</v>
          </cell>
          <cell r="L509">
            <v>15.5</v>
          </cell>
          <cell r="M509">
            <v>1</v>
          </cell>
          <cell r="N509" t="str">
            <v>BK (Unity Media)</v>
          </cell>
          <cell r="P509">
            <v>1</v>
          </cell>
          <cell r="R509">
            <v>32994</v>
          </cell>
          <cell r="S509">
            <v>36646</v>
          </cell>
          <cell r="T509">
            <v>2000</v>
          </cell>
          <cell r="U509">
            <v>4</v>
          </cell>
          <cell r="V509" t="str">
            <v>stillschweigende Verlängerung</v>
          </cell>
          <cell r="X509">
            <v>15.5</v>
          </cell>
          <cell r="Y509">
            <v>186</v>
          </cell>
        </row>
        <row r="510">
          <cell r="A510" t="str">
            <v>05DO31543</v>
          </cell>
          <cell r="B510" t="str">
            <v>Witten</v>
          </cell>
          <cell r="C510" t="str">
            <v>1</v>
          </cell>
          <cell r="D510">
            <v>1</v>
          </cell>
          <cell r="E510">
            <v>0</v>
          </cell>
          <cell r="I510">
            <v>0</v>
          </cell>
          <cell r="J510">
            <v>0</v>
          </cell>
          <cell r="K510">
            <v>1</v>
          </cell>
          <cell r="L510">
            <v>15.5</v>
          </cell>
          <cell r="M510">
            <v>1</v>
          </cell>
          <cell r="N510" t="str">
            <v>BK (Unity Media)</v>
          </cell>
          <cell r="P510">
            <v>1</v>
          </cell>
          <cell r="R510">
            <v>32994</v>
          </cell>
          <cell r="S510">
            <v>36646</v>
          </cell>
          <cell r="T510">
            <v>2000</v>
          </cell>
          <cell r="U510">
            <v>4</v>
          </cell>
          <cell r="V510" t="str">
            <v>stillschweigende Verlängerung</v>
          </cell>
          <cell r="X510">
            <v>15.5</v>
          </cell>
          <cell r="Y510">
            <v>186</v>
          </cell>
        </row>
        <row r="511">
          <cell r="A511" t="str">
            <v>05DO31544</v>
          </cell>
          <cell r="B511" t="str">
            <v>Witten</v>
          </cell>
          <cell r="C511" t="str">
            <v>1</v>
          </cell>
          <cell r="D511">
            <v>1</v>
          </cell>
          <cell r="E511">
            <v>0</v>
          </cell>
          <cell r="I511">
            <v>0</v>
          </cell>
          <cell r="J511">
            <v>0</v>
          </cell>
          <cell r="K511">
            <v>1</v>
          </cell>
          <cell r="L511">
            <v>15.5</v>
          </cell>
          <cell r="M511">
            <v>1</v>
          </cell>
          <cell r="N511" t="str">
            <v>BK (Unity Media)</v>
          </cell>
          <cell r="P511">
            <v>1</v>
          </cell>
          <cell r="R511">
            <v>32994</v>
          </cell>
          <cell r="S511">
            <v>36646</v>
          </cell>
          <cell r="T511">
            <v>2000</v>
          </cell>
          <cell r="U511">
            <v>4</v>
          </cell>
          <cell r="V511" t="str">
            <v>stillschweigende Verlängerung</v>
          </cell>
          <cell r="X511">
            <v>15.5</v>
          </cell>
          <cell r="Y511">
            <v>186</v>
          </cell>
        </row>
        <row r="512">
          <cell r="A512" t="str">
            <v>05DO31548</v>
          </cell>
          <cell r="B512" t="str">
            <v>Witten</v>
          </cell>
          <cell r="C512" t="str">
            <v>1</v>
          </cell>
          <cell r="D512">
            <v>1</v>
          </cell>
          <cell r="E512">
            <v>0</v>
          </cell>
          <cell r="I512">
            <v>0</v>
          </cell>
          <cell r="J512">
            <v>0</v>
          </cell>
          <cell r="K512">
            <v>1</v>
          </cell>
          <cell r="L512">
            <v>15.5</v>
          </cell>
          <cell r="M512">
            <v>1</v>
          </cell>
          <cell r="N512" t="str">
            <v>BK (Unity Media)</v>
          </cell>
          <cell r="P512">
            <v>1</v>
          </cell>
          <cell r="R512">
            <v>32994</v>
          </cell>
          <cell r="S512">
            <v>36646</v>
          </cell>
          <cell r="T512">
            <v>2000</v>
          </cell>
          <cell r="U512">
            <v>4</v>
          </cell>
          <cell r="V512" t="str">
            <v>stillschweigende Verlängerung</v>
          </cell>
          <cell r="X512">
            <v>15.5</v>
          </cell>
          <cell r="Y512">
            <v>186</v>
          </cell>
        </row>
        <row r="513">
          <cell r="A513" t="str">
            <v>05DO31549</v>
          </cell>
          <cell r="B513" t="str">
            <v>Witten</v>
          </cell>
          <cell r="C513" t="str">
            <v>1</v>
          </cell>
          <cell r="D513">
            <v>1</v>
          </cell>
          <cell r="E513">
            <v>0</v>
          </cell>
          <cell r="I513">
            <v>0</v>
          </cell>
          <cell r="J513">
            <v>0</v>
          </cell>
          <cell r="K513">
            <v>1</v>
          </cell>
          <cell r="L513">
            <v>15.5</v>
          </cell>
          <cell r="M513">
            <v>1</v>
          </cell>
          <cell r="N513" t="str">
            <v>BK (Unity Media)</v>
          </cell>
          <cell r="P513">
            <v>1</v>
          </cell>
          <cell r="R513">
            <v>32994</v>
          </cell>
          <cell r="S513">
            <v>36646</v>
          </cell>
          <cell r="T513">
            <v>2000</v>
          </cell>
          <cell r="U513">
            <v>4</v>
          </cell>
          <cell r="V513" t="str">
            <v>stillschweigende Verlängerung</v>
          </cell>
          <cell r="X513">
            <v>15.5</v>
          </cell>
          <cell r="Y513">
            <v>186</v>
          </cell>
        </row>
        <row r="514">
          <cell r="A514" t="str">
            <v>05DO31550</v>
          </cell>
          <cell r="B514" t="str">
            <v>Witten</v>
          </cell>
          <cell r="C514" t="str">
            <v>1</v>
          </cell>
          <cell r="D514">
            <v>1</v>
          </cell>
          <cell r="E514">
            <v>0</v>
          </cell>
          <cell r="I514">
            <v>0</v>
          </cell>
          <cell r="J514">
            <v>0</v>
          </cell>
          <cell r="K514">
            <v>1</v>
          </cell>
          <cell r="L514">
            <v>15.5</v>
          </cell>
          <cell r="M514">
            <v>1</v>
          </cell>
          <cell r="N514" t="str">
            <v>BK (Unity Media)</v>
          </cell>
          <cell r="P514">
            <v>1</v>
          </cell>
          <cell r="R514">
            <v>32994</v>
          </cell>
          <cell r="S514">
            <v>36646</v>
          </cell>
          <cell r="T514">
            <v>2000</v>
          </cell>
          <cell r="U514">
            <v>4</v>
          </cell>
          <cell r="V514" t="str">
            <v>stillschweigende Verlängerung</v>
          </cell>
          <cell r="X514">
            <v>15.5</v>
          </cell>
          <cell r="Y514">
            <v>186</v>
          </cell>
        </row>
        <row r="515">
          <cell r="A515" t="str">
            <v>05DO31553</v>
          </cell>
          <cell r="B515" t="str">
            <v>Witten</v>
          </cell>
          <cell r="C515" t="str">
            <v>1</v>
          </cell>
          <cell r="D515">
            <v>1</v>
          </cell>
          <cell r="E515">
            <v>0</v>
          </cell>
          <cell r="I515">
            <v>0</v>
          </cell>
          <cell r="J515">
            <v>0</v>
          </cell>
          <cell r="K515">
            <v>1</v>
          </cell>
          <cell r="L515">
            <v>15.5</v>
          </cell>
          <cell r="M515">
            <v>1</v>
          </cell>
          <cell r="N515" t="str">
            <v>BK (Unity Media)</v>
          </cell>
          <cell r="P515">
            <v>1</v>
          </cell>
          <cell r="R515">
            <v>32994</v>
          </cell>
          <cell r="S515">
            <v>36646</v>
          </cell>
          <cell r="T515">
            <v>2000</v>
          </cell>
          <cell r="U515">
            <v>4</v>
          </cell>
          <cell r="V515" t="str">
            <v>stillschweigende Verlängerung</v>
          </cell>
          <cell r="X515">
            <v>15.5</v>
          </cell>
          <cell r="Y515">
            <v>186</v>
          </cell>
        </row>
        <row r="516">
          <cell r="A516" t="str">
            <v>05DO31555</v>
          </cell>
          <cell r="B516" t="str">
            <v>Witten</v>
          </cell>
          <cell r="C516" t="str">
            <v>1</v>
          </cell>
          <cell r="D516">
            <v>1</v>
          </cell>
          <cell r="E516">
            <v>0</v>
          </cell>
          <cell r="I516">
            <v>0</v>
          </cell>
          <cell r="J516">
            <v>0</v>
          </cell>
          <cell r="K516">
            <v>1</v>
          </cell>
          <cell r="L516">
            <v>15.5</v>
          </cell>
          <cell r="M516">
            <v>1</v>
          </cell>
          <cell r="N516" t="str">
            <v>BK (Unity Media)</v>
          </cell>
          <cell r="P516">
            <v>1</v>
          </cell>
          <cell r="R516">
            <v>32994</v>
          </cell>
          <cell r="S516">
            <v>36646</v>
          </cell>
          <cell r="T516">
            <v>2000</v>
          </cell>
          <cell r="U516">
            <v>4</v>
          </cell>
          <cell r="V516" t="str">
            <v>stillschweigende Verlängerung</v>
          </cell>
          <cell r="X516">
            <v>15.5</v>
          </cell>
          <cell r="Y516">
            <v>186</v>
          </cell>
        </row>
        <row r="517">
          <cell r="A517" t="str">
            <v>05DO31556</v>
          </cell>
          <cell r="B517" t="str">
            <v>Witten</v>
          </cell>
          <cell r="C517" t="str">
            <v>1</v>
          </cell>
          <cell r="D517">
            <v>1</v>
          </cell>
          <cell r="E517">
            <v>0</v>
          </cell>
          <cell r="I517">
            <v>0</v>
          </cell>
          <cell r="J517">
            <v>0</v>
          </cell>
          <cell r="K517">
            <v>1</v>
          </cell>
          <cell r="L517">
            <v>15.5</v>
          </cell>
          <cell r="M517">
            <v>1</v>
          </cell>
          <cell r="N517" t="str">
            <v>BK (Unity Media)</v>
          </cell>
          <cell r="P517">
            <v>1</v>
          </cell>
          <cell r="R517">
            <v>32994</v>
          </cell>
          <cell r="S517">
            <v>36646</v>
          </cell>
          <cell r="T517">
            <v>2000</v>
          </cell>
          <cell r="U517">
            <v>4</v>
          </cell>
          <cell r="V517" t="str">
            <v>stillschweigende Verlängerung</v>
          </cell>
          <cell r="X517">
            <v>15.5</v>
          </cell>
          <cell r="Y517">
            <v>186</v>
          </cell>
        </row>
        <row r="518">
          <cell r="A518" t="str">
            <v>05DO31557</v>
          </cell>
          <cell r="B518" t="str">
            <v>Witten</v>
          </cell>
          <cell r="C518" t="str">
            <v>1</v>
          </cell>
          <cell r="D518">
            <v>1</v>
          </cell>
          <cell r="E518">
            <v>0</v>
          </cell>
          <cell r="I518">
            <v>0</v>
          </cell>
          <cell r="J518">
            <v>0</v>
          </cell>
          <cell r="K518">
            <v>1</v>
          </cell>
          <cell r="L518">
            <v>15.5</v>
          </cell>
          <cell r="M518">
            <v>1</v>
          </cell>
          <cell r="N518" t="str">
            <v>BK (Unity Media)</v>
          </cell>
          <cell r="P518">
            <v>1</v>
          </cell>
          <cell r="R518">
            <v>32994</v>
          </cell>
          <cell r="S518">
            <v>36646</v>
          </cell>
          <cell r="T518">
            <v>2000</v>
          </cell>
          <cell r="U518">
            <v>4</v>
          </cell>
          <cell r="V518" t="str">
            <v>stillschweigende Verlängerung</v>
          </cell>
          <cell r="X518">
            <v>15.5</v>
          </cell>
          <cell r="Y518">
            <v>186</v>
          </cell>
        </row>
        <row r="519">
          <cell r="A519" t="str">
            <v>05DO31558</v>
          </cell>
          <cell r="B519" t="str">
            <v>Witten</v>
          </cell>
          <cell r="C519" t="str">
            <v>1</v>
          </cell>
          <cell r="D519">
            <v>1</v>
          </cell>
          <cell r="E519">
            <v>0</v>
          </cell>
          <cell r="I519">
            <v>0</v>
          </cell>
          <cell r="J519">
            <v>0</v>
          </cell>
          <cell r="K519">
            <v>1</v>
          </cell>
          <cell r="L519">
            <v>15.5</v>
          </cell>
          <cell r="M519">
            <v>1</v>
          </cell>
          <cell r="N519" t="str">
            <v>BK (Unity Media)</v>
          </cell>
          <cell r="P519">
            <v>1</v>
          </cell>
          <cell r="R519">
            <v>32994</v>
          </cell>
          <cell r="S519">
            <v>36646</v>
          </cell>
          <cell r="T519">
            <v>2000</v>
          </cell>
          <cell r="U519">
            <v>4</v>
          </cell>
          <cell r="V519" t="str">
            <v>stillschweigende Verlängerung</v>
          </cell>
          <cell r="X519">
            <v>15.5</v>
          </cell>
          <cell r="Y519">
            <v>186</v>
          </cell>
        </row>
        <row r="520">
          <cell r="A520" t="str">
            <v>05DO31560</v>
          </cell>
          <cell r="B520" t="str">
            <v>Witten</v>
          </cell>
          <cell r="C520" t="str">
            <v>1</v>
          </cell>
          <cell r="D520">
            <v>1</v>
          </cell>
          <cell r="E520">
            <v>0</v>
          </cell>
          <cell r="I520">
            <v>0</v>
          </cell>
          <cell r="J520">
            <v>0</v>
          </cell>
          <cell r="K520">
            <v>1</v>
          </cell>
          <cell r="L520">
            <v>15.5</v>
          </cell>
          <cell r="M520">
            <v>1</v>
          </cell>
          <cell r="N520" t="str">
            <v>BK (Unity Media)</v>
          </cell>
          <cell r="P520">
            <v>1</v>
          </cell>
          <cell r="R520">
            <v>32994</v>
          </cell>
          <cell r="S520">
            <v>36646</v>
          </cell>
          <cell r="T520">
            <v>2000</v>
          </cell>
          <cell r="U520">
            <v>4</v>
          </cell>
          <cell r="V520" t="str">
            <v>stillschweigende Verlängerung</v>
          </cell>
          <cell r="X520">
            <v>15.5</v>
          </cell>
          <cell r="Y520">
            <v>186</v>
          </cell>
        </row>
        <row r="521">
          <cell r="A521" t="str">
            <v>05DO31561</v>
          </cell>
          <cell r="B521" t="str">
            <v>Witten</v>
          </cell>
          <cell r="C521" t="str">
            <v>1</v>
          </cell>
          <cell r="D521">
            <v>1</v>
          </cell>
          <cell r="E521">
            <v>0</v>
          </cell>
          <cell r="I521">
            <v>0</v>
          </cell>
          <cell r="J521">
            <v>0</v>
          </cell>
          <cell r="K521">
            <v>1</v>
          </cell>
          <cell r="L521">
            <v>15.5</v>
          </cell>
          <cell r="M521">
            <v>1</v>
          </cell>
          <cell r="N521" t="str">
            <v>BK (Unity Media)</v>
          </cell>
          <cell r="P521">
            <v>1</v>
          </cell>
          <cell r="R521">
            <v>32994</v>
          </cell>
          <cell r="S521">
            <v>36646</v>
          </cell>
          <cell r="T521">
            <v>2000</v>
          </cell>
          <cell r="U521">
            <v>4</v>
          </cell>
          <cell r="V521" t="str">
            <v>stillschweigende Verlängerung</v>
          </cell>
          <cell r="X521">
            <v>15.5</v>
          </cell>
          <cell r="Y521">
            <v>186</v>
          </cell>
        </row>
        <row r="522">
          <cell r="A522" t="str">
            <v>05DO31562</v>
          </cell>
          <cell r="B522" t="str">
            <v>Witten</v>
          </cell>
          <cell r="C522" t="str">
            <v>1</v>
          </cell>
          <cell r="D522">
            <v>1</v>
          </cell>
          <cell r="E522">
            <v>0</v>
          </cell>
          <cell r="I522">
            <v>0</v>
          </cell>
          <cell r="J522">
            <v>0</v>
          </cell>
          <cell r="K522">
            <v>1</v>
          </cell>
          <cell r="L522">
            <v>15.5</v>
          </cell>
          <cell r="M522">
            <v>1</v>
          </cell>
          <cell r="N522" t="str">
            <v>BK (Unity Media)</v>
          </cell>
          <cell r="P522">
            <v>1</v>
          </cell>
          <cell r="R522">
            <v>32994</v>
          </cell>
          <cell r="S522">
            <v>36646</v>
          </cell>
          <cell r="T522">
            <v>2000</v>
          </cell>
          <cell r="U522">
            <v>4</v>
          </cell>
          <cell r="V522" t="str">
            <v>stillschweigende Verlängerung</v>
          </cell>
          <cell r="X522">
            <v>15.5</v>
          </cell>
          <cell r="Y522">
            <v>186</v>
          </cell>
        </row>
        <row r="523">
          <cell r="A523" t="str">
            <v>05DO31570</v>
          </cell>
          <cell r="B523" t="str">
            <v>Witten</v>
          </cell>
          <cell r="C523" t="str">
            <v>1</v>
          </cell>
          <cell r="D523">
            <v>1</v>
          </cell>
          <cell r="E523">
            <v>0</v>
          </cell>
          <cell r="I523">
            <v>0</v>
          </cell>
          <cell r="J523">
            <v>0</v>
          </cell>
          <cell r="K523">
            <v>1</v>
          </cell>
          <cell r="L523">
            <v>15.5</v>
          </cell>
          <cell r="M523">
            <v>1</v>
          </cell>
          <cell r="N523" t="str">
            <v>BK (Unity Media)</v>
          </cell>
          <cell r="P523">
            <v>1</v>
          </cell>
          <cell r="R523">
            <v>32994</v>
          </cell>
          <cell r="S523">
            <v>36646</v>
          </cell>
          <cell r="T523">
            <v>2000</v>
          </cell>
          <cell r="U523">
            <v>4</v>
          </cell>
          <cell r="V523" t="str">
            <v>stillschweigende Verlängerung</v>
          </cell>
          <cell r="X523">
            <v>15.5</v>
          </cell>
          <cell r="Y523">
            <v>186</v>
          </cell>
        </row>
        <row r="524">
          <cell r="A524" t="str">
            <v>05DO31574</v>
          </cell>
          <cell r="B524" t="str">
            <v>Witten</v>
          </cell>
          <cell r="C524" t="str">
            <v>1</v>
          </cell>
          <cell r="D524">
            <v>1</v>
          </cell>
          <cell r="E524">
            <v>0</v>
          </cell>
          <cell r="I524">
            <v>0</v>
          </cell>
          <cell r="J524">
            <v>0</v>
          </cell>
          <cell r="K524">
            <v>1</v>
          </cell>
          <cell r="L524">
            <v>15.5</v>
          </cell>
          <cell r="M524">
            <v>1</v>
          </cell>
          <cell r="N524" t="str">
            <v>BK (Unity Media)</v>
          </cell>
          <cell r="P524">
            <v>1</v>
          </cell>
          <cell r="R524">
            <v>32994</v>
          </cell>
          <cell r="S524">
            <v>36646</v>
          </cell>
          <cell r="T524">
            <v>2000</v>
          </cell>
          <cell r="U524">
            <v>4</v>
          </cell>
          <cell r="V524" t="str">
            <v>stillschweigende Verlängerung</v>
          </cell>
          <cell r="X524">
            <v>15.5</v>
          </cell>
          <cell r="Y524">
            <v>186</v>
          </cell>
        </row>
        <row r="525">
          <cell r="A525" t="str">
            <v>05DO31578</v>
          </cell>
          <cell r="B525" t="str">
            <v>Witten</v>
          </cell>
          <cell r="C525" t="str">
            <v>1</v>
          </cell>
          <cell r="D525">
            <v>1</v>
          </cell>
          <cell r="E525">
            <v>0</v>
          </cell>
          <cell r="I525">
            <v>0</v>
          </cell>
          <cell r="J525">
            <v>0</v>
          </cell>
          <cell r="K525">
            <v>1</v>
          </cell>
          <cell r="L525">
            <v>15.5</v>
          </cell>
          <cell r="M525">
            <v>1</v>
          </cell>
          <cell r="N525" t="str">
            <v>BK (Unity Media)</v>
          </cell>
          <cell r="P525">
            <v>1</v>
          </cell>
          <cell r="R525">
            <v>32994</v>
          </cell>
          <cell r="S525">
            <v>36646</v>
          </cell>
          <cell r="T525">
            <v>2000</v>
          </cell>
          <cell r="U525">
            <v>4</v>
          </cell>
          <cell r="V525" t="str">
            <v>stillschweigende Verlängerung</v>
          </cell>
          <cell r="X525">
            <v>15.5</v>
          </cell>
          <cell r="Y525">
            <v>186</v>
          </cell>
        </row>
        <row r="526">
          <cell r="A526" t="str">
            <v>05DO31579</v>
          </cell>
          <cell r="B526" t="str">
            <v>Witten</v>
          </cell>
          <cell r="C526" t="str">
            <v>1</v>
          </cell>
          <cell r="D526">
            <v>1</v>
          </cell>
          <cell r="E526">
            <v>0</v>
          </cell>
          <cell r="I526">
            <v>0</v>
          </cell>
          <cell r="J526">
            <v>0</v>
          </cell>
          <cell r="K526">
            <v>1</v>
          </cell>
          <cell r="L526">
            <v>15.5</v>
          </cell>
          <cell r="M526">
            <v>1</v>
          </cell>
          <cell r="N526" t="str">
            <v>BK (Unity Media)</v>
          </cell>
          <cell r="P526">
            <v>1</v>
          </cell>
          <cell r="R526">
            <v>32994</v>
          </cell>
          <cell r="S526">
            <v>36646</v>
          </cell>
          <cell r="T526">
            <v>2000</v>
          </cell>
          <cell r="U526">
            <v>4</v>
          </cell>
          <cell r="V526" t="str">
            <v>stillschweigende Verlängerung</v>
          </cell>
          <cell r="X526">
            <v>15.5</v>
          </cell>
          <cell r="Y526">
            <v>186</v>
          </cell>
        </row>
        <row r="527">
          <cell r="A527" t="str">
            <v>05DO31679</v>
          </cell>
          <cell r="B527" t="str">
            <v>Witten</v>
          </cell>
          <cell r="C527" t="str">
            <v>1</v>
          </cell>
          <cell r="D527">
            <v>1</v>
          </cell>
          <cell r="E527">
            <v>0</v>
          </cell>
          <cell r="I527">
            <v>0</v>
          </cell>
          <cell r="J527">
            <v>0</v>
          </cell>
          <cell r="K527">
            <v>1</v>
          </cell>
          <cell r="L527">
            <v>15.5</v>
          </cell>
          <cell r="M527">
            <v>1</v>
          </cell>
          <cell r="N527" t="str">
            <v>BK (Unity Media)</v>
          </cell>
          <cell r="P527">
            <v>1</v>
          </cell>
          <cell r="R527">
            <v>33239</v>
          </cell>
          <cell r="S527">
            <v>36646</v>
          </cell>
          <cell r="T527">
            <v>2000</v>
          </cell>
          <cell r="U527">
            <v>4</v>
          </cell>
          <cell r="V527" t="str">
            <v>stillschweigende Verlängerung</v>
          </cell>
          <cell r="X527">
            <v>15.5</v>
          </cell>
          <cell r="Y527">
            <v>186</v>
          </cell>
        </row>
        <row r="528">
          <cell r="A528" t="str">
            <v>05DO31771</v>
          </cell>
          <cell r="B528" t="str">
            <v>Witten</v>
          </cell>
          <cell r="C528" t="str">
            <v>1</v>
          </cell>
          <cell r="D528">
            <v>1</v>
          </cell>
          <cell r="E528">
            <v>0</v>
          </cell>
          <cell r="I528">
            <v>0</v>
          </cell>
          <cell r="J528">
            <v>0</v>
          </cell>
          <cell r="K528">
            <v>1</v>
          </cell>
          <cell r="L528">
            <v>15.5</v>
          </cell>
          <cell r="M528">
            <v>1</v>
          </cell>
          <cell r="N528" t="str">
            <v>BK (Unity Media)</v>
          </cell>
          <cell r="P528">
            <v>1</v>
          </cell>
          <cell r="R528">
            <v>33390</v>
          </cell>
          <cell r="S528">
            <v>36646</v>
          </cell>
          <cell r="T528">
            <v>2000</v>
          </cell>
          <cell r="U528">
            <v>4</v>
          </cell>
          <cell r="V528" t="str">
            <v>stillschweigende Verlängerung</v>
          </cell>
          <cell r="X528">
            <v>15.5</v>
          </cell>
          <cell r="Y528">
            <v>186</v>
          </cell>
        </row>
        <row r="529">
          <cell r="A529" t="str">
            <v>05DO31949</v>
          </cell>
          <cell r="B529" t="str">
            <v>Witten</v>
          </cell>
          <cell r="C529" t="str">
            <v>1</v>
          </cell>
          <cell r="D529">
            <v>1</v>
          </cell>
          <cell r="E529">
            <v>0</v>
          </cell>
          <cell r="I529">
            <v>0</v>
          </cell>
          <cell r="J529">
            <v>0</v>
          </cell>
          <cell r="K529">
            <v>1</v>
          </cell>
          <cell r="L529">
            <v>15.5</v>
          </cell>
          <cell r="M529">
            <v>1</v>
          </cell>
          <cell r="N529" t="str">
            <v>BK (Unity Media)</v>
          </cell>
          <cell r="P529">
            <v>1</v>
          </cell>
          <cell r="R529">
            <v>33970</v>
          </cell>
          <cell r="S529">
            <v>36646</v>
          </cell>
          <cell r="T529">
            <v>2000</v>
          </cell>
          <cell r="U529">
            <v>4</v>
          </cell>
          <cell r="V529" t="str">
            <v>stillschweigende Verlängerung</v>
          </cell>
          <cell r="W529">
            <v>40663</v>
          </cell>
          <cell r="X529">
            <v>15.5</v>
          </cell>
          <cell r="Y529">
            <v>186</v>
          </cell>
        </row>
        <row r="530">
          <cell r="A530" t="str">
            <v>05DO31950</v>
          </cell>
          <cell r="B530" t="str">
            <v>Witten</v>
          </cell>
          <cell r="C530" t="str">
            <v>1</v>
          </cell>
          <cell r="D530">
            <v>1</v>
          </cell>
          <cell r="E530">
            <v>0</v>
          </cell>
          <cell r="I530">
            <v>0</v>
          </cell>
          <cell r="J530">
            <v>0</v>
          </cell>
          <cell r="K530">
            <v>1</v>
          </cell>
          <cell r="L530">
            <v>15.5</v>
          </cell>
          <cell r="M530">
            <v>1</v>
          </cell>
          <cell r="N530" t="str">
            <v>BK (Unity Media)</v>
          </cell>
          <cell r="P530">
            <v>1</v>
          </cell>
          <cell r="R530">
            <v>33970</v>
          </cell>
          <cell r="S530">
            <v>36646</v>
          </cell>
          <cell r="T530">
            <v>2000</v>
          </cell>
          <cell r="U530">
            <v>4</v>
          </cell>
          <cell r="V530" t="str">
            <v>stillschweigende Verlängerung</v>
          </cell>
          <cell r="X530">
            <v>15.5</v>
          </cell>
          <cell r="Y530">
            <v>186</v>
          </cell>
        </row>
        <row r="531">
          <cell r="A531" t="str">
            <v>05DO31999</v>
          </cell>
          <cell r="B531" t="str">
            <v>Witten</v>
          </cell>
          <cell r="C531" t="str">
            <v>1</v>
          </cell>
          <cell r="D531">
            <v>1</v>
          </cell>
          <cell r="E531">
            <v>0</v>
          </cell>
          <cell r="I531">
            <v>0</v>
          </cell>
          <cell r="J531">
            <v>0</v>
          </cell>
          <cell r="K531">
            <v>1</v>
          </cell>
          <cell r="L531">
            <v>15.5</v>
          </cell>
          <cell r="M531">
            <v>1</v>
          </cell>
          <cell r="N531" t="str">
            <v>BK (Unity Media)</v>
          </cell>
          <cell r="P531">
            <v>1</v>
          </cell>
          <cell r="R531">
            <v>34121</v>
          </cell>
          <cell r="S531">
            <v>36646</v>
          </cell>
          <cell r="T531">
            <v>2000</v>
          </cell>
          <cell r="U531">
            <v>4</v>
          </cell>
          <cell r="V531" t="str">
            <v>stillschweigende Verlängerung</v>
          </cell>
          <cell r="X531">
            <v>15.5</v>
          </cell>
          <cell r="Y531">
            <v>186</v>
          </cell>
        </row>
        <row r="532">
          <cell r="A532" t="str">
            <v>05DO32048</v>
          </cell>
          <cell r="B532" t="str">
            <v>Witten</v>
          </cell>
          <cell r="C532" t="str">
            <v>1</v>
          </cell>
          <cell r="D532">
            <v>1</v>
          </cell>
          <cell r="E532">
            <v>0</v>
          </cell>
          <cell r="I532">
            <v>0</v>
          </cell>
          <cell r="J532">
            <v>0</v>
          </cell>
          <cell r="K532">
            <v>1</v>
          </cell>
          <cell r="L532">
            <v>15.5</v>
          </cell>
          <cell r="M532">
            <v>1</v>
          </cell>
          <cell r="N532" t="str">
            <v>BK (Unity Media)</v>
          </cell>
          <cell r="P532">
            <v>1</v>
          </cell>
          <cell r="R532">
            <v>34335</v>
          </cell>
          <cell r="S532">
            <v>36646</v>
          </cell>
          <cell r="T532">
            <v>2000</v>
          </cell>
          <cell r="U532">
            <v>4</v>
          </cell>
          <cell r="V532" t="str">
            <v>stillschweigende Verlängerung</v>
          </cell>
          <cell r="X532">
            <v>15.5</v>
          </cell>
          <cell r="Y532">
            <v>186</v>
          </cell>
        </row>
        <row r="533">
          <cell r="A533" t="str">
            <v>05DO32075</v>
          </cell>
          <cell r="B533" t="str">
            <v>Witten</v>
          </cell>
          <cell r="C533" t="str">
            <v>1</v>
          </cell>
          <cell r="D533">
            <v>1</v>
          </cell>
          <cell r="E533">
            <v>0</v>
          </cell>
          <cell r="I533">
            <v>0</v>
          </cell>
          <cell r="J533">
            <v>0</v>
          </cell>
          <cell r="K533">
            <v>1</v>
          </cell>
          <cell r="L533">
            <v>13.85</v>
          </cell>
          <cell r="M533">
            <v>1</v>
          </cell>
          <cell r="N533" t="str">
            <v>BK (Unity Media)</v>
          </cell>
          <cell r="P533">
            <v>1</v>
          </cell>
          <cell r="R533">
            <v>34455</v>
          </cell>
          <cell r="S533">
            <v>36646</v>
          </cell>
          <cell r="T533">
            <v>2000</v>
          </cell>
          <cell r="U533">
            <v>4</v>
          </cell>
          <cell r="V533" t="str">
            <v>stillschweigende Verlängerung</v>
          </cell>
          <cell r="X533">
            <v>13.85</v>
          </cell>
          <cell r="Y533">
            <v>166.2</v>
          </cell>
        </row>
        <row r="534">
          <cell r="A534" t="str">
            <v>05DO32090</v>
          </cell>
          <cell r="B534" t="str">
            <v>Witten</v>
          </cell>
          <cell r="C534" t="str">
            <v>1</v>
          </cell>
          <cell r="D534">
            <v>1</v>
          </cell>
          <cell r="E534">
            <v>0</v>
          </cell>
          <cell r="I534">
            <v>0</v>
          </cell>
          <cell r="J534">
            <v>0</v>
          </cell>
          <cell r="K534">
            <v>1</v>
          </cell>
          <cell r="L534">
            <v>15.5</v>
          </cell>
          <cell r="M534">
            <v>1</v>
          </cell>
          <cell r="N534" t="str">
            <v>BK (Unity Media)</v>
          </cell>
          <cell r="P534">
            <v>1</v>
          </cell>
          <cell r="R534">
            <v>34455</v>
          </cell>
          <cell r="S534">
            <v>36646</v>
          </cell>
          <cell r="T534">
            <v>2000</v>
          </cell>
          <cell r="U534">
            <v>4</v>
          </cell>
          <cell r="V534" t="str">
            <v>stillschweigende Verlängerung</v>
          </cell>
          <cell r="X534">
            <v>15.5</v>
          </cell>
          <cell r="Y534">
            <v>186</v>
          </cell>
        </row>
        <row r="535">
          <cell r="A535" t="str">
            <v>05DO32167</v>
          </cell>
          <cell r="B535" t="str">
            <v>Witten</v>
          </cell>
          <cell r="C535" t="str">
            <v>1</v>
          </cell>
          <cell r="D535">
            <v>1</v>
          </cell>
          <cell r="E535">
            <v>0</v>
          </cell>
          <cell r="I535">
            <v>0</v>
          </cell>
          <cell r="J535">
            <v>0</v>
          </cell>
          <cell r="K535">
            <v>1</v>
          </cell>
          <cell r="L535">
            <v>15.5</v>
          </cell>
          <cell r="M535">
            <v>1</v>
          </cell>
          <cell r="N535" t="str">
            <v>BK (Unity Media)</v>
          </cell>
          <cell r="P535">
            <v>1</v>
          </cell>
          <cell r="R535">
            <v>34759</v>
          </cell>
          <cell r="S535">
            <v>36646</v>
          </cell>
          <cell r="T535">
            <v>2000</v>
          </cell>
          <cell r="U535">
            <v>4</v>
          </cell>
          <cell r="V535" t="str">
            <v>stillschweigende Verlängerung</v>
          </cell>
          <cell r="X535">
            <v>15.5</v>
          </cell>
          <cell r="Y535">
            <v>186</v>
          </cell>
        </row>
        <row r="536">
          <cell r="A536" t="str">
            <v>05DO32194</v>
          </cell>
          <cell r="B536" t="str">
            <v>Witten</v>
          </cell>
          <cell r="C536" t="str">
            <v>1</v>
          </cell>
          <cell r="D536">
            <v>1</v>
          </cell>
          <cell r="E536">
            <v>0</v>
          </cell>
          <cell r="I536">
            <v>0</v>
          </cell>
          <cell r="J536">
            <v>0</v>
          </cell>
          <cell r="K536">
            <v>1</v>
          </cell>
          <cell r="L536">
            <v>15.5</v>
          </cell>
          <cell r="M536">
            <v>1</v>
          </cell>
          <cell r="N536" t="str">
            <v>BK (Unity Media)</v>
          </cell>
          <cell r="P536">
            <v>1</v>
          </cell>
          <cell r="R536">
            <v>34700</v>
          </cell>
          <cell r="S536">
            <v>36646</v>
          </cell>
          <cell r="T536">
            <v>2000</v>
          </cell>
          <cell r="U536">
            <v>4</v>
          </cell>
          <cell r="V536" t="str">
            <v>stillschweigende Verlängerung</v>
          </cell>
          <cell r="X536">
            <v>15.5</v>
          </cell>
          <cell r="Y536">
            <v>186</v>
          </cell>
        </row>
        <row r="537">
          <cell r="A537" t="str">
            <v>05DO32229</v>
          </cell>
          <cell r="B537" t="str">
            <v>Witten</v>
          </cell>
          <cell r="C537" t="str">
            <v>1</v>
          </cell>
          <cell r="D537">
            <v>1</v>
          </cell>
          <cell r="E537">
            <v>0</v>
          </cell>
          <cell r="I537">
            <v>0</v>
          </cell>
          <cell r="J537">
            <v>0</v>
          </cell>
          <cell r="K537">
            <v>1</v>
          </cell>
          <cell r="L537">
            <v>15.5</v>
          </cell>
          <cell r="M537">
            <v>1</v>
          </cell>
          <cell r="N537" t="str">
            <v>BK (Unity Media)</v>
          </cell>
          <cell r="P537">
            <v>1</v>
          </cell>
          <cell r="R537">
            <v>35156</v>
          </cell>
          <cell r="S537">
            <v>36646</v>
          </cell>
          <cell r="T537">
            <v>2000</v>
          </cell>
          <cell r="U537">
            <v>4</v>
          </cell>
          <cell r="V537" t="str">
            <v>stillschweigende Verlängerung</v>
          </cell>
          <cell r="X537">
            <v>15.5</v>
          </cell>
          <cell r="Y537">
            <v>186</v>
          </cell>
        </row>
        <row r="538">
          <cell r="A538" t="str">
            <v>05WT00003</v>
          </cell>
          <cell r="B538" t="str">
            <v>Witten</v>
          </cell>
          <cell r="C538" t="str">
            <v>1</v>
          </cell>
          <cell r="D538">
            <v>1</v>
          </cell>
          <cell r="E538">
            <v>0</v>
          </cell>
          <cell r="I538">
            <v>0</v>
          </cell>
          <cell r="J538">
            <v>0</v>
          </cell>
          <cell r="K538">
            <v>1</v>
          </cell>
          <cell r="L538">
            <v>13.71</v>
          </cell>
          <cell r="M538">
            <v>1</v>
          </cell>
          <cell r="N538" t="str">
            <v>BK (Unity Media)</v>
          </cell>
          <cell r="P538">
            <v>1</v>
          </cell>
          <cell r="R538">
            <v>36465</v>
          </cell>
          <cell r="S538">
            <v>36646</v>
          </cell>
          <cell r="T538">
            <v>2000</v>
          </cell>
          <cell r="U538">
            <v>4</v>
          </cell>
          <cell r="V538" t="str">
            <v>stillschweigende Verlängerung</v>
          </cell>
          <cell r="X538">
            <v>13.71</v>
          </cell>
          <cell r="Y538">
            <v>164.52</v>
          </cell>
        </row>
        <row r="539">
          <cell r="A539" t="str">
            <v>05DO31567</v>
          </cell>
          <cell r="B539" t="str">
            <v>Bochum</v>
          </cell>
          <cell r="C539" t="str">
            <v>1</v>
          </cell>
          <cell r="D539">
            <v>56</v>
          </cell>
          <cell r="E539">
            <v>0</v>
          </cell>
          <cell r="I539">
            <v>0</v>
          </cell>
          <cell r="J539">
            <v>0</v>
          </cell>
          <cell r="K539">
            <v>56</v>
          </cell>
          <cell r="L539">
            <v>11.1</v>
          </cell>
          <cell r="M539">
            <v>56</v>
          </cell>
          <cell r="N539" t="str">
            <v>BK (Unity Media)</v>
          </cell>
          <cell r="P539">
            <v>56</v>
          </cell>
          <cell r="R539">
            <v>33025</v>
          </cell>
          <cell r="S539">
            <v>36677</v>
          </cell>
          <cell r="T539">
            <v>2000</v>
          </cell>
          <cell r="U539">
            <v>5</v>
          </cell>
          <cell r="V539" t="str">
            <v>stillschweigende Verlängerung</v>
          </cell>
          <cell r="X539">
            <v>11.1</v>
          </cell>
          <cell r="Y539">
            <v>7459.2000000000007</v>
          </cell>
        </row>
        <row r="540">
          <cell r="A540" t="str">
            <v>05DO31568</v>
          </cell>
          <cell r="B540" t="str">
            <v>Bochum</v>
          </cell>
          <cell r="C540" t="str">
            <v>1</v>
          </cell>
          <cell r="D540">
            <v>0</v>
          </cell>
          <cell r="E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7375999999999996</v>
          </cell>
          <cell r="M540">
            <v>0</v>
          </cell>
          <cell r="N540" t="str">
            <v>BK (Unity Media)</v>
          </cell>
          <cell r="R540">
            <v>33025</v>
          </cell>
          <cell r="S540">
            <v>36677</v>
          </cell>
          <cell r="T540">
            <v>2000</v>
          </cell>
          <cell r="U540">
            <v>5</v>
          </cell>
          <cell r="V540" t="str">
            <v>stillschweigende Verlängerung</v>
          </cell>
          <cell r="X540" t="e">
            <v>#DIV/0!</v>
          </cell>
          <cell r="Y540">
            <v>0</v>
          </cell>
        </row>
        <row r="541">
          <cell r="A541" t="str">
            <v>05DW00098</v>
          </cell>
          <cell r="B541" t="str">
            <v>Düsseldorf</v>
          </cell>
          <cell r="C541" t="str">
            <v>1</v>
          </cell>
          <cell r="D541">
            <v>1</v>
          </cell>
          <cell r="E541">
            <v>0</v>
          </cell>
          <cell r="I541">
            <v>0</v>
          </cell>
          <cell r="J541">
            <v>0</v>
          </cell>
          <cell r="K541">
            <v>1</v>
          </cell>
          <cell r="L541">
            <v>16.07</v>
          </cell>
          <cell r="M541">
            <v>1</v>
          </cell>
          <cell r="N541" t="str">
            <v>BK (Unity Media)</v>
          </cell>
          <cell r="P541">
            <v>1</v>
          </cell>
          <cell r="R541">
            <v>36312</v>
          </cell>
          <cell r="S541">
            <v>36677</v>
          </cell>
          <cell r="T541">
            <v>2000</v>
          </cell>
          <cell r="U541">
            <v>5</v>
          </cell>
          <cell r="V541" t="str">
            <v>stillschweigende Verlängerung</v>
          </cell>
          <cell r="X541">
            <v>16.07</v>
          </cell>
          <cell r="Y541">
            <v>192.84</v>
          </cell>
        </row>
        <row r="542">
          <cell r="A542" t="str">
            <v>05LE50888</v>
          </cell>
          <cell r="B542" t="str">
            <v>Leverkusen</v>
          </cell>
          <cell r="C542" t="str">
            <v>1</v>
          </cell>
          <cell r="D542">
            <v>1</v>
          </cell>
          <cell r="E542">
            <v>0</v>
          </cell>
          <cell r="I542">
            <v>0</v>
          </cell>
          <cell r="J542">
            <v>0</v>
          </cell>
          <cell r="K542">
            <v>1</v>
          </cell>
          <cell r="L542">
            <v>15.88</v>
          </cell>
          <cell r="M542">
            <v>1</v>
          </cell>
          <cell r="N542" t="str">
            <v>BK+ (Unity Media)</v>
          </cell>
          <cell r="P542">
            <v>1</v>
          </cell>
          <cell r="R542">
            <v>33604</v>
          </cell>
          <cell r="S542">
            <v>36677</v>
          </cell>
          <cell r="T542">
            <v>2000</v>
          </cell>
          <cell r="U542">
            <v>5</v>
          </cell>
          <cell r="V542" t="str">
            <v>stillschweigende Verlängerung</v>
          </cell>
          <cell r="X542">
            <v>15.88</v>
          </cell>
          <cell r="Y542">
            <v>190.56</v>
          </cell>
        </row>
        <row r="543">
          <cell r="A543" t="str">
            <v>05DO31465</v>
          </cell>
          <cell r="B543" t="str">
            <v>Bochum</v>
          </cell>
          <cell r="C543" t="str">
            <v>1</v>
          </cell>
          <cell r="D543">
            <v>1</v>
          </cell>
          <cell r="E543">
            <v>0</v>
          </cell>
          <cell r="I543">
            <v>0</v>
          </cell>
          <cell r="J543">
            <v>0</v>
          </cell>
          <cell r="K543">
            <v>1</v>
          </cell>
          <cell r="L543">
            <v>9.92</v>
          </cell>
          <cell r="M543">
            <v>1</v>
          </cell>
          <cell r="N543" t="str">
            <v>BK (Unity Media)</v>
          </cell>
          <cell r="P543">
            <v>1</v>
          </cell>
          <cell r="R543">
            <v>33086</v>
          </cell>
          <cell r="S543">
            <v>36738</v>
          </cell>
          <cell r="T543">
            <v>2000</v>
          </cell>
          <cell r="U543">
            <v>7</v>
          </cell>
          <cell r="V543" t="str">
            <v>stillschweigende Verlängerung</v>
          </cell>
          <cell r="X543">
            <v>9.92</v>
          </cell>
          <cell r="Y543">
            <v>119.03999999999999</v>
          </cell>
        </row>
        <row r="544">
          <cell r="A544" t="str">
            <v>05DO31657</v>
          </cell>
          <cell r="B544" t="str">
            <v>Krefeld</v>
          </cell>
          <cell r="C544" t="str">
            <v>1</v>
          </cell>
          <cell r="D544">
            <v>8</v>
          </cell>
          <cell r="E544">
            <v>0</v>
          </cell>
          <cell r="I544">
            <v>0</v>
          </cell>
          <cell r="J544">
            <v>0</v>
          </cell>
          <cell r="K544">
            <v>8</v>
          </cell>
          <cell r="L544">
            <v>9.4499999999999993</v>
          </cell>
          <cell r="M544">
            <v>8</v>
          </cell>
          <cell r="N544" t="str">
            <v>SAT</v>
          </cell>
          <cell r="Q544">
            <v>8</v>
          </cell>
          <cell r="R544">
            <v>33239</v>
          </cell>
          <cell r="S544">
            <v>36738</v>
          </cell>
          <cell r="T544">
            <v>2000</v>
          </cell>
          <cell r="U544">
            <v>7</v>
          </cell>
          <cell r="V544" t="str">
            <v>stillschweigende Verlängerung</v>
          </cell>
          <cell r="X544">
            <v>9.4499999999999993</v>
          </cell>
          <cell r="Y544">
            <v>907.19999999999993</v>
          </cell>
        </row>
        <row r="545">
          <cell r="A545" t="str">
            <v>448727382</v>
          </cell>
          <cell r="B545" t="str">
            <v>Essen</v>
          </cell>
          <cell r="C545" t="str">
            <v>6</v>
          </cell>
          <cell r="D545">
            <v>1</v>
          </cell>
          <cell r="E545">
            <v>0</v>
          </cell>
          <cell r="I545">
            <v>1</v>
          </cell>
          <cell r="J545">
            <v>15.0617</v>
          </cell>
          <cell r="K545">
            <v>0</v>
          </cell>
          <cell r="L545">
            <v>0</v>
          </cell>
          <cell r="M545">
            <v>0</v>
          </cell>
          <cell r="N545" t="str">
            <v>BK (Unity Media)</v>
          </cell>
          <cell r="R545">
            <v>36100</v>
          </cell>
          <cell r="S545">
            <v>36830</v>
          </cell>
          <cell r="T545">
            <v>2000</v>
          </cell>
          <cell r="U545">
            <v>10</v>
          </cell>
          <cell r="V545" t="str">
            <v>stillschweigende Verlängerung</v>
          </cell>
          <cell r="X545">
            <v>15.0617</v>
          </cell>
          <cell r="Y545">
            <v>180.74039999999999</v>
          </cell>
        </row>
        <row r="546">
          <cell r="A546" t="str">
            <v>448727388</v>
          </cell>
          <cell r="B546" t="str">
            <v>Essen</v>
          </cell>
          <cell r="C546" t="str">
            <v>6</v>
          </cell>
          <cell r="D546">
            <v>1</v>
          </cell>
          <cell r="E546">
            <v>0</v>
          </cell>
          <cell r="I546">
            <v>1</v>
          </cell>
          <cell r="J546">
            <v>15.0617</v>
          </cell>
          <cell r="K546">
            <v>0</v>
          </cell>
          <cell r="L546">
            <v>0</v>
          </cell>
          <cell r="M546">
            <v>0</v>
          </cell>
          <cell r="N546" t="str">
            <v>BK (Unity Media)</v>
          </cell>
          <cell r="R546">
            <v>36100</v>
          </cell>
          <cell r="S546">
            <v>36830</v>
          </cell>
          <cell r="T546">
            <v>2000</v>
          </cell>
          <cell r="U546">
            <v>10</v>
          </cell>
          <cell r="V546" t="str">
            <v>stillschweigende Verlängerung</v>
          </cell>
          <cell r="X546">
            <v>15.0617</v>
          </cell>
          <cell r="Y546">
            <v>180.74039999999999</v>
          </cell>
        </row>
        <row r="547">
          <cell r="A547" t="str">
            <v>448727505</v>
          </cell>
          <cell r="B547" t="str">
            <v>Essen</v>
          </cell>
          <cell r="C547" t="str">
            <v>6</v>
          </cell>
          <cell r="D547">
            <v>1</v>
          </cell>
          <cell r="E547">
            <v>0</v>
          </cell>
          <cell r="I547">
            <v>1</v>
          </cell>
          <cell r="J547">
            <v>15.0617</v>
          </cell>
          <cell r="K547">
            <v>0</v>
          </cell>
          <cell r="L547">
            <v>0</v>
          </cell>
          <cell r="M547">
            <v>0</v>
          </cell>
          <cell r="N547" t="str">
            <v>BK (Unity Media)</v>
          </cell>
          <cell r="R547">
            <v>36100</v>
          </cell>
          <cell r="S547">
            <v>36830</v>
          </cell>
          <cell r="T547">
            <v>2000</v>
          </cell>
          <cell r="U547">
            <v>10</v>
          </cell>
          <cell r="V547" t="str">
            <v>stillschweigende Verlängerung</v>
          </cell>
          <cell r="X547">
            <v>15.0617</v>
          </cell>
          <cell r="Y547">
            <v>180.74039999999999</v>
          </cell>
        </row>
        <row r="548">
          <cell r="A548" t="str">
            <v>05DW00355</v>
          </cell>
          <cell r="B548" t="str">
            <v>Düsseldorf</v>
          </cell>
          <cell r="C548" t="str">
            <v>1</v>
          </cell>
          <cell r="D548">
            <v>6</v>
          </cell>
          <cell r="E548">
            <v>0</v>
          </cell>
          <cell r="I548">
            <v>0</v>
          </cell>
          <cell r="J548">
            <v>0</v>
          </cell>
          <cell r="K548">
            <v>6</v>
          </cell>
          <cell r="L548">
            <v>12.51</v>
          </cell>
          <cell r="M548">
            <v>6</v>
          </cell>
          <cell r="N548" t="str">
            <v>BK (Unity Media)</v>
          </cell>
          <cell r="P548">
            <v>6</v>
          </cell>
          <cell r="R548">
            <v>36526</v>
          </cell>
          <cell r="S548">
            <v>36830</v>
          </cell>
          <cell r="T548">
            <v>2000</v>
          </cell>
          <cell r="U548">
            <v>10</v>
          </cell>
          <cell r="V548" t="str">
            <v>stillschweigende Verlängerung</v>
          </cell>
          <cell r="X548">
            <v>12.51</v>
          </cell>
          <cell r="Y548">
            <v>900.72</v>
          </cell>
        </row>
        <row r="549">
          <cell r="A549">
            <v>52126</v>
          </cell>
          <cell r="B549" t="str">
            <v>Mülheim</v>
          </cell>
          <cell r="C549">
            <v>1</v>
          </cell>
          <cell r="D549">
            <v>4</v>
          </cell>
          <cell r="E549">
            <v>4</v>
          </cell>
          <cell r="F549">
            <v>4.7300000000000004</v>
          </cell>
          <cell r="I549">
            <v>3</v>
          </cell>
          <cell r="J549">
            <v>9.44</v>
          </cell>
          <cell r="K549">
            <v>0</v>
          </cell>
          <cell r="L549">
            <v>0</v>
          </cell>
          <cell r="M549">
            <v>4</v>
          </cell>
          <cell r="N549" t="str">
            <v>BK (Unity Media)</v>
          </cell>
          <cell r="P549">
            <v>4</v>
          </cell>
          <cell r="S549">
            <v>36891</v>
          </cell>
          <cell r="T549">
            <v>2000</v>
          </cell>
          <cell r="U549">
            <v>12</v>
          </cell>
          <cell r="V549" t="str">
            <v>stillschweigende Verlängerung</v>
          </cell>
          <cell r="X549">
            <v>11.81</v>
          </cell>
          <cell r="Y549">
            <v>566.88</v>
          </cell>
        </row>
        <row r="550">
          <cell r="A550">
            <v>52209</v>
          </cell>
          <cell r="B550" t="str">
            <v>Duisburg</v>
          </cell>
          <cell r="C550">
            <v>1</v>
          </cell>
          <cell r="D550">
            <v>4</v>
          </cell>
          <cell r="E550">
            <v>4</v>
          </cell>
          <cell r="F550">
            <v>3.67</v>
          </cell>
          <cell r="I550">
            <v>2</v>
          </cell>
          <cell r="J550">
            <v>10.53</v>
          </cell>
          <cell r="K550">
            <v>0</v>
          </cell>
          <cell r="L550">
            <v>0</v>
          </cell>
          <cell r="M550">
            <v>4</v>
          </cell>
          <cell r="N550" t="str">
            <v>BK (Unity Media)</v>
          </cell>
          <cell r="P550">
            <v>4</v>
          </cell>
          <cell r="S550">
            <v>36891</v>
          </cell>
          <cell r="T550">
            <v>2000</v>
          </cell>
          <cell r="U550">
            <v>12</v>
          </cell>
          <cell r="V550" t="str">
            <v>stillschweigende Verlängerung</v>
          </cell>
          <cell r="X550">
            <v>8.9349999999999987</v>
          </cell>
          <cell r="Y550">
            <v>428.87999999999994</v>
          </cell>
        </row>
        <row r="551">
          <cell r="A551">
            <v>52220</v>
          </cell>
          <cell r="B551" t="str">
            <v>Essen</v>
          </cell>
          <cell r="C551">
            <v>7</v>
          </cell>
          <cell r="D551">
            <v>84</v>
          </cell>
          <cell r="E551">
            <v>0</v>
          </cell>
          <cell r="F551">
            <v>0</v>
          </cell>
          <cell r="I551">
            <v>12</v>
          </cell>
          <cell r="J551">
            <v>15.94</v>
          </cell>
          <cell r="K551">
            <v>0</v>
          </cell>
          <cell r="L551">
            <v>0</v>
          </cell>
          <cell r="M551">
            <v>84</v>
          </cell>
          <cell r="N551" t="str">
            <v>BK (Unity Media)</v>
          </cell>
          <cell r="P551">
            <v>84</v>
          </cell>
          <cell r="R551">
            <v>33025</v>
          </cell>
          <cell r="S551">
            <v>36891</v>
          </cell>
          <cell r="T551">
            <v>2000</v>
          </cell>
          <cell r="U551">
            <v>12</v>
          </cell>
          <cell r="V551" t="str">
            <v>stillschweigende Verlängerung</v>
          </cell>
          <cell r="X551">
            <v>2.2771428571428571</v>
          </cell>
          <cell r="Y551">
            <v>2295.36</v>
          </cell>
        </row>
        <row r="552">
          <cell r="A552">
            <v>52221</v>
          </cell>
          <cell r="B552" t="str">
            <v>Gelsenkirchen</v>
          </cell>
          <cell r="C552">
            <v>7</v>
          </cell>
          <cell r="D552">
            <v>141</v>
          </cell>
          <cell r="E552">
            <v>0</v>
          </cell>
          <cell r="F552">
            <v>0</v>
          </cell>
          <cell r="I552">
            <v>79</v>
          </cell>
          <cell r="J552">
            <v>12.44</v>
          </cell>
          <cell r="K552">
            <v>0</v>
          </cell>
          <cell r="L552">
            <v>0</v>
          </cell>
          <cell r="M552">
            <v>141</v>
          </cell>
          <cell r="N552" t="str">
            <v>BK (Unity Media)</v>
          </cell>
          <cell r="P552">
            <v>141</v>
          </cell>
          <cell r="S552">
            <v>36891</v>
          </cell>
          <cell r="T552">
            <v>2000</v>
          </cell>
          <cell r="U552">
            <v>12</v>
          </cell>
          <cell r="V552" t="str">
            <v>stillschweigende Verlängerung</v>
          </cell>
          <cell r="X552">
            <v>6.969929078014184</v>
          </cell>
          <cell r="Y552">
            <v>11793.119999999999</v>
          </cell>
        </row>
        <row r="553">
          <cell r="A553">
            <v>52225</v>
          </cell>
          <cell r="B553" t="str">
            <v>Essen</v>
          </cell>
          <cell r="C553">
            <v>1</v>
          </cell>
          <cell r="D553">
            <v>21</v>
          </cell>
          <cell r="E553">
            <v>21</v>
          </cell>
          <cell r="F553">
            <v>3.85</v>
          </cell>
          <cell r="I553">
            <v>9</v>
          </cell>
          <cell r="J553">
            <v>11.5</v>
          </cell>
          <cell r="K553">
            <v>0</v>
          </cell>
          <cell r="L553">
            <v>0</v>
          </cell>
          <cell r="M553">
            <v>21</v>
          </cell>
          <cell r="N553" t="str">
            <v>BK (Unity Media)</v>
          </cell>
          <cell r="P553">
            <v>21</v>
          </cell>
          <cell r="S553">
            <v>36891</v>
          </cell>
          <cell r="T553">
            <v>2000</v>
          </cell>
          <cell r="U553">
            <v>12</v>
          </cell>
          <cell r="V553" t="str">
            <v>stillschweigende Verlängerung</v>
          </cell>
          <cell r="X553">
            <v>8.7785714285714302</v>
          </cell>
          <cell r="Y553">
            <v>2212.2000000000003</v>
          </cell>
        </row>
        <row r="554">
          <cell r="A554">
            <v>52230</v>
          </cell>
          <cell r="B554" t="str">
            <v>Essen</v>
          </cell>
          <cell r="C554">
            <v>7</v>
          </cell>
          <cell r="D554">
            <v>2</v>
          </cell>
          <cell r="E554">
            <v>0</v>
          </cell>
          <cell r="F554">
            <v>0</v>
          </cell>
          <cell r="I554">
            <v>2</v>
          </cell>
          <cell r="J554">
            <v>18.48</v>
          </cell>
          <cell r="K554">
            <v>0</v>
          </cell>
          <cell r="L554">
            <v>0</v>
          </cell>
          <cell r="M554">
            <v>2</v>
          </cell>
          <cell r="N554" t="str">
            <v>BK (Unity Media)</v>
          </cell>
          <cell r="P554">
            <v>2</v>
          </cell>
          <cell r="S554">
            <v>36891</v>
          </cell>
          <cell r="T554">
            <v>2000</v>
          </cell>
          <cell r="U554">
            <v>12</v>
          </cell>
          <cell r="V554" t="str">
            <v>stillschweigende Verlängerung</v>
          </cell>
          <cell r="X554">
            <v>18.48</v>
          </cell>
          <cell r="Y554">
            <v>443.52</v>
          </cell>
        </row>
        <row r="555">
          <cell r="A555">
            <v>52234</v>
          </cell>
          <cell r="B555" t="str">
            <v>Essen</v>
          </cell>
          <cell r="C555">
            <v>7</v>
          </cell>
          <cell r="D555">
            <v>1</v>
          </cell>
          <cell r="E555">
            <v>0</v>
          </cell>
          <cell r="F555">
            <v>0</v>
          </cell>
          <cell r="I555">
            <v>1</v>
          </cell>
          <cell r="J555">
            <v>18.48</v>
          </cell>
          <cell r="K555">
            <v>0</v>
          </cell>
          <cell r="L555">
            <v>0</v>
          </cell>
          <cell r="M555">
            <v>1</v>
          </cell>
          <cell r="N555" t="str">
            <v>BK (Unity Media)</v>
          </cell>
          <cell r="P555">
            <v>1</v>
          </cell>
          <cell r="S555">
            <v>36891</v>
          </cell>
          <cell r="T555">
            <v>2000</v>
          </cell>
          <cell r="U555">
            <v>12</v>
          </cell>
          <cell r="V555" t="str">
            <v>stillschweigende Verlängerung</v>
          </cell>
          <cell r="X555">
            <v>18.48</v>
          </cell>
          <cell r="Y555">
            <v>221.76</v>
          </cell>
        </row>
        <row r="556">
          <cell r="A556">
            <v>52293</v>
          </cell>
          <cell r="B556" t="str">
            <v>Essen</v>
          </cell>
          <cell r="C556">
            <v>7</v>
          </cell>
          <cell r="D556">
            <v>3</v>
          </cell>
          <cell r="E556">
            <v>0</v>
          </cell>
          <cell r="F556">
            <v>0</v>
          </cell>
          <cell r="I556">
            <v>1</v>
          </cell>
          <cell r="J556">
            <v>16.52</v>
          </cell>
          <cell r="K556">
            <v>0</v>
          </cell>
          <cell r="L556">
            <v>0</v>
          </cell>
          <cell r="M556">
            <v>3</v>
          </cell>
          <cell r="N556" t="str">
            <v>BK (Unity Media)</v>
          </cell>
          <cell r="P556">
            <v>3</v>
          </cell>
          <cell r="S556">
            <v>36891</v>
          </cell>
          <cell r="T556">
            <v>2000</v>
          </cell>
          <cell r="U556">
            <v>12</v>
          </cell>
          <cell r="V556" t="str">
            <v>stillschweigende Verlängerung</v>
          </cell>
          <cell r="X556">
            <v>5.5066666666666668</v>
          </cell>
          <cell r="Y556">
            <v>198.24</v>
          </cell>
        </row>
        <row r="557">
          <cell r="A557">
            <v>52322</v>
          </cell>
          <cell r="B557" t="str">
            <v>Duisburg</v>
          </cell>
          <cell r="C557">
            <v>1</v>
          </cell>
          <cell r="D557">
            <v>3</v>
          </cell>
          <cell r="E557">
            <v>3</v>
          </cell>
          <cell r="F557">
            <v>3.35</v>
          </cell>
          <cell r="I557">
            <v>3</v>
          </cell>
          <cell r="J557">
            <v>10.63</v>
          </cell>
          <cell r="K557">
            <v>0</v>
          </cell>
          <cell r="L557">
            <v>0</v>
          </cell>
          <cell r="M557">
            <v>3</v>
          </cell>
          <cell r="N557" t="str">
            <v>BK (Unity Media)</v>
          </cell>
          <cell r="P557">
            <v>3</v>
          </cell>
          <cell r="S557">
            <v>36891</v>
          </cell>
          <cell r="T557">
            <v>2000</v>
          </cell>
          <cell r="U557">
            <v>12</v>
          </cell>
          <cell r="V557" t="str">
            <v>stillschweigende Verlängerung</v>
          </cell>
          <cell r="X557">
            <v>13.979999999999999</v>
          </cell>
          <cell r="Y557">
            <v>503.28</v>
          </cell>
        </row>
        <row r="558">
          <cell r="A558">
            <v>52331</v>
          </cell>
          <cell r="B558" t="str">
            <v>Mülheim</v>
          </cell>
          <cell r="C558">
            <v>1</v>
          </cell>
          <cell r="D558">
            <v>8</v>
          </cell>
          <cell r="E558">
            <v>8</v>
          </cell>
          <cell r="F558">
            <v>4.87</v>
          </cell>
          <cell r="I558">
            <v>5</v>
          </cell>
          <cell r="J558">
            <v>10.49</v>
          </cell>
          <cell r="K558">
            <v>0</v>
          </cell>
          <cell r="L558">
            <v>0</v>
          </cell>
          <cell r="M558">
            <v>8</v>
          </cell>
          <cell r="N558" t="str">
            <v>BK (Unity Media)</v>
          </cell>
          <cell r="P558">
            <v>8</v>
          </cell>
          <cell r="S558">
            <v>36891</v>
          </cell>
          <cell r="T558">
            <v>2000</v>
          </cell>
          <cell r="U558">
            <v>12</v>
          </cell>
          <cell r="V558" t="str">
            <v>stillschweigende Verlängerung</v>
          </cell>
          <cell r="X558">
            <v>11.42625</v>
          </cell>
          <cell r="Y558">
            <v>1096.92</v>
          </cell>
        </row>
        <row r="559">
          <cell r="A559">
            <v>52335</v>
          </cell>
          <cell r="B559" t="str">
            <v>Essen</v>
          </cell>
          <cell r="C559">
            <v>1</v>
          </cell>
          <cell r="D559">
            <v>12</v>
          </cell>
          <cell r="E559">
            <v>12</v>
          </cell>
          <cell r="F559">
            <v>5.28</v>
          </cell>
          <cell r="I559">
            <v>10</v>
          </cell>
          <cell r="J559">
            <v>10.82</v>
          </cell>
          <cell r="K559">
            <v>0</v>
          </cell>
          <cell r="L559">
            <v>0</v>
          </cell>
          <cell r="M559">
            <v>12</v>
          </cell>
          <cell r="N559" t="str">
            <v>BK (Unity Media)</v>
          </cell>
          <cell r="P559">
            <v>12</v>
          </cell>
          <cell r="R559">
            <v>32964</v>
          </cell>
          <cell r="S559">
            <v>36891</v>
          </cell>
          <cell r="T559">
            <v>2000</v>
          </cell>
          <cell r="U559">
            <v>12</v>
          </cell>
          <cell r="V559" t="str">
            <v>stillschweigende Verlängerung</v>
          </cell>
          <cell r="X559">
            <v>14.296666666666667</v>
          </cell>
          <cell r="Y559">
            <v>2058.7200000000003</v>
          </cell>
        </row>
        <row r="560">
          <cell r="A560">
            <v>52341</v>
          </cell>
          <cell r="B560" t="str">
            <v>Essen</v>
          </cell>
          <cell r="C560">
            <v>1</v>
          </cell>
          <cell r="D560">
            <v>6</v>
          </cell>
          <cell r="E560">
            <v>6</v>
          </cell>
          <cell r="F560">
            <v>2.93</v>
          </cell>
          <cell r="I560">
            <v>4</v>
          </cell>
          <cell r="J560">
            <v>10.67</v>
          </cell>
          <cell r="K560">
            <v>0</v>
          </cell>
          <cell r="L560">
            <v>0</v>
          </cell>
          <cell r="M560">
            <v>6</v>
          </cell>
          <cell r="N560" t="str">
            <v>BK (Unity Media)</v>
          </cell>
          <cell r="P560">
            <v>6</v>
          </cell>
          <cell r="S560">
            <v>36891</v>
          </cell>
          <cell r="T560">
            <v>2000</v>
          </cell>
          <cell r="U560">
            <v>12</v>
          </cell>
          <cell r="V560" t="str">
            <v>stillschweigende Verlängerung</v>
          </cell>
          <cell r="X560">
            <v>10.043333333333335</v>
          </cell>
          <cell r="Y560">
            <v>723.12000000000012</v>
          </cell>
        </row>
        <row r="561">
          <cell r="A561">
            <v>52363</v>
          </cell>
          <cell r="B561" t="str">
            <v>Essen</v>
          </cell>
          <cell r="C561">
            <v>7</v>
          </cell>
          <cell r="D561">
            <v>5</v>
          </cell>
          <cell r="E561">
            <v>0</v>
          </cell>
          <cell r="F561">
            <v>0</v>
          </cell>
          <cell r="I561">
            <v>0</v>
          </cell>
          <cell r="J561">
            <v>0</v>
          </cell>
          <cell r="K561">
            <v>5</v>
          </cell>
          <cell r="L561">
            <v>14.73</v>
          </cell>
          <cell r="M561">
            <v>5</v>
          </cell>
          <cell r="N561" t="str">
            <v>BK (Unity Media)</v>
          </cell>
          <cell r="P561">
            <v>5</v>
          </cell>
          <cell r="S561">
            <v>36891</v>
          </cell>
          <cell r="T561">
            <v>2000</v>
          </cell>
          <cell r="U561">
            <v>12</v>
          </cell>
          <cell r="V561" t="str">
            <v>stillschweigende Verlängerung</v>
          </cell>
          <cell r="X561">
            <v>14.73</v>
          </cell>
          <cell r="Y561">
            <v>883.80000000000007</v>
          </cell>
        </row>
        <row r="562">
          <cell r="A562">
            <v>52380</v>
          </cell>
          <cell r="B562" t="str">
            <v>Essen</v>
          </cell>
          <cell r="C562">
            <v>7</v>
          </cell>
          <cell r="D562">
            <v>62</v>
          </cell>
          <cell r="E562">
            <v>0</v>
          </cell>
          <cell r="F562">
            <v>0</v>
          </cell>
          <cell r="I562">
            <v>23</v>
          </cell>
          <cell r="J562">
            <v>14.43</v>
          </cell>
          <cell r="K562">
            <v>0</v>
          </cell>
          <cell r="L562">
            <v>0</v>
          </cell>
          <cell r="M562">
            <v>62</v>
          </cell>
          <cell r="N562" t="str">
            <v>BK (Unity Media)</v>
          </cell>
          <cell r="P562">
            <v>62</v>
          </cell>
          <cell r="S562">
            <v>36891</v>
          </cell>
          <cell r="T562">
            <v>2000</v>
          </cell>
          <cell r="U562">
            <v>12</v>
          </cell>
          <cell r="V562" t="str">
            <v>stillschweigende Verlängerung</v>
          </cell>
          <cell r="X562">
            <v>5.3530645161290318</v>
          </cell>
          <cell r="Y562">
            <v>3982.68</v>
          </cell>
        </row>
        <row r="563">
          <cell r="A563">
            <v>52392</v>
          </cell>
          <cell r="B563" t="str">
            <v>Gelsenkirchen</v>
          </cell>
          <cell r="C563">
            <v>7</v>
          </cell>
          <cell r="D563">
            <v>20</v>
          </cell>
          <cell r="E563">
            <v>0</v>
          </cell>
          <cell r="F563">
            <v>0</v>
          </cell>
          <cell r="I563">
            <v>12</v>
          </cell>
          <cell r="J563">
            <v>16.04</v>
          </cell>
          <cell r="K563">
            <v>0</v>
          </cell>
          <cell r="L563">
            <v>0</v>
          </cell>
          <cell r="M563">
            <v>20</v>
          </cell>
          <cell r="N563" t="str">
            <v>BK (Unity Media)</v>
          </cell>
          <cell r="P563">
            <v>20</v>
          </cell>
          <cell r="S563">
            <v>36891</v>
          </cell>
          <cell r="T563">
            <v>2000</v>
          </cell>
          <cell r="U563">
            <v>12</v>
          </cell>
          <cell r="V563" t="str">
            <v>stillschweigende Verlängerung</v>
          </cell>
          <cell r="X563">
            <v>9.6239999999999988</v>
          </cell>
          <cell r="Y563">
            <v>2309.7599999999998</v>
          </cell>
        </row>
        <row r="564">
          <cell r="A564">
            <v>52393</v>
          </cell>
          <cell r="B564" t="str">
            <v>Gelsenkirchen</v>
          </cell>
          <cell r="C564">
            <v>7</v>
          </cell>
          <cell r="D564">
            <v>20</v>
          </cell>
          <cell r="E564">
            <v>0</v>
          </cell>
          <cell r="F564">
            <v>0</v>
          </cell>
          <cell r="I564">
            <v>15</v>
          </cell>
          <cell r="J564">
            <v>15.71</v>
          </cell>
          <cell r="K564">
            <v>0</v>
          </cell>
          <cell r="L564">
            <v>0</v>
          </cell>
          <cell r="M564">
            <v>20</v>
          </cell>
          <cell r="N564" t="str">
            <v>BK (Unity Media)</v>
          </cell>
          <cell r="P564">
            <v>20</v>
          </cell>
          <cell r="S564">
            <v>36891</v>
          </cell>
          <cell r="T564">
            <v>2000</v>
          </cell>
          <cell r="U564">
            <v>12</v>
          </cell>
          <cell r="V564" t="str">
            <v>stillschweigende Verlängerung</v>
          </cell>
          <cell r="X564">
            <v>11.782500000000001</v>
          </cell>
          <cell r="Y564">
            <v>2827.8</v>
          </cell>
        </row>
        <row r="565">
          <cell r="A565">
            <v>52424</v>
          </cell>
          <cell r="B565" t="str">
            <v>Essen</v>
          </cell>
          <cell r="C565">
            <v>7</v>
          </cell>
          <cell r="D565">
            <v>7</v>
          </cell>
          <cell r="E565">
            <v>0</v>
          </cell>
          <cell r="F565">
            <v>0</v>
          </cell>
          <cell r="I565">
            <v>0</v>
          </cell>
          <cell r="J565">
            <v>0</v>
          </cell>
          <cell r="K565">
            <v>7</v>
          </cell>
          <cell r="L565">
            <v>14.73</v>
          </cell>
          <cell r="M565">
            <v>7</v>
          </cell>
          <cell r="N565" t="str">
            <v>BK (Unity Media)</v>
          </cell>
          <cell r="P565">
            <v>7</v>
          </cell>
          <cell r="S565">
            <v>36891</v>
          </cell>
          <cell r="T565">
            <v>2000</v>
          </cell>
          <cell r="U565">
            <v>12</v>
          </cell>
          <cell r="V565" t="str">
            <v>stillschweigende Verlängerung</v>
          </cell>
          <cell r="X565">
            <v>14.73</v>
          </cell>
          <cell r="Y565">
            <v>1237.32</v>
          </cell>
        </row>
        <row r="566">
          <cell r="A566">
            <v>52539</v>
          </cell>
          <cell r="B566" t="str">
            <v>Essen</v>
          </cell>
          <cell r="C566">
            <v>1</v>
          </cell>
          <cell r="D566">
            <v>5</v>
          </cell>
          <cell r="E566">
            <v>5</v>
          </cell>
          <cell r="F566">
            <v>1.46</v>
          </cell>
          <cell r="I566">
            <v>1</v>
          </cell>
          <cell r="J566">
            <v>9.5299999999999994</v>
          </cell>
          <cell r="K566">
            <v>0</v>
          </cell>
          <cell r="L566">
            <v>0</v>
          </cell>
          <cell r="M566">
            <v>5</v>
          </cell>
          <cell r="N566" t="str">
            <v>BK (Unity Media)</v>
          </cell>
          <cell r="P566">
            <v>5</v>
          </cell>
          <cell r="S566">
            <v>36891</v>
          </cell>
          <cell r="T566">
            <v>2000</v>
          </cell>
          <cell r="U566">
            <v>12</v>
          </cell>
          <cell r="V566" t="str">
            <v>stillschweigende Verlängerung</v>
          </cell>
          <cell r="X566">
            <v>3.3659999999999997</v>
          </cell>
          <cell r="Y566">
            <v>201.95999999999998</v>
          </cell>
        </row>
        <row r="567">
          <cell r="A567">
            <v>58768</v>
          </cell>
          <cell r="B567" t="str">
            <v>Hagen</v>
          </cell>
          <cell r="C567">
            <v>1</v>
          </cell>
          <cell r="D567">
            <v>13</v>
          </cell>
          <cell r="E567">
            <v>13</v>
          </cell>
          <cell r="F567">
            <v>1.64</v>
          </cell>
          <cell r="I567">
            <v>12</v>
          </cell>
          <cell r="J567">
            <v>8.98</v>
          </cell>
          <cell r="K567">
            <v>0</v>
          </cell>
          <cell r="L567">
            <v>0</v>
          </cell>
          <cell r="M567">
            <v>13</v>
          </cell>
          <cell r="N567" t="str">
            <v>SAT fremd</v>
          </cell>
          <cell r="Q567">
            <v>13</v>
          </cell>
          <cell r="S567">
            <v>36891</v>
          </cell>
          <cell r="T567">
            <v>2000</v>
          </cell>
          <cell r="U567">
            <v>12</v>
          </cell>
          <cell r="V567" t="str">
            <v>stillschweigende Verlängerung</v>
          </cell>
          <cell r="X567">
            <v>9.9292307692307702</v>
          </cell>
          <cell r="Y567">
            <v>1548.96</v>
          </cell>
        </row>
        <row r="568">
          <cell r="A568">
            <v>58772</v>
          </cell>
          <cell r="B568" t="str">
            <v>Hagen</v>
          </cell>
          <cell r="C568">
            <v>1</v>
          </cell>
          <cell r="D568">
            <v>5</v>
          </cell>
          <cell r="E568">
            <v>5</v>
          </cell>
          <cell r="F568">
            <v>1.64</v>
          </cell>
          <cell r="I568">
            <v>3</v>
          </cell>
          <cell r="J568">
            <v>8.98</v>
          </cell>
          <cell r="K568">
            <v>0</v>
          </cell>
          <cell r="L568">
            <v>0</v>
          </cell>
          <cell r="M568">
            <v>5</v>
          </cell>
          <cell r="N568" t="str">
            <v>SAT fremd</v>
          </cell>
          <cell r="Q568">
            <v>5</v>
          </cell>
          <cell r="R568">
            <v>33137</v>
          </cell>
          <cell r="S568">
            <v>36891</v>
          </cell>
          <cell r="T568">
            <v>2000</v>
          </cell>
          <cell r="U568">
            <v>12</v>
          </cell>
          <cell r="V568" t="str">
            <v>stillschweigende Verlängerung</v>
          </cell>
          <cell r="X568">
            <v>7.0280000000000005</v>
          </cell>
          <cell r="Y568">
            <v>421.68</v>
          </cell>
        </row>
        <row r="569">
          <cell r="A569">
            <v>58773</v>
          </cell>
          <cell r="B569" t="str">
            <v>Hagen</v>
          </cell>
          <cell r="C569">
            <v>1</v>
          </cell>
          <cell r="D569">
            <v>18</v>
          </cell>
          <cell r="E569">
            <v>18</v>
          </cell>
          <cell r="F569">
            <v>1.64</v>
          </cell>
          <cell r="I569">
            <v>17</v>
          </cell>
          <cell r="J569">
            <v>8.98</v>
          </cell>
          <cell r="K569">
            <v>0</v>
          </cell>
          <cell r="L569">
            <v>0</v>
          </cell>
          <cell r="M569">
            <v>18</v>
          </cell>
          <cell r="N569" t="str">
            <v>SAT fremd</v>
          </cell>
          <cell r="Q569">
            <v>18</v>
          </cell>
          <cell r="R569">
            <v>38293</v>
          </cell>
          <cell r="S569">
            <v>36891</v>
          </cell>
          <cell r="T569">
            <v>2000</v>
          </cell>
          <cell r="U569">
            <v>12</v>
          </cell>
          <cell r="V569" t="str">
            <v>stillschweigende Verlängerung</v>
          </cell>
          <cell r="X569">
            <v>10.121111111111112</v>
          </cell>
          <cell r="Y569">
            <v>2186.16</v>
          </cell>
        </row>
        <row r="570">
          <cell r="A570">
            <v>58774</v>
          </cell>
          <cell r="B570" t="str">
            <v>Hagen</v>
          </cell>
          <cell r="C570">
            <v>1</v>
          </cell>
          <cell r="D570">
            <v>19</v>
          </cell>
          <cell r="E570">
            <v>19</v>
          </cell>
          <cell r="F570">
            <v>1.64</v>
          </cell>
          <cell r="I570">
            <v>14</v>
          </cell>
          <cell r="J570">
            <v>8.98</v>
          </cell>
          <cell r="K570">
            <v>0</v>
          </cell>
          <cell r="L570">
            <v>0</v>
          </cell>
          <cell r="M570">
            <v>19</v>
          </cell>
          <cell r="N570" t="str">
            <v>SAT fremd</v>
          </cell>
          <cell r="Q570">
            <v>19</v>
          </cell>
          <cell r="R570">
            <v>38293</v>
          </cell>
          <cell r="S570">
            <v>36891</v>
          </cell>
          <cell r="T570">
            <v>2000</v>
          </cell>
          <cell r="U570">
            <v>12</v>
          </cell>
          <cell r="V570" t="str">
            <v>stillschweigende Verlängerung</v>
          </cell>
          <cell r="X570">
            <v>8.2568421052631571</v>
          </cell>
          <cell r="Y570">
            <v>1882.56</v>
          </cell>
        </row>
        <row r="571">
          <cell r="A571">
            <v>58775</v>
          </cell>
          <cell r="B571" t="str">
            <v>Hagen</v>
          </cell>
          <cell r="C571">
            <v>1</v>
          </cell>
          <cell r="D571">
            <v>3</v>
          </cell>
          <cell r="E571">
            <v>3</v>
          </cell>
          <cell r="F571">
            <v>1.64</v>
          </cell>
          <cell r="I571">
            <v>3</v>
          </cell>
          <cell r="J571">
            <v>8.98</v>
          </cell>
          <cell r="K571">
            <v>0</v>
          </cell>
          <cell r="L571">
            <v>0</v>
          </cell>
          <cell r="M571">
            <v>3</v>
          </cell>
          <cell r="N571" t="str">
            <v>SAT fremd</v>
          </cell>
          <cell r="Q571">
            <v>3</v>
          </cell>
          <cell r="R571">
            <v>38293</v>
          </cell>
          <cell r="S571">
            <v>36891</v>
          </cell>
          <cell r="T571">
            <v>2000</v>
          </cell>
          <cell r="U571">
            <v>12</v>
          </cell>
          <cell r="V571" t="str">
            <v>stillschweigende Verlängerung</v>
          </cell>
          <cell r="X571">
            <v>10.62</v>
          </cell>
          <cell r="Y571">
            <v>382.32</v>
          </cell>
        </row>
        <row r="572">
          <cell r="A572">
            <v>58863</v>
          </cell>
          <cell r="B572" t="str">
            <v>Duisburg</v>
          </cell>
          <cell r="C572">
            <v>1</v>
          </cell>
          <cell r="D572">
            <v>8</v>
          </cell>
          <cell r="E572">
            <v>8</v>
          </cell>
          <cell r="F572">
            <v>1.57</v>
          </cell>
          <cell r="I572">
            <v>2</v>
          </cell>
          <cell r="J572">
            <v>9.93</v>
          </cell>
          <cell r="K572">
            <v>0</v>
          </cell>
          <cell r="L572">
            <v>0</v>
          </cell>
          <cell r="M572">
            <v>8</v>
          </cell>
          <cell r="N572" t="str">
            <v>SAT</v>
          </cell>
          <cell r="Q572">
            <v>8</v>
          </cell>
          <cell r="S572">
            <v>36891</v>
          </cell>
          <cell r="T572">
            <v>2000</v>
          </cell>
          <cell r="U572">
            <v>12</v>
          </cell>
          <cell r="V572" t="str">
            <v>stillschweigende Verlängerung</v>
          </cell>
          <cell r="X572">
            <v>4.0525000000000002</v>
          </cell>
          <cell r="Y572">
            <v>389.04</v>
          </cell>
        </row>
        <row r="573">
          <cell r="A573">
            <v>58864</v>
          </cell>
          <cell r="B573" t="str">
            <v>Duisburg</v>
          </cell>
          <cell r="C573">
            <v>1</v>
          </cell>
          <cell r="D573">
            <v>7</v>
          </cell>
          <cell r="E573">
            <v>7</v>
          </cell>
          <cell r="F573">
            <v>1.57</v>
          </cell>
          <cell r="I573">
            <v>1</v>
          </cell>
          <cell r="J573">
            <v>9.93</v>
          </cell>
          <cell r="K573">
            <v>0</v>
          </cell>
          <cell r="L573">
            <v>0</v>
          </cell>
          <cell r="M573">
            <v>7</v>
          </cell>
          <cell r="N573" t="str">
            <v>SAT</v>
          </cell>
          <cell r="Q573">
            <v>7</v>
          </cell>
          <cell r="S573">
            <v>36891</v>
          </cell>
          <cell r="T573">
            <v>2000</v>
          </cell>
          <cell r="U573">
            <v>12</v>
          </cell>
          <cell r="V573" t="str">
            <v>stillschweigende Verlängerung</v>
          </cell>
          <cell r="X573">
            <v>2.9885714285714289</v>
          </cell>
          <cell r="Y573">
            <v>251.04000000000002</v>
          </cell>
        </row>
        <row r="574">
          <cell r="A574">
            <v>58865</v>
          </cell>
          <cell r="B574" t="str">
            <v>Duisburg</v>
          </cell>
          <cell r="C574">
            <v>7</v>
          </cell>
          <cell r="D574">
            <v>1</v>
          </cell>
          <cell r="E574">
            <v>0</v>
          </cell>
          <cell r="F574">
            <v>0</v>
          </cell>
          <cell r="I574">
            <v>0</v>
          </cell>
          <cell r="J574">
            <v>10.95</v>
          </cell>
          <cell r="K574">
            <v>0</v>
          </cell>
          <cell r="L574">
            <v>0</v>
          </cell>
          <cell r="M574">
            <v>1</v>
          </cell>
          <cell r="N574" t="str">
            <v>SAT</v>
          </cell>
          <cell r="Q574">
            <v>1</v>
          </cell>
          <cell r="S574">
            <v>36891</v>
          </cell>
          <cell r="T574">
            <v>2000</v>
          </cell>
          <cell r="U574">
            <v>12</v>
          </cell>
          <cell r="V574" t="str">
            <v>stillschweigende Verlängerung</v>
          </cell>
          <cell r="X574">
            <v>0</v>
          </cell>
          <cell r="Y574">
            <v>0</v>
          </cell>
        </row>
        <row r="575">
          <cell r="A575">
            <v>58906</v>
          </cell>
          <cell r="B575" t="str">
            <v>Duisburg</v>
          </cell>
          <cell r="C575">
            <v>7</v>
          </cell>
          <cell r="D575">
            <v>15</v>
          </cell>
          <cell r="E575">
            <v>0</v>
          </cell>
          <cell r="F575">
            <v>0</v>
          </cell>
          <cell r="I575">
            <v>7</v>
          </cell>
          <cell r="J575">
            <v>11.69</v>
          </cell>
          <cell r="K575">
            <v>0</v>
          </cell>
          <cell r="L575">
            <v>0</v>
          </cell>
          <cell r="M575">
            <v>15</v>
          </cell>
          <cell r="N575" t="str">
            <v>SAT</v>
          </cell>
          <cell r="Q575">
            <v>15</v>
          </cell>
          <cell r="S575">
            <v>36891</v>
          </cell>
          <cell r="T575">
            <v>2000</v>
          </cell>
          <cell r="U575">
            <v>12</v>
          </cell>
          <cell r="V575" t="str">
            <v>stillschweigende Verlängerung</v>
          </cell>
          <cell r="X575">
            <v>5.4553333333333329</v>
          </cell>
          <cell r="Y575">
            <v>981.96</v>
          </cell>
        </row>
        <row r="576">
          <cell r="A576" t="str">
            <v>057230877</v>
          </cell>
          <cell r="B576" t="str">
            <v>Dortmund</v>
          </cell>
          <cell r="C576" t="str">
            <v>6</v>
          </cell>
          <cell r="D576">
            <v>1</v>
          </cell>
          <cell r="E576">
            <v>0</v>
          </cell>
          <cell r="I576">
            <v>1</v>
          </cell>
          <cell r="J576">
            <v>16.412400000000002</v>
          </cell>
          <cell r="K576">
            <v>0</v>
          </cell>
          <cell r="L576">
            <v>0</v>
          </cell>
          <cell r="M576">
            <v>0</v>
          </cell>
          <cell r="N576" t="str">
            <v>BK (Unity Media)</v>
          </cell>
          <cell r="R576">
            <v>35796</v>
          </cell>
          <cell r="S576">
            <v>36891</v>
          </cell>
          <cell r="T576">
            <v>2000</v>
          </cell>
          <cell r="U576">
            <v>12</v>
          </cell>
          <cell r="V576" t="str">
            <v>stillschweigende Verlängerung</v>
          </cell>
          <cell r="W576">
            <v>40543</v>
          </cell>
          <cell r="X576">
            <v>16.412400000000002</v>
          </cell>
          <cell r="Y576">
            <v>196.94880000000001</v>
          </cell>
        </row>
        <row r="577">
          <cell r="A577" t="str">
            <v>057263307</v>
          </cell>
          <cell r="B577" t="str">
            <v>Dortmund</v>
          </cell>
          <cell r="C577" t="str">
            <v>6</v>
          </cell>
          <cell r="D577">
            <v>1</v>
          </cell>
          <cell r="E577">
            <v>0</v>
          </cell>
          <cell r="I577">
            <v>1</v>
          </cell>
          <cell r="J577">
            <v>12.8</v>
          </cell>
          <cell r="K577">
            <v>0</v>
          </cell>
          <cell r="L577">
            <v>0</v>
          </cell>
          <cell r="M577">
            <v>0</v>
          </cell>
          <cell r="N577" t="str">
            <v>SAT</v>
          </cell>
          <cell r="R577">
            <v>36161</v>
          </cell>
          <cell r="S577">
            <v>36891</v>
          </cell>
          <cell r="T577">
            <v>2000</v>
          </cell>
          <cell r="U577">
            <v>12</v>
          </cell>
          <cell r="V577" t="str">
            <v>stillschweigende Verlängerung</v>
          </cell>
          <cell r="X577">
            <v>12.8</v>
          </cell>
          <cell r="Y577">
            <v>153.60000000000002</v>
          </cell>
        </row>
        <row r="578">
          <cell r="A578" t="str">
            <v>057288677</v>
          </cell>
          <cell r="B578" t="str">
            <v>Bochum</v>
          </cell>
          <cell r="C578" t="str">
            <v>6</v>
          </cell>
          <cell r="D578">
            <v>1</v>
          </cell>
          <cell r="E578">
            <v>0</v>
          </cell>
          <cell r="I578">
            <v>1</v>
          </cell>
          <cell r="J578">
            <v>19.87</v>
          </cell>
          <cell r="K578">
            <v>0</v>
          </cell>
          <cell r="L578">
            <v>0</v>
          </cell>
          <cell r="M578">
            <v>0</v>
          </cell>
          <cell r="N578" t="str">
            <v>BK (Unity Media)</v>
          </cell>
          <cell r="R578">
            <v>36161</v>
          </cell>
          <cell r="S578">
            <v>36891</v>
          </cell>
          <cell r="T578">
            <v>2000</v>
          </cell>
          <cell r="U578">
            <v>12</v>
          </cell>
          <cell r="V578" t="str">
            <v>stillschweigende Verlängerung</v>
          </cell>
          <cell r="W578">
            <v>40543</v>
          </cell>
          <cell r="X578">
            <v>19.87</v>
          </cell>
          <cell r="Y578">
            <v>238.44</v>
          </cell>
        </row>
        <row r="579">
          <cell r="A579" t="str">
            <v>05BO00009</v>
          </cell>
          <cell r="B579" t="str">
            <v>Bochum</v>
          </cell>
          <cell r="C579" t="str">
            <v>1</v>
          </cell>
          <cell r="D579">
            <v>1</v>
          </cell>
          <cell r="E579">
            <v>0</v>
          </cell>
          <cell r="I579">
            <v>0</v>
          </cell>
          <cell r="J579">
            <v>0</v>
          </cell>
          <cell r="K579">
            <v>1</v>
          </cell>
          <cell r="L579">
            <v>13.09</v>
          </cell>
          <cell r="M579">
            <v>1</v>
          </cell>
          <cell r="N579" t="str">
            <v>BK (Unity Media)</v>
          </cell>
          <cell r="P579">
            <v>1</v>
          </cell>
          <cell r="R579">
            <v>36526</v>
          </cell>
          <cell r="S579">
            <v>36891</v>
          </cell>
          <cell r="T579">
            <v>2000</v>
          </cell>
          <cell r="U579">
            <v>12</v>
          </cell>
          <cell r="V579" t="str">
            <v>stillschweigende Verlängerung</v>
          </cell>
          <cell r="X579">
            <v>13.09</v>
          </cell>
          <cell r="Y579">
            <v>157.07999999999998</v>
          </cell>
        </row>
        <row r="580">
          <cell r="A580" t="str">
            <v>05DA04035</v>
          </cell>
          <cell r="B580" t="str">
            <v>Düsseldorf</v>
          </cell>
          <cell r="C580" t="str">
            <v>1</v>
          </cell>
          <cell r="D580">
            <v>1</v>
          </cell>
          <cell r="E580">
            <v>0</v>
          </cell>
          <cell r="I580">
            <v>0</v>
          </cell>
          <cell r="J580">
            <v>0</v>
          </cell>
          <cell r="K580">
            <v>1</v>
          </cell>
          <cell r="L580">
            <v>16.100000000000001</v>
          </cell>
          <cell r="M580">
            <v>1</v>
          </cell>
          <cell r="N580" t="str">
            <v>BK (Unity Media)</v>
          </cell>
          <cell r="P580">
            <v>1</v>
          </cell>
          <cell r="R580">
            <v>36526</v>
          </cell>
          <cell r="S580">
            <v>36891</v>
          </cell>
          <cell r="T580">
            <v>2000</v>
          </cell>
          <cell r="U580">
            <v>12</v>
          </cell>
          <cell r="V580" t="str">
            <v>stillschweigende Verlängerung</v>
          </cell>
          <cell r="X580">
            <v>16.100000000000001</v>
          </cell>
          <cell r="Y580">
            <v>193.20000000000002</v>
          </cell>
        </row>
        <row r="581">
          <cell r="A581" t="str">
            <v>05DD10014</v>
          </cell>
          <cell r="B581" t="str">
            <v>Düsseldorf</v>
          </cell>
          <cell r="C581" t="str">
            <v>1</v>
          </cell>
          <cell r="D581">
            <v>1</v>
          </cell>
          <cell r="E581">
            <v>0</v>
          </cell>
          <cell r="I581">
            <v>0</v>
          </cell>
          <cell r="J581">
            <v>0</v>
          </cell>
          <cell r="K581">
            <v>1</v>
          </cell>
          <cell r="L581">
            <v>13.14</v>
          </cell>
          <cell r="M581">
            <v>1</v>
          </cell>
          <cell r="N581" t="str">
            <v>BK (Unity Media)</v>
          </cell>
          <cell r="P581">
            <v>1</v>
          </cell>
          <cell r="R581">
            <v>36526</v>
          </cell>
          <cell r="S581">
            <v>36891</v>
          </cell>
          <cell r="T581">
            <v>2000</v>
          </cell>
          <cell r="U581">
            <v>12</v>
          </cell>
          <cell r="V581" t="str">
            <v>stillschweigende Verlängerung</v>
          </cell>
          <cell r="X581">
            <v>13.14</v>
          </cell>
          <cell r="Y581">
            <v>157.68</v>
          </cell>
        </row>
        <row r="582">
          <cell r="A582" t="str">
            <v>05DD10015</v>
          </cell>
          <cell r="B582" t="str">
            <v>Düsseldorf</v>
          </cell>
          <cell r="C582" t="str">
            <v>1</v>
          </cell>
          <cell r="D582">
            <v>1</v>
          </cell>
          <cell r="E582">
            <v>0</v>
          </cell>
          <cell r="I582">
            <v>0</v>
          </cell>
          <cell r="J582">
            <v>0</v>
          </cell>
          <cell r="K582">
            <v>1</v>
          </cell>
          <cell r="L582">
            <v>13.14</v>
          </cell>
          <cell r="M582">
            <v>1</v>
          </cell>
          <cell r="N582" t="str">
            <v>BK (Unity Media)</v>
          </cell>
          <cell r="P582">
            <v>1</v>
          </cell>
          <cell r="R582">
            <v>36526</v>
          </cell>
          <cell r="S582">
            <v>36891</v>
          </cell>
          <cell r="T582">
            <v>2000</v>
          </cell>
          <cell r="U582">
            <v>12</v>
          </cell>
          <cell r="V582" t="str">
            <v>stillschweigende Verlängerung</v>
          </cell>
          <cell r="X582">
            <v>13.14</v>
          </cell>
          <cell r="Y582">
            <v>157.68</v>
          </cell>
        </row>
        <row r="583">
          <cell r="A583" t="str">
            <v>05DD10016</v>
          </cell>
          <cell r="B583" t="str">
            <v>Düsseldorf</v>
          </cell>
          <cell r="C583" t="str">
            <v>1</v>
          </cell>
          <cell r="D583">
            <v>1</v>
          </cell>
          <cell r="E583">
            <v>0</v>
          </cell>
          <cell r="I583">
            <v>0</v>
          </cell>
          <cell r="J583">
            <v>0</v>
          </cell>
          <cell r="K583">
            <v>1</v>
          </cell>
          <cell r="L583">
            <v>13.14</v>
          </cell>
          <cell r="M583">
            <v>1</v>
          </cell>
          <cell r="N583" t="str">
            <v>BK (Unity Media)</v>
          </cell>
          <cell r="P583">
            <v>1</v>
          </cell>
          <cell r="R583">
            <v>36526</v>
          </cell>
          <cell r="S583">
            <v>36891</v>
          </cell>
          <cell r="T583">
            <v>2000</v>
          </cell>
          <cell r="U583">
            <v>12</v>
          </cell>
          <cell r="V583" t="str">
            <v>stillschweigende Verlängerung</v>
          </cell>
          <cell r="X583">
            <v>13.14</v>
          </cell>
          <cell r="Y583">
            <v>157.68</v>
          </cell>
        </row>
        <row r="584">
          <cell r="A584" t="str">
            <v>05DD10017</v>
          </cell>
          <cell r="B584" t="str">
            <v>Düsseldorf</v>
          </cell>
          <cell r="C584" t="str">
            <v>1</v>
          </cell>
          <cell r="D584">
            <v>1</v>
          </cell>
          <cell r="E584">
            <v>0</v>
          </cell>
          <cell r="I584">
            <v>0</v>
          </cell>
          <cell r="J584">
            <v>0</v>
          </cell>
          <cell r="K584">
            <v>1</v>
          </cell>
          <cell r="L584">
            <v>13.14</v>
          </cell>
          <cell r="M584">
            <v>1</v>
          </cell>
          <cell r="N584" t="str">
            <v>BK (Unity Media)</v>
          </cell>
          <cell r="P584">
            <v>1</v>
          </cell>
          <cell r="R584">
            <v>36526</v>
          </cell>
          <cell r="S584">
            <v>36891</v>
          </cell>
          <cell r="T584">
            <v>2000</v>
          </cell>
          <cell r="U584">
            <v>12</v>
          </cell>
          <cell r="V584" t="str">
            <v>stillschweigende Verlängerung</v>
          </cell>
          <cell r="X584">
            <v>13.14</v>
          </cell>
          <cell r="Y584">
            <v>157.68</v>
          </cell>
        </row>
        <row r="585">
          <cell r="A585" t="str">
            <v>05DW00193</v>
          </cell>
          <cell r="B585" t="str">
            <v>Düsseldorf</v>
          </cell>
          <cell r="C585" t="str">
            <v>1</v>
          </cell>
          <cell r="D585">
            <v>1</v>
          </cell>
          <cell r="E585">
            <v>0</v>
          </cell>
          <cell r="I585">
            <v>0</v>
          </cell>
          <cell r="J585">
            <v>0</v>
          </cell>
          <cell r="K585">
            <v>1</v>
          </cell>
          <cell r="L585">
            <v>14.51</v>
          </cell>
          <cell r="M585">
            <v>1</v>
          </cell>
          <cell r="N585" t="str">
            <v>BK (Unity Media)</v>
          </cell>
          <cell r="P585">
            <v>1</v>
          </cell>
          <cell r="R585">
            <v>36526</v>
          </cell>
          <cell r="S585">
            <v>36891</v>
          </cell>
          <cell r="T585">
            <v>2000</v>
          </cell>
          <cell r="U585">
            <v>12</v>
          </cell>
          <cell r="V585" t="str">
            <v>stillschweigende Verlängerung</v>
          </cell>
          <cell r="X585">
            <v>14.51</v>
          </cell>
          <cell r="Y585">
            <v>174.12</v>
          </cell>
        </row>
        <row r="586">
          <cell r="A586" t="str">
            <v>05DW00250</v>
          </cell>
          <cell r="B586" t="str">
            <v>Düsseldorf</v>
          </cell>
          <cell r="C586" t="str">
            <v>1</v>
          </cell>
          <cell r="D586">
            <v>1</v>
          </cell>
          <cell r="E586">
            <v>0</v>
          </cell>
          <cell r="I586">
            <v>0</v>
          </cell>
          <cell r="J586">
            <v>0</v>
          </cell>
          <cell r="K586">
            <v>1</v>
          </cell>
          <cell r="L586">
            <v>16.21</v>
          </cell>
          <cell r="M586">
            <v>1</v>
          </cell>
          <cell r="N586" t="str">
            <v>BK (Unity Media)</v>
          </cell>
          <cell r="P586">
            <v>1</v>
          </cell>
          <cell r="R586">
            <v>36526</v>
          </cell>
          <cell r="S586">
            <v>36891</v>
          </cell>
          <cell r="T586">
            <v>2000</v>
          </cell>
          <cell r="U586">
            <v>12</v>
          </cell>
          <cell r="V586" t="str">
            <v>stillschweigende Verlängerung</v>
          </cell>
          <cell r="X586">
            <v>16.21</v>
          </cell>
          <cell r="Y586">
            <v>194.52</v>
          </cell>
        </row>
        <row r="587">
          <cell r="A587" t="str">
            <v>05DW00356</v>
          </cell>
          <cell r="B587" t="str">
            <v>Düsseldorf</v>
          </cell>
          <cell r="C587" t="str">
            <v>1</v>
          </cell>
          <cell r="D587">
            <v>1</v>
          </cell>
          <cell r="E587">
            <v>0</v>
          </cell>
          <cell r="I587">
            <v>0</v>
          </cell>
          <cell r="J587">
            <v>0</v>
          </cell>
          <cell r="K587">
            <v>1</v>
          </cell>
          <cell r="L587">
            <v>16.21</v>
          </cell>
          <cell r="M587">
            <v>1</v>
          </cell>
          <cell r="N587" t="str">
            <v>BK (Unity Media)</v>
          </cell>
          <cell r="P587">
            <v>1</v>
          </cell>
          <cell r="R587">
            <v>36526</v>
          </cell>
          <cell r="S587">
            <v>36891</v>
          </cell>
          <cell r="T587">
            <v>2000</v>
          </cell>
          <cell r="U587">
            <v>12</v>
          </cell>
          <cell r="V587" t="str">
            <v>stillschweigende Verlängerung</v>
          </cell>
          <cell r="X587">
            <v>16.21</v>
          </cell>
          <cell r="Y587">
            <v>194.52</v>
          </cell>
        </row>
        <row r="588">
          <cell r="A588" t="str">
            <v>05DW00357</v>
          </cell>
          <cell r="B588" t="str">
            <v>Düsseldorf</v>
          </cell>
          <cell r="C588" t="str">
            <v>1</v>
          </cell>
          <cell r="D588">
            <v>1</v>
          </cell>
          <cell r="E588">
            <v>0</v>
          </cell>
          <cell r="I588">
            <v>0</v>
          </cell>
          <cell r="J588">
            <v>0</v>
          </cell>
          <cell r="K588">
            <v>1</v>
          </cell>
          <cell r="L588">
            <v>15.19</v>
          </cell>
          <cell r="M588">
            <v>1</v>
          </cell>
          <cell r="N588" t="str">
            <v>BK (Unity Media)</v>
          </cell>
          <cell r="P588">
            <v>1</v>
          </cell>
          <cell r="R588">
            <v>36526</v>
          </cell>
          <cell r="S588">
            <v>36891</v>
          </cell>
          <cell r="T588">
            <v>2000</v>
          </cell>
          <cell r="U588">
            <v>12</v>
          </cell>
          <cell r="V588" t="str">
            <v>stillschweigende Verlängerung</v>
          </cell>
          <cell r="X588">
            <v>15.19</v>
          </cell>
          <cell r="Y588">
            <v>182.28</v>
          </cell>
        </row>
        <row r="589">
          <cell r="A589" t="str">
            <v>05DO31325</v>
          </cell>
          <cell r="B589" t="str">
            <v>Herne</v>
          </cell>
          <cell r="C589" t="str">
            <v>1</v>
          </cell>
          <cell r="D589">
            <v>8</v>
          </cell>
          <cell r="E589">
            <v>0</v>
          </cell>
          <cell r="I589">
            <v>0</v>
          </cell>
          <cell r="J589">
            <v>0</v>
          </cell>
          <cell r="K589">
            <v>8</v>
          </cell>
          <cell r="L589">
            <v>11.86</v>
          </cell>
          <cell r="M589">
            <v>8</v>
          </cell>
          <cell r="N589" t="str">
            <v>BK (Unity Media)</v>
          </cell>
          <cell r="P589">
            <v>8</v>
          </cell>
          <cell r="R589">
            <v>33239</v>
          </cell>
          <cell r="S589">
            <v>36922</v>
          </cell>
          <cell r="T589">
            <v>2001</v>
          </cell>
          <cell r="U589">
            <v>1</v>
          </cell>
          <cell r="V589" t="str">
            <v>stillschweigende Verlängerung</v>
          </cell>
          <cell r="X589">
            <v>11.86</v>
          </cell>
          <cell r="Y589">
            <v>1138.56</v>
          </cell>
        </row>
        <row r="590">
          <cell r="A590" t="str">
            <v>057295762</v>
          </cell>
          <cell r="B590" t="str">
            <v>Bottrop</v>
          </cell>
          <cell r="C590" t="str">
            <v>6</v>
          </cell>
          <cell r="D590">
            <v>1</v>
          </cell>
          <cell r="E590">
            <v>0</v>
          </cell>
          <cell r="I590">
            <v>1</v>
          </cell>
          <cell r="J590">
            <v>19.239999999999998</v>
          </cell>
          <cell r="K590">
            <v>0</v>
          </cell>
          <cell r="L590">
            <v>0</v>
          </cell>
          <cell r="M590">
            <v>0</v>
          </cell>
          <cell r="N590" t="str">
            <v>BK (Unity Media)</v>
          </cell>
          <cell r="R590">
            <v>36220</v>
          </cell>
          <cell r="S590">
            <v>36950</v>
          </cell>
          <cell r="T590">
            <v>2001</v>
          </cell>
          <cell r="U590">
            <v>2</v>
          </cell>
          <cell r="V590" t="str">
            <v>stillschweigende Verlängerung</v>
          </cell>
          <cell r="X590">
            <v>19.239999999999998</v>
          </cell>
          <cell r="Y590">
            <v>230.88</v>
          </cell>
        </row>
        <row r="591">
          <cell r="A591" t="str">
            <v>057297987</v>
          </cell>
          <cell r="B591" t="str">
            <v>Herne</v>
          </cell>
          <cell r="C591" t="str">
            <v>6</v>
          </cell>
          <cell r="D591">
            <v>1</v>
          </cell>
          <cell r="E591">
            <v>0</v>
          </cell>
          <cell r="I591">
            <v>1</v>
          </cell>
          <cell r="J591">
            <v>15.352</v>
          </cell>
          <cell r="K591">
            <v>0</v>
          </cell>
          <cell r="L591">
            <v>0</v>
          </cell>
          <cell r="M591">
            <v>0</v>
          </cell>
          <cell r="N591" t="str">
            <v>BK+ (Unity Media)</v>
          </cell>
          <cell r="R591">
            <v>36251</v>
          </cell>
          <cell r="S591">
            <v>36981</v>
          </cell>
          <cell r="T591">
            <v>2001</v>
          </cell>
          <cell r="U591">
            <v>3</v>
          </cell>
          <cell r="V591" t="str">
            <v>stillschweigende Verlängerung</v>
          </cell>
          <cell r="W591">
            <v>40633</v>
          </cell>
          <cell r="X591">
            <v>15.352</v>
          </cell>
          <cell r="Y591">
            <v>184.22399999999999</v>
          </cell>
        </row>
        <row r="592">
          <cell r="A592" t="str">
            <v>05LE51037</v>
          </cell>
          <cell r="B592" t="str">
            <v>Leverkusen</v>
          </cell>
          <cell r="C592" t="str">
            <v>1</v>
          </cell>
          <cell r="D592">
            <v>1</v>
          </cell>
          <cell r="E592">
            <v>0</v>
          </cell>
          <cell r="I592">
            <v>0</v>
          </cell>
          <cell r="J592">
            <v>0</v>
          </cell>
          <cell r="K592">
            <v>1</v>
          </cell>
          <cell r="L592">
            <v>14.98</v>
          </cell>
          <cell r="M592">
            <v>1</v>
          </cell>
          <cell r="N592" t="str">
            <v>BK+ (Unity Media)</v>
          </cell>
          <cell r="P592">
            <v>1</v>
          </cell>
          <cell r="R592">
            <v>36526</v>
          </cell>
          <cell r="S592">
            <v>36981</v>
          </cell>
          <cell r="T592">
            <v>2001</v>
          </cell>
          <cell r="U592">
            <v>3</v>
          </cell>
          <cell r="V592" t="str">
            <v>stillschweigende Verlängerung</v>
          </cell>
          <cell r="W592">
            <v>40633</v>
          </cell>
          <cell r="X592">
            <v>14.98</v>
          </cell>
          <cell r="Y592">
            <v>179.76</v>
          </cell>
        </row>
        <row r="593">
          <cell r="A593" t="str">
            <v>05ZZ22020</v>
          </cell>
          <cell r="B593" t="str">
            <v>Dortmund</v>
          </cell>
          <cell r="C593" t="str">
            <v>5</v>
          </cell>
          <cell r="D593">
            <v>1</v>
          </cell>
          <cell r="E593">
            <v>0</v>
          </cell>
          <cell r="I593">
            <v>1</v>
          </cell>
          <cell r="J593">
            <v>11.350300000000001</v>
          </cell>
          <cell r="K593">
            <v>0</v>
          </cell>
          <cell r="L593">
            <v>0</v>
          </cell>
          <cell r="M593">
            <v>0</v>
          </cell>
          <cell r="N593" t="str">
            <v>BK (Unity Media)</v>
          </cell>
          <cell r="R593">
            <v>36251</v>
          </cell>
          <cell r="S593">
            <v>36981</v>
          </cell>
          <cell r="T593">
            <v>2001</v>
          </cell>
          <cell r="U593">
            <v>3</v>
          </cell>
          <cell r="V593" t="str">
            <v>stillschweigende Verlängerung</v>
          </cell>
          <cell r="W593">
            <v>40633</v>
          </cell>
          <cell r="X593">
            <v>11.350300000000001</v>
          </cell>
          <cell r="Y593">
            <v>136.20359999999999</v>
          </cell>
        </row>
        <row r="594">
          <cell r="A594" t="str">
            <v>05ZZ22072</v>
          </cell>
          <cell r="B594" t="str">
            <v>Bochum</v>
          </cell>
          <cell r="C594" t="str">
            <v>5</v>
          </cell>
          <cell r="D594">
            <v>1</v>
          </cell>
          <cell r="E594">
            <v>0</v>
          </cell>
          <cell r="I594">
            <v>0</v>
          </cell>
          <cell r="J594">
            <v>0</v>
          </cell>
          <cell r="K594">
            <v>1</v>
          </cell>
          <cell r="L594">
            <v>9.6199999999999992</v>
          </cell>
          <cell r="M594">
            <v>0</v>
          </cell>
          <cell r="N594" t="str">
            <v>SAT</v>
          </cell>
          <cell r="R594">
            <v>36251</v>
          </cell>
          <cell r="S594">
            <v>36981</v>
          </cell>
          <cell r="T594">
            <v>2001</v>
          </cell>
          <cell r="U594">
            <v>3</v>
          </cell>
          <cell r="V594" t="str">
            <v>stillschweigende Verlängerung</v>
          </cell>
          <cell r="X594">
            <v>9.6199999999999992</v>
          </cell>
          <cell r="Y594">
            <v>115.44</v>
          </cell>
        </row>
        <row r="595">
          <cell r="A595" t="str">
            <v>05DO31762</v>
          </cell>
          <cell r="B595" t="str">
            <v>Herne</v>
          </cell>
          <cell r="C595" t="str">
            <v>1</v>
          </cell>
          <cell r="D595">
            <v>7</v>
          </cell>
          <cell r="E595">
            <v>0</v>
          </cell>
          <cell r="I595">
            <v>0</v>
          </cell>
          <cell r="J595">
            <v>0</v>
          </cell>
          <cell r="K595">
            <v>7</v>
          </cell>
          <cell r="L595">
            <v>10.8</v>
          </cell>
          <cell r="M595">
            <v>7</v>
          </cell>
          <cell r="N595" t="str">
            <v>BK (Unity Media)</v>
          </cell>
          <cell r="P595">
            <v>7</v>
          </cell>
          <cell r="R595">
            <v>33390</v>
          </cell>
          <cell r="S595">
            <v>37042</v>
          </cell>
          <cell r="T595">
            <v>2001</v>
          </cell>
          <cell r="U595">
            <v>5</v>
          </cell>
          <cell r="V595" t="str">
            <v>stillschweigende Verlängerung</v>
          </cell>
          <cell r="X595">
            <v>10.8</v>
          </cell>
          <cell r="Y595">
            <v>907.2</v>
          </cell>
        </row>
        <row r="596">
          <cell r="A596" t="str">
            <v>05MR00002</v>
          </cell>
          <cell r="B596" t="str">
            <v>Mülheim</v>
          </cell>
          <cell r="C596" t="str">
            <v>1</v>
          </cell>
          <cell r="D596">
            <v>2</v>
          </cell>
          <cell r="E596">
            <v>0</v>
          </cell>
          <cell r="I596">
            <v>0</v>
          </cell>
          <cell r="J596">
            <v>0</v>
          </cell>
          <cell r="K596">
            <v>2</v>
          </cell>
          <cell r="L596">
            <v>10.26</v>
          </cell>
          <cell r="M596">
            <v>2</v>
          </cell>
          <cell r="N596" t="str">
            <v>BK (Unity Media)</v>
          </cell>
          <cell r="P596">
            <v>2</v>
          </cell>
          <cell r="R596">
            <v>33421</v>
          </cell>
          <cell r="S596">
            <v>37072</v>
          </cell>
          <cell r="T596">
            <v>2001</v>
          </cell>
          <cell r="U596">
            <v>6</v>
          </cell>
          <cell r="V596" t="str">
            <v>stillschweigende Verlängerung</v>
          </cell>
          <cell r="X596">
            <v>10.26</v>
          </cell>
          <cell r="Y596">
            <v>246.24</v>
          </cell>
        </row>
        <row r="597">
          <cell r="A597" t="str">
            <v>05MR00018</v>
          </cell>
          <cell r="B597" t="str">
            <v>Mülheim</v>
          </cell>
          <cell r="C597" t="str">
            <v>1</v>
          </cell>
          <cell r="D597">
            <v>31</v>
          </cell>
          <cell r="E597">
            <v>0</v>
          </cell>
          <cell r="I597">
            <v>0</v>
          </cell>
          <cell r="J597">
            <v>0</v>
          </cell>
          <cell r="K597">
            <v>31</v>
          </cell>
          <cell r="L597">
            <v>10.48</v>
          </cell>
          <cell r="M597">
            <v>31</v>
          </cell>
          <cell r="N597" t="str">
            <v>BK (Unity Media)</v>
          </cell>
          <cell r="P597">
            <v>31</v>
          </cell>
          <cell r="R597">
            <v>33421</v>
          </cell>
          <cell r="S597">
            <v>37072</v>
          </cell>
          <cell r="T597">
            <v>2001</v>
          </cell>
          <cell r="U597">
            <v>6</v>
          </cell>
          <cell r="V597" t="str">
            <v>stillschweigende Verlängerung</v>
          </cell>
          <cell r="X597">
            <v>10.48</v>
          </cell>
          <cell r="Y597">
            <v>3898.56</v>
          </cell>
        </row>
        <row r="598">
          <cell r="A598" t="str">
            <v>05MR00044</v>
          </cell>
          <cell r="B598" t="str">
            <v>Mülheim</v>
          </cell>
          <cell r="C598" t="str">
            <v>1</v>
          </cell>
          <cell r="D598">
            <v>1</v>
          </cell>
          <cell r="E598">
            <v>0</v>
          </cell>
          <cell r="I598">
            <v>0</v>
          </cell>
          <cell r="J598">
            <v>0</v>
          </cell>
          <cell r="K598">
            <v>1</v>
          </cell>
          <cell r="L598">
            <v>6.63</v>
          </cell>
          <cell r="M598">
            <v>1</v>
          </cell>
          <cell r="N598" t="str">
            <v>BK (Unity Media)</v>
          </cell>
          <cell r="P598">
            <v>1</v>
          </cell>
          <cell r="R598">
            <v>33421</v>
          </cell>
          <cell r="S598">
            <v>37072</v>
          </cell>
          <cell r="T598">
            <v>2001</v>
          </cell>
          <cell r="U598">
            <v>6</v>
          </cell>
          <cell r="V598" t="str">
            <v>stillschweigende Verlängerung</v>
          </cell>
          <cell r="X598">
            <v>6.63</v>
          </cell>
          <cell r="Y598">
            <v>79.56</v>
          </cell>
        </row>
        <row r="599">
          <cell r="A599" t="str">
            <v>05ZZ25818</v>
          </cell>
          <cell r="B599" t="str">
            <v>Düsseldorf</v>
          </cell>
          <cell r="C599" t="str">
            <v>6</v>
          </cell>
          <cell r="D599">
            <v>1</v>
          </cell>
          <cell r="E599">
            <v>0</v>
          </cell>
          <cell r="I599">
            <v>1</v>
          </cell>
          <cell r="J599">
            <v>11.25</v>
          </cell>
          <cell r="K599">
            <v>0</v>
          </cell>
          <cell r="L599">
            <v>0</v>
          </cell>
          <cell r="M599">
            <v>0</v>
          </cell>
          <cell r="N599" t="str">
            <v>BK (Unity Media)</v>
          </cell>
          <cell r="R599">
            <v>36342</v>
          </cell>
          <cell r="S599">
            <v>37072</v>
          </cell>
          <cell r="T599">
            <v>2001</v>
          </cell>
          <cell r="U599">
            <v>6</v>
          </cell>
          <cell r="V599" t="str">
            <v>stillschweigende Verlängerung</v>
          </cell>
          <cell r="X599">
            <v>11.25</v>
          </cell>
          <cell r="Y599">
            <v>135</v>
          </cell>
        </row>
        <row r="600">
          <cell r="A600" t="str">
            <v>05ZZ22231</v>
          </cell>
          <cell r="B600" t="str">
            <v>Bochum</v>
          </cell>
          <cell r="C600" t="str">
            <v>5</v>
          </cell>
          <cell r="D600">
            <v>1</v>
          </cell>
          <cell r="E600">
            <v>0</v>
          </cell>
          <cell r="I600">
            <v>0</v>
          </cell>
          <cell r="J600">
            <v>0</v>
          </cell>
          <cell r="K600">
            <v>1</v>
          </cell>
          <cell r="L600">
            <v>9.6199999999999992</v>
          </cell>
          <cell r="M600">
            <v>0</v>
          </cell>
          <cell r="N600" t="str">
            <v>SAT</v>
          </cell>
          <cell r="R600">
            <v>36404</v>
          </cell>
          <cell r="S600">
            <v>37134</v>
          </cell>
          <cell r="T600">
            <v>2001</v>
          </cell>
          <cell r="U600">
            <v>8</v>
          </cell>
          <cell r="V600" t="str">
            <v>stillschweigende Verlängerung</v>
          </cell>
          <cell r="W600">
            <v>40421</v>
          </cell>
          <cell r="X600">
            <v>9.6199999999999992</v>
          </cell>
          <cell r="Y600">
            <v>115.44</v>
          </cell>
        </row>
        <row r="601">
          <cell r="A601" t="str">
            <v>05DO31667</v>
          </cell>
          <cell r="B601" t="str">
            <v>Iserlohn</v>
          </cell>
          <cell r="C601" t="str">
            <v>1</v>
          </cell>
          <cell r="D601">
            <v>9</v>
          </cell>
          <cell r="E601">
            <v>0</v>
          </cell>
          <cell r="I601">
            <v>0</v>
          </cell>
          <cell r="J601">
            <v>0</v>
          </cell>
          <cell r="K601">
            <v>9</v>
          </cell>
          <cell r="L601">
            <v>10.49</v>
          </cell>
          <cell r="M601">
            <v>9</v>
          </cell>
          <cell r="N601" t="str">
            <v>BK (Unity Media)</v>
          </cell>
          <cell r="P601">
            <v>9</v>
          </cell>
          <cell r="R601">
            <v>33147</v>
          </cell>
          <cell r="S601">
            <v>37164</v>
          </cell>
          <cell r="T601">
            <v>2001</v>
          </cell>
          <cell r="U601">
            <v>9</v>
          </cell>
          <cell r="V601" t="str">
            <v>stillschweigende Verlängerung</v>
          </cell>
          <cell r="X601">
            <v>10.49</v>
          </cell>
          <cell r="Y601">
            <v>1132.92</v>
          </cell>
        </row>
        <row r="602">
          <cell r="A602" t="str">
            <v>05ZZ23246</v>
          </cell>
          <cell r="B602" t="str">
            <v>Düsseldorf</v>
          </cell>
          <cell r="C602" t="str">
            <v>5</v>
          </cell>
          <cell r="D602">
            <v>1</v>
          </cell>
          <cell r="E602">
            <v>1</v>
          </cell>
          <cell r="F602">
            <v>5.3079999999999998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 t="str">
            <v>BK (Unity Media)</v>
          </cell>
          <cell r="R602">
            <v>36434</v>
          </cell>
          <cell r="S602">
            <v>37164</v>
          </cell>
          <cell r="T602">
            <v>2001</v>
          </cell>
          <cell r="U602">
            <v>9</v>
          </cell>
          <cell r="V602" t="str">
            <v>stillschweigende Verlängerung</v>
          </cell>
          <cell r="W602">
            <v>40451</v>
          </cell>
          <cell r="X602">
            <v>5.3079999999999998</v>
          </cell>
          <cell r="Y602">
            <v>63.695999999999998</v>
          </cell>
        </row>
        <row r="603">
          <cell r="A603" t="str">
            <v>056351584</v>
          </cell>
          <cell r="B603" t="str">
            <v>Bochum</v>
          </cell>
          <cell r="C603" t="str">
            <v>6</v>
          </cell>
          <cell r="D603">
            <v>1</v>
          </cell>
          <cell r="E603">
            <v>0</v>
          </cell>
          <cell r="I603">
            <v>1</v>
          </cell>
          <cell r="J603">
            <v>17.64</v>
          </cell>
          <cell r="K603">
            <v>0</v>
          </cell>
          <cell r="L603">
            <v>0</v>
          </cell>
          <cell r="M603">
            <v>0</v>
          </cell>
          <cell r="N603" t="str">
            <v>BK (Unity Media)</v>
          </cell>
          <cell r="R603">
            <v>36495</v>
          </cell>
          <cell r="S603">
            <v>37225</v>
          </cell>
          <cell r="T603">
            <v>2001</v>
          </cell>
          <cell r="U603">
            <v>11</v>
          </cell>
          <cell r="V603" t="str">
            <v>stillschweigende Verlängerung</v>
          </cell>
          <cell r="W603">
            <v>40512</v>
          </cell>
          <cell r="X603">
            <v>17.64</v>
          </cell>
          <cell r="Y603">
            <v>211.68</v>
          </cell>
        </row>
        <row r="604">
          <cell r="A604">
            <v>42300</v>
          </cell>
          <cell r="B604" t="str">
            <v>Remscheid</v>
          </cell>
          <cell r="C604">
            <v>1</v>
          </cell>
          <cell r="D604">
            <v>12</v>
          </cell>
          <cell r="E604">
            <v>12</v>
          </cell>
          <cell r="F604">
            <v>0.87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12</v>
          </cell>
          <cell r="N604" t="str">
            <v>DVB-T</v>
          </cell>
          <cell r="Q604">
            <v>12</v>
          </cell>
          <cell r="S604">
            <v>37256</v>
          </cell>
          <cell r="T604">
            <v>2001</v>
          </cell>
          <cell r="U604">
            <v>12</v>
          </cell>
          <cell r="V604" t="str">
            <v>stillschweigende Verlängerung</v>
          </cell>
          <cell r="X604">
            <v>0.87</v>
          </cell>
          <cell r="Y604">
            <v>125.28</v>
          </cell>
        </row>
        <row r="605">
          <cell r="A605">
            <v>42343</v>
          </cell>
          <cell r="B605" t="str">
            <v>Remscheid</v>
          </cell>
          <cell r="C605">
            <v>1</v>
          </cell>
          <cell r="D605">
            <v>9</v>
          </cell>
          <cell r="E605">
            <v>9</v>
          </cell>
          <cell r="F605">
            <v>0.87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9</v>
          </cell>
          <cell r="N605" t="str">
            <v>DVB-T</v>
          </cell>
          <cell r="Q605">
            <v>9</v>
          </cell>
          <cell r="S605">
            <v>37256</v>
          </cell>
          <cell r="T605">
            <v>2001</v>
          </cell>
          <cell r="U605">
            <v>12</v>
          </cell>
          <cell r="V605" t="str">
            <v>stillschweigende Verlängerung</v>
          </cell>
          <cell r="X605">
            <v>0.87</v>
          </cell>
          <cell r="Y605">
            <v>93.960000000000008</v>
          </cell>
        </row>
        <row r="606">
          <cell r="A606">
            <v>42344</v>
          </cell>
          <cell r="B606" t="str">
            <v>Remscheid</v>
          </cell>
          <cell r="C606">
            <v>1</v>
          </cell>
          <cell r="D606">
            <v>18</v>
          </cell>
          <cell r="E606">
            <v>18</v>
          </cell>
          <cell r="F606">
            <v>0.87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18</v>
          </cell>
          <cell r="N606" t="str">
            <v>DVB-T</v>
          </cell>
          <cell r="Q606">
            <v>18</v>
          </cell>
          <cell r="S606">
            <v>37256</v>
          </cell>
          <cell r="T606">
            <v>2001</v>
          </cell>
          <cell r="U606">
            <v>12</v>
          </cell>
          <cell r="V606" t="str">
            <v>stillschweigende Verlängerung</v>
          </cell>
          <cell r="X606">
            <v>0.87</v>
          </cell>
          <cell r="Y606">
            <v>187.92000000000002</v>
          </cell>
        </row>
        <row r="607">
          <cell r="A607">
            <v>42345</v>
          </cell>
          <cell r="B607" t="str">
            <v>Remscheid</v>
          </cell>
          <cell r="C607">
            <v>1</v>
          </cell>
          <cell r="D607">
            <v>8</v>
          </cell>
          <cell r="E607">
            <v>8</v>
          </cell>
          <cell r="F607">
            <v>0.87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8</v>
          </cell>
          <cell r="N607" t="str">
            <v>DVB-T</v>
          </cell>
          <cell r="Q607">
            <v>8</v>
          </cell>
          <cell r="S607">
            <v>37256</v>
          </cell>
          <cell r="T607">
            <v>2001</v>
          </cell>
          <cell r="U607">
            <v>12</v>
          </cell>
          <cell r="V607" t="str">
            <v>stillschweigende Verlängerung</v>
          </cell>
          <cell r="X607">
            <v>0.87</v>
          </cell>
          <cell r="Y607">
            <v>83.52</v>
          </cell>
        </row>
        <row r="608">
          <cell r="A608">
            <v>52166</v>
          </cell>
          <cell r="B608" t="str">
            <v>Essen</v>
          </cell>
          <cell r="C608">
            <v>1</v>
          </cell>
          <cell r="D608">
            <v>6</v>
          </cell>
          <cell r="E608">
            <v>5</v>
          </cell>
          <cell r="F608">
            <v>2.11</v>
          </cell>
          <cell r="I608">
            <v>0</v>
          </cell>
          <cell r="J608">
            <v>9.73</v>
          </cell>
          <cell r="K608">
            <v>0</v>
          </cell>
          <cell r="L608">
            <v>0</v>
          </cell>
          <cell r="M608">
            <v>6</v>
          </cell>
          <cell r="N608" t="str">
            <v>BK (Unity Media)</v>
          </cell>
          <cell r="P608">
            <v>6</v>
          </cell>
          <cell r="S608">
            <v>37256</v>
          </cell>
          <cell r="T608">
            <v>2001</v>
          </cell>
          <cell r="U608">
            <v>12</v>
          </cell>
          <cell r="V608" t="str">
            <v>stillschweigende Verlängerung</v>
          </cell>
          <cell r="X608">
            <v>1.7583333333333331</v>
          </cell>
          <cell r="Y608">
            <v>126.6</v>
          </cell>
        </row>
        <row r="609">
          <cell r="A609">
            <v>52472</v>
          </cell>
          <cell r="B609" t="str">
            <v>Essen</v>
          </cell>
          <cell r="C609">
            <v>1</v>
          </cell>
          <cell r="D609">
            <v>4</v>
          </cell>
          <cell r="E609">
            <v>4</v>
          </cell>
          <cell r="F609">
            <v>3.45</v>
          </cell>
          <cell r="I609">
            <v>3</v>
          </cell>
          <cell r="J609">
            <v>10.94</v>
          </cell>
          <cell r="K609">
            <v>0</v>
          </cell>
          <cell r="L609">
            <v>0</v>
          </cell>
          <cell r="M609">
            <v>4</v>
          </cell>
          <cell r="N609" t="str">
            <v>BK (Unity Media)</v>
          </cell>
          <cell r="P609">
            <v>4</v>
          </cell>
          <cell r="S609">
            <v>37256</v>
          </cell>
          <cell r="T609">
            <v>2001</v>
          </cell>
          <cell r="U609">
            <v>12</v>
          </cell>
          <cell r="V609" t="str">
            <v>stillschweigende Verlängerung</v>
          </cell>
          <cell r="X609">
            <v>11.655000000000001</v>
          </cell>
          <cell r="Y609">
            <v>559.44000000000005</v>
          </cell>
        </row>
        <row r="610">
          <cell r="A610">
            <v>52483</v>
          </cell>
          <cell r="B610" t="str">
            <v>Essen</v>
          </cell>
          <cell r="C610">
            <v>1</v>
          </cell>
          <cell r="D610">
            <v>2</v>
          </cell>
          <cell r="E610">
            <v>2</v>
          </cell>
          <cell r="F610">
            <v>3.45</v>
          </cell>
          <cell r="I610">
            <v>2</v>
          </cell>
          <cell r="J610">
            <v>10.94</v>
          </cell>
          <cell r="K610">
            <v>0</v>
          </cell>
          <cell r="L610">
            <v>0</v>
          </cell>
          <cell r="M610">
            <v>2</v>
          </cell>
          <cell r="N610" t="str">
            <v>BK (Unity Media)</v>
          </cell>
          <cell r="P610">
            <v>2</v>
          </cell>
          <cell r="S610">
            <v>37256</v>
          </cell>
          <cell r="T610">
            <v>2001</v>
          </cell>
          <cell r="U610">
            <v>12</v>
          </cell>
          <cell r="V610" t="str">
            <v>stillschweigende Verlängerung</v>
          </cell>
          <cell r="X610">
            <v>14.39</v>
          </cell>
          <cell r="Y610">
            <v>345.36</v>
          </cell>
        </row>
        <row r="611">
          <cell r="A611">
            <v>52484</v>
          </cell>
          <cell r="B611" t="str">
            <v>Essen</v>
          </cell>
          <cell r="C611">
            <v>1</v>
          </cell>
          <cell r="D611">
            <v>3</v>
          </cell>
          <cell r="E611">
            <v>3</v>
          </cell>
          <cell r="F611">
            <v>3.45</v>
          </cell>
          <cell r="I611">
            <v>2</v>
          </cell>
          <cell r="J611">
            <v>10.94</v>
          </cell>
          <cell r="K611">
            <v>0</v>
          </cell>
          <cell r="L611">
            <v>0</v>
          </cell>
          <cell r="M611">
            <v>3</v>
          </cell>
          <cell r="N611" t="str">
            <v>BK (Unity Media)</v>
          </cell>
          <cell r="P611">
            <v>3</v>
          </cell>
          <cell r="S611">
            <v>37256</v>
          </cell>
          <cell r="T611">
            <v>2001</v>
          </cell>
          <cell r="U611">
            <v>12</v>
          </cell>
          <cell r="V611" t="str">
            <v>stillschweigende Verlängerung</v>
          </cell>
          <cell r="X611">
            <v>10.743333333333334</v>
          </cell>
          <cell r="Y611">
            <v>386.76000000000005</v>
          </cell>
        </row>
        <row r="612">
          <cell r="A612">
            <v>52491</v>
          </cell>
          <cell r="B612" t="str">
            <v>Mülheim</v>
          </cell>
          <cell r="C612">
            <v>1</v>
          </cell>
          <cell r="D612">
            <v>16</v>
          </cell>
          <cell r="E612">
            <v>16</v>
          </cell>
          <cell r="F612">
            <v>4.6900000000000004</v>
          </cell>
          <cell r="I612">
            <v>7</v>
          </cell>
          <cell r="J612">
            <v>10.5</v>
          </cell>
          <cell r="K612">
            <v>0</v>
          </cell>
          <cell r="L612">
            <v>0</v>
          </cell>
          <cell r="M612">
            <v>16</v>
          </cell>
          <cell r="N612" t="str">
            <v>BK (Unity Media)</v>
          </cell>
          <cell r="P612">
            <v>16</v>
          </cell>
          <cell r="S612">
            <v>37256</v>
          </cell>
          <cell r="T612">
            <v>2001</v>
          </cell>
          <cell r="U612">
            <v>12</v>
          </cell>
          <cell r="V612" t="str">
            <v>stillschweigende Verlängerung</v>
          </cell>
          <cell r="X612">
            <v>9.2837500000000013</v>
          </cell>
          <cell r="Y612">
            <v>1782.4800000000002</v>
          </cell>
        </row>
        <row r="613">
          <cell r="A613">
            <v>52533</v>
          </cell>
          <cell r="B613" t="str">
            <v>Essen</v>
          </cell>
          <cell r="C613">
            <v>1</v>
          </cell>
          <cell r="D613">
            <v>6</v>
          </cell>
          <cell r="E613">
            <v>6</v>
          </cell>
          <cell r="F613">
            <v>5.35</v>
          </cell>
          <cell r="I613">
            <v>5</v>
          </cell>
          <cell r="J613">
            <v>10.82</v>
          </cell>
          <cell r="K613">
            <v>0</v>
          </cell>
          <cell r="L613">
            <v>0</v>
          </cell>
          <cell r="M613">
            <v>6</v>
          </cell>
          <cell r="N613" t="str">
            <v>BK (Unity Media)</v>
          </cell>
          <cell r="P613">
            <v>6</v>
          </cell>
          <cell r="S613">
            <v>37256</v>
          </cell>
          <cell r="T613">
            <v>2001</v>
          </cell>
          <cell r="U613">
            <v>12</v>
          </cell>
          <cell r="V613" t="str">
            <v>stillschweigende Verlängerung</v>
          </cell>
          <cell r="X613">
            <v>14.366666666666665</v>
          </cell>
          <cell r="Y613">
            <v>1034.3999999999999</v>
          </cell>
        </row>
        <row r="614">
          <cell r="A614">
            <v>52534</v>
          </cell>
          <cell r="B614" t="str">
            <v>Essen</v>
          </cell>
          <cell r="C614">
            <v>1</v>
          </cell>
          <cell r="D614">
            <v>7</v>
          </cell>
          <cell r="E614">
            <v>7</v>
          </cell>
          <cell r="F614">
            <v>5.46</v>
          </cell>
          <cell r="I614">
            <v>3</v>
          </cell>
          <cell r="J614">
            <v>10.82</v>
          </cell>
          <cell r="K614">
            <v>0</v>
          </cell>
          <cell r="L614">
            <v>0</v>
          </cell>
          <cell r="M614">
            <v>7</v>
          </cell>
          <cell r="N614" t="str">
            <v>BK (Unity Media)</v>
          </cell>
          <cell r="P614">
            <v>7</v>
          </cell>
          <cell r="S614">
            <v>37256</v>
          </cell>
          <cell r="T614">
            <v>2001</v>
          </cell>
          <cell r="U614">
            <v>12</v>
          </cell>
          <cell r="V614" t="str">
            <v>stillschweigende Verlängerung</v>
          </cell>
          <cell r="X614">
            <v>10.097142857142858</v>
          </cell>
          <cell r="Y614">
            <v>848.16000000000008</v>
          </cell>
        </row>
        <row r="615">
          <cell r="A615">
            <v>52535</v>
          </cell>
          <cell r="B615" t="str">
            <v>Dinslaken</v>
          </cell>
          <cell r="C615">
            <v>1</v>
          </cell>
          <cell r="D615">
            <v>16</v>
          </cell>
          <cell r="E615">
            <v>16</v>
          </cell>
          <cell r="F615">
            <v>5.76</v>
          </cell>
          <cell r="I615">
            <v>12</v>
          </cell>
          <cell r="J615">
            <v>9.43</v>
          </cell>
          <cell r="K615">
            <v>0</v>
          </cell>
          <cell r="L615">
            <v>0</v>
          </cell>
          <cell r="M615">
            <v>16</v>
          </cell>
          <cell r="N615" t="str">
            <v>BK (Unity Media)</v>
          </cell>
          <cell r="P615">
            <v>16</v>
          </cell>
          <cell r="S615">
            <v>37256</v>
          </cell>
          <cell r="T615">
            <v>2001</v>
          </cell>
          <cell r="U615">
            <v>12</v>
          </cell>
          <cell r="V615" t="str">
            <v>stillschweigende Verlängerung</v>
          </cell>
          <cell r="X615">
            <v>12.8325</v>
          </cell>
          <cell r="Y615">
            <v>2463.84</v>
          </cell>
        </row>
        <row r="616">
          <cell r="A616">
            <v>52541</v>
          </cell>
          <cell r="B616" t="str">
            <v>Duisburg</v>
          </cell>
          <cell r="C616">
            <v>1</v>
          </cell>
          <cell r="D616">
            <v>6</v>
          </cell>
          <cell r="E616">
            <v>6</v>
          </cell>
          <cell r="F616">
            <v>4.2699999999999996</v>
          </cell>
          <cell r="I616">
            <v>3</v>
          </cell>
          <cell r="J616">
            <v>10.57</v>
          </cell>
          <cell r="K616">
            <v>0</v>
          </cell>
          <cell r="L616">
            <v>0</v>
          </cell>
          <cell r="M616">
            <v>6</v>
          </cell>
          <cell r="N616" t="str">
            <v>BK (Unity Media)</v>
          </cell>
          <cell r="P616">
            <v>6</v>
          </cell>
          <cell r="S616">
            <v>37256</v>
          </cell>
          <cell r="T616">
            <v>2001</v>
          </cell>
          <cell r="U616">
            <v>12</v>
          </cell>
          <cell r="V616" t="str">
            <v>stillschweigende Verlängerung</v>
          </cell>
          <cell r="X616">
            <v>9.5549999999999997</v>
          </cell>
          <cell r="Y616">
            <v>687.96</v>
          </cell>
        </row>
        <row r="617">
          <cell r="A617">
            <v>52542</v>
          </cell>
          <cell r="B617" t="str">
            <v>Bochum</v>
          </cell>
          <cell r="C617">
            <v>1</v>
          </cell>
          <cell r="D617">
            <v>6</v>
          </cell>
          <cell r="E617">
            <v>6</v>
          </cell>
          <cell r="F617">
            <v>5.0199999999999996</v>
          </cell>
          <cell r="I617">
            <v>3</v>
          </cell>
          <cell r="J617">
            <v>10.82</v>
          </cell>
          <cell r="K617">
            <v>0</v>
          </cell>
          <cell r="L617">
            <v>0</v>
          </cell>
          <cell r="M617">
            <v>6</v>
          </cell>
          <cell r="N617" t="str">
            <v>BK (Unity Media)</v>
          </cell>
          <cell r="P617">
            <v>6</v>
          </cell>
          <cell r="S617">
            <v>37256</v>
          </cell>
          <cell r="T617">
            <v>2001</v>
          </cell>
          <cell r="U617">
            <v>12</v>
          </cell>
          <cell r="V617" t="str">
            <v>stillschweigende Verlängerung</v>
          </cell>
          <cell r="X617">
            <v>10.43</v>
          </cell>
          <cell r="Y617">
            <v>750.96</v>
          </cell>
        </row>
        <row r="618">
          <cell r="A618">
            <v>52544</v>
          </cell>
          <cell r="B618" t="str">
            <v>Duisburg</v>
          </cell>
          <cell r="C618">
            <v>7</v>
          </cell>
          <cell r="D618">
            <v>30</v>
          </cell>
          <cell r="E618">
            <v>0</v>
          </cell>
          <cell r="F618">
            <v>0</v>
          </cell>
          <cell r="I618">
            <v>9</v>
          </cell>
          <cell r="J618">
            <v>14.49</v>
          </cell>
          <cell r="K618">
            <v>0</v>
          </cell>
          <cell r="L618">
            <v>0</v>
          </cell>
          <cell r="M618">
            <v>30</v>
          </cell>
          <cell r="N618" t="str">
            <v>BK (Unity Media)</v>
          </cell>
          <cell r="P618">
            <v>30</v>
          </cell>
          <cell r="S618">
            <v>37256</v>
          </cell>
          <cell r="T618">
            <v>2001</v>
          </cell>
          <cell r="U618">
            <v>12</v>
          </cell>
          <cell r="V618" t="str">
            <v>stillschweigende Verlängerung</v>
          </cell>
          <cell r="X618">
            <v>4.3469999999999995</v>
          </cell>
          <cell r="Y618">
            <v>1564.92</v>
          </cell>
        </row>
        <row r="619">
          <cell r="A619">
            <v>52549</v>
          </cell>
          <cell r="B619" t="str">
            <v>Duisburg</v>
          </cell>
          <cell r="C619">
            <v>1</v>
          </cell>
          <cell r="D619">
            <v>15</v>
          </cell>
          <cell r="E619">
            <v>15</v>
          </cell>
          <cell r="F619">
            <v>4.9400000000000004</v>
          </cell>
          <cell r="I619">
            <v>8</v>
          </cell>
          <cell r="J619">
            <v>10.38</v>
          </cell>
          <cell r="K619">
            <v>0</v>
          </cell>
          <cell r="L619">
            <v>0</v>
          </cell>
          <cell r="M619">
            <v>15</v>
          </cell>
          <cell r="N619" t="str">
            <v>BK (Unity Media)</v>
          </cell>
          <cell r="P619">
            <v>15</v>
          </cell>
          <cell r="S619">
            <v>37256</v>
          </cell>
          <cell r="T619">
            <v>2001</v>
          </cell>
          <cell r="U619">
            <v>12</v>
          </cell>
          <cell r="V619" t="str">
            <v>stillschweigende Verlängerung</v>
          </cell>
          <cell r="X619">
            <v>10.476000000000001</v>
          </cell>
          <cell r="Y619">
            <v>1885.6800000000003</v>
          </cell>
        </row>
        <row r="620">
          <cell r="A620">
            <v>52570</v>
          </cell>
          <cell r="B620" t="str">
            <v>Magdeburg</v>
          </cell>
          <cell r="C620">
            <v>1</v>
          </cell>
          <cell r="D620">
            <v>3</v>
          </cell>
          <cell r="E620">
            <v>3</v>
          </cell>
          <cell r="F620">
            <v>4.6900000000000004</v>
          </cell>
          <cell r="I620">
            <v>2</v>
          </cell>
          <cell r="J620">
            <v>12.47</v>
          </cell>
          <cell r="K620">
            <v>0</v>
          </cell>
          <cell r="L620">
            <v>0</v>
          </cell>
          <cell r="M620">
            <v>3</v>
          </cell>
          <cell r="N620" t="str">
            <v>BK (Unity Media)</v>
          </cell>
          <cell r="P620">
            <v>3</v>
          </cell>
          <cell r="S620">
            <v>37256</v>
          </cell>
          <cell r="T620">
            <v>2001</v>
          </cell>
          <cell r="U620">
            <v>12</v>
          </cell>
          <cell r="V620" t="str">
            <v>stillschweigende Verlängerung</v>
          </cell>
          <cell r="X620">
            <v>13.003333333333336</v>
          </cell>
          <cell r="Y620">
            <v>468.12000000000006</v>
          </cell>
        </row>
        <row r="621">
          <cell r="A621">
            <v>52583</v>
          </cell>
          <cell r="B621" t="str">
            <v>Duisburg</v>
          </cell>
          <cell r="C621">
            <v>1</v>
          </cell>
          <cell r="D621">
            <v>56</v>
          </cell>
          <cell r="E621">
            <v>56</v>
          </cell>
          <cell r="F621">
            <v>2.5099999999999998</v>
          </cell>
          <cell r="I621">
            <v>25</v>
          </cell>
          <cell r="J621">
            <v>10.35</v>
          </cell>
          <cell r="K621">
            <v>0</v>
          </cell>
          <cell r="L621">
            <v>0</v>
          </cell>
          <cell r="M621">
            <v>56</v>
          </cell>
          <cell r="N621" t="str">
            <v>BK (Unity Media)</v>
          </cell>
          <cell r="P621">
            <v>56</v>
          </cell>
          <cell r="S621">
            <v>37256</v>
          </cell>
          <cell r="T621">
            <v>2001</v>
          </cell>
          <cell r="U621">
            <v>12</v>
          </cell>
          <cell r="V621" t="str">
            <v>stillschweigende Verlängerung</v>
          </cell>
          <cell r="X621">
            <v>7.1305357142857142</v>
          </cell>
          <cell r="Y621">
            <v>4791.72</v>
          </cell>
        </row>
        <row r="622">
          <cell r="A622">
            <v>52585</v>
          </cell>
          <cell r="B622" t="str">
            <v>Essen</v>
          </cell>
          <cell r="C622">
            <v>1</v>
          </cell>
          <cell r="D622">
            <v>1</v>
          </cell>
          <cell r="E622">
            <v>3</v>
          </cell>
          <cell r="F622">
            <v>2.13</v>
          </cell>
          <cell r="I622">
            <v>1</v>
          </cell>
          <cell r="J622">
            <v>7.96</v>
          </cell>
          <cell r="K622">
            <v>0</v>
          </cell>
          <cell r="L622">
            <v>0</v>
          </cell>
          <cell r="M622">
            <v>1</v>
          </cell>
          <cell r="N622" t="str">
            <v>BK (Unity Media)</v>
          </cell>
          <cell r="P622">
            <v>1</v>
          </cell>
          <cell r="S622">
            <v>37256</v>
          </cell>
          <cell r="T622">
            <v>2001</v>
          </cell>
          <cell r="U622">
            <v>12</v>
          </cell>
          <cell r="V622" t="str">
            <v>stillschweigende Verlängerung</v>
          </cell>
          <cell r="X622">
            <v>14.35</v>
          </cell>
          <cell r="Y622">
            <v>172.2</v>
          </cell>
        </row>
        <row r="623">
          <cell r="A623">
            <v>52586</v>
          </cell>
          <cell r="B623" t="str">
            <v>Essen</v>
          </cell>
          <cell r="C623">
            <v>1</v>
          </cell>
          <cell r="D623">
            <v>1</v>
          </cell>
          <cell r="E623">
            <v>1</v>
          </cell>
          <cell r="F623">
            <v>2.13</v>
          </cell>
          <cell r="I623">
            <v>1</v>
          </cell>
          <cell r="J623">
            <v>7.96</v>
          </cell>
          <cell r="K623">
            <v>0</v>
          </cell>
          <cell r="L623">
            <v>0</v>
          </cell>
          <cell r="M623">
            <v>1</v>
          </cell>
          <cell r="N623" t="str">
            <v>BK (Unity Media)</v>
          </cell>
          <cell r="P623">
            <v>1</v>
          </cell>
          <cell r="S623">
            <v>37256</v>
          </cell>
          <cell r="T623">
            <v>2001</v>
          </cell>
          <cell r="U623">
            <v>12</v>
          </cell>
          <cell r="V623" t="str">
            <v>stillschweigende Verlängerung</v>
          </cell>
          <cell r="X623">
            <v>10.09</v>
          </cell>
          <cell r="Y623">
            <v>121.08</v>
          </cell>
        </row>
        <row r="624">
          <cell r="A624">
            <v>52587</v>
          </cell>
          <cell r="B624" t="str">
            <v>Essen</v>
          </cell>
          <cell r="C624">
            <v>1</v>
          </cell>
          <cell r="D624">
            <v>1</v>
          </cell>
          <cell r="E624">
            <v>3</v>
          </cell>
          <cell r="F624">
            <v>2.13</v>
          </cell>
          <cell r="I624">
            <v>1</v>
          </cell>
          <cell r="J624">
            <v>7.96</v>
          </cell>
          <cell r="K624">
            <v>0</v>
          </cell>
          <cell r="L624">
            <v>0</v>
          </cell>
          <cell r="M624">
            <v>1</v>
          </cell>
          <cell r="N624" t="str">
            <v>BK (Unity Media)</v>
          </cell>
          <cell r="P624">
            <v>1</v>
          </cell>
          <cell r="S624">
            <v>37256</v>
          </cell>
          <cell r="T624">
            <v>2001</v>
          </cell>
          <cell r="U624">
            <v>12</v>
          </cell>
          <cell r="V624" t="str">
            <v>stillschweigende Verlängerung</v>
          </cell>
          <cell r="X624">
            <v>14.35</v>
          </cell>
          <cell r="Y624">
            <v>172.2</v>
          </cell>
        </row>
        <row r="625">
          <cell r="A625">
            <v>52588</v>
          </cell>
          <cell r="B625" t="str">
            <v>Essen</v>
          </cell>
          <cell r="C625">
            <v>1</v>
          </cell>
          <cell r="D625">
            <v>1</v>
          </cell>
          <cell r="E625">
            <v>4</v>
          </cell>
          <cell r="F625">
            <v>2.13</v>
          </cell>
          <cell r="I625">
            <v>1</v>
          </cell>
          <cell r="J625">
            <v>7.96</v>
          </cell>
          <cell r="K625">
            <v>0</v>
          </cell>
          <cell r="L625">
            <v>0</v>
          </cell>
          <cell r="M625">
            <v>1</v>
          </cell>
          <cell r="N625" t="str">
            <v>BK (Unity Media)</v>
          </cell>
          <cell r="P625">
            <v>1</v>
          </cell>
          <cell r="S625">
            <v>37256</v>
          </cell>
          <cell r="T625">
            <v>2001</v>
          </cell>
          <cell r="U625">
            <v>12</v>
          </cell>
          <cell r="V625" t="str">
            <v>stillschweigende Verlängerung</v>
          </cell>
          <cell r="X625">
            <v>16.48</v>
          </cell>
          <cell r="Y625">
            <v>197.76</v>
          </cell>
        </row>
        <row r="626">
          <cell r="A626">
            <v>52589</v>
          </cell>
          <cell r="B626" t="str">
            <v>Duisburg</v>
          </cell>
          <cell r="C626">
            <v>7</v>
          </cell>
          <cell r="D626">
            <v>1</v>
          </cell>
          <cell r="E626">
            <v>0</v>
          </cell>
          <cell r="F626">
            <v>0</v>
          </cell>
          <cell r="I626">
            <v>1</v>
          </cell>
          <cell r="J626">
            <v>10.58</v>
          </cell>
          <cell r="K626">
            <v>0</v>
          </cell>
          <cell r="L626">
            <v>0</v>
          </cell>
          <cell r="M626">
            <v>1</v>
          </cell>
          <cell r="N626" t="str">
            <v>BK (Unity Media)</v>
          </cell>
          <cell r="P626">
            <v>1</v>
          </cell>
          <cell r="S626">
            <v>37256</v>
          </cell>
          <cell r="T626">
            <v>2001</v>
          </cell>
          <cell r="U626">
            <v>12</v>
          </cell>
          <cell r="V626" t="str">
            <v>stillschweigende Verlängerung</v>
          </cell>
          <cell r="X626">
            <v>10.58</v>
          </cell>
          <cell r="Y626">
            <v>126.96000000000001</v>
          </cell>
        </row>
        <row r="627">
          <cell r="A627">
            <v>52591</v>
          </cell>
          <cell r="B627" t="str">
            <v>Essen</v>
          </cell>
          <cell r="C627">
            <v>1</v>
          </cell>
          <cell r="D627">
            <v>1</v>
          </cell>
          <cell r="E627">
            <v>3</v>
          </cell>
          <cell r="F627">
            <v>2.13</v>
          </cell>
          <cell r="I627">
            <v>1</v>
          </cell>
          <cell r="J627">
            <v>7.96</v>
          </cell>
          <cell r="K627">
            <v>0</v>
          </cell>
          <cell r="L627">
            <v>0</v>
          </cell>
          <cell r="M627">
            <v>1</v>
          </cell>
          <cell r="N627" t="str">
            <v>BK (Unity Media)</v>
          </cell>
          <cell r="P627">
            <v>1</v>
          </cell>
          <cell r="S627">
            <v>37256</v>
          </cell>
          <cell r="T627">
            <v>2001</v>
          </cell>
          <cell r="U627">
            <v>12</v>
          </cell>
          <cell r="V627" t="str">
            <v>stillschweigende Verlängerung</v>
          </cell>
          <cell r="X627">
            <v>14.35</v>
          </cell>
          <cell r="Y627">
            <v>172.2</v>
          </cell>
        </row>
        <row r="628">
          <cell r="A628">
            <v>52596</v>
          </cell>
          <cell r="B628" t="str">
            <v>Erkrath</v>
          </cell>
          <cell r="C628">
            <v>1</v>
          </cell>
          <cell r="D628">
            <v>5</v>
          </cell>
          <cell r="E628">
            <v>5</v>
          </cell>
          <cell r="F628">
            <v>3.45</v>
          </cell>
          <cell r="I628">
            <v>3</v>
          </cell>
          <cell r="J628">
            <v>10.94</v>
          </cell>
          <cell r="K628">
            <v>0</v>
          </cell>
          <cell r="L628">
            <v>0</v>
          </cell>
          <cell r="M628">
            <v>5</v>
          </cell>
          <cell r="N628" t="str">
            <v>BK (Unity Media)</v>
          </cell>
          <cell r="P628">
            <v>5</v>
          </cell>
          <cell r="S628">
            <v>37256</v>
          </cell>
          <cell r="T628">
            <v>2001</v>
          </cell>
          <cell r="U628">
            <v>12</v>
          </cell>
          <cell r="V628" t="str">
            <v>stillschweigende Verlängerung</v>
          </cell>
          <cell r="X628">
            <v>10.013999999999999</v>
          </cell>
          <cell r="Y628">
            <v>600.84</v>
          </cell>
        </row>
        <row r="629">
          <cell r="A629">
            <v>52597</v>
          </cell>
          <cell r="B629" t="str">
            <v>Duisburg</v>
          </cell>
          <cell r="C629">
            <v>1</v>
          </cell>
          <cell r="D629">
            <v>16</v>
          </cell>
          <cell r="E629">
            <v>16</v>
          </cell>
          <cell r="F629">
            <v>3.96</v>
          </cell>
          <cell r="I629">
            <v>6</v>
          </cell>
          <cell r="J629">
            <v>10.4</v>
          </cell>
          <cell r="K629">
            <v>0</v>
          </cell>
          <cell r="L629">
            <v>0</v>
          </cell>
          <cell r="M629">
            <v>16</v>
          </cell>
          <cell r="N629" t="str">
            <v>BK (Unity Media)</v>
          </cell>
          <cell r="P629">
            <v>16</v>
          </cell>
          <cell r="S629">
            <v>37256</v>
          </cell>
          <cell r="T629">
            <v>2001</v>
          </cell>
          <cell r="U629">
            <v>12</v>
          </cell>
          <cell r="V629" t="str">
            <v>stillschweigende Verlängerung</v>
          </cell>
          <cell r="X629">
            <v>7.86</v>
          </cell>
          <cell r="Y629">
            <v>1509.1200000000001</v>
          </cell>
        </row>
        <row r="630">
          <cell r="A630">
            <v>52606</v>
          </cell>
          <cell r="B630" t="str">
            <v>Essen</v>
          </cell>
          <cell r="C630">
            <v>1</v>
          </cell>
          <cell r="D630">
            <v>7</v>
          </cell>
          <cell r="E630">
            <v>7</v>
          </cell>
          <cell r="F630">
            <v>3.45</v>
          </cell>
          <cell r="I630">
            <v>3</v>
          </cell>
          <cell r="J630">
            <v>9.86</v>
          </cell>
          <cell r="K630">
            <v>0</v>
          </cell>
          <cell r="L630">
            <v>0</v>
          </cell>
          <cell r="M630">
            <v>7</v>
          </cell>
          <cell r="N630" t="str">
            <v>BK (Unity Media)</v>
          </cell>
          <cell r="P630">
            <v>7</v>
          </cell>
          <cell r="S630">
            <v>37256</v>
          </cell>
          <cell r="T630">
            <v>2001</v>
          </cell>
          <cell r="U630">
            <v>12</v>
          </cell>
          <cell r="V630" t="str">
            <v>stillschweigende Verlängerung</v>
          </cell>
          <cell r="X630">
            <v>7.6757142857142862</v>
          </cell>
          <cell r="Y630">
            <v>644.76</v>
          </cell>
        </row>
        <row r="631">
          <cell r="A631">
            <v>52608</v>
          </cell>
          <cell r="B631" t="str">
            <v>Essen</v>
          </cell>
          <cell r="C631">
            <v>1</v>
          </cell>
          <cell r="D631">
            <v>26</v>
          </cell>
          <cell r="E631">
            <v>26</v>
          </cell>
          <cell r="F631">
            <v>3.52</v>
          </cell>
          <cell r="I631">
            <v>17</v>
          </cell>
          <cell r="J631">
            <v>9.86</v>
          </cell>
          <cell r="K631">
            <v>0</v>
          </cell>
          <cell r="L631">
            <v>0</v>
          </cell>
          <cell r="M631">
            <v>26</v>
          </cell>
          <cell r="N631" t="str">
            <v>BK (Unity Media)</v>
          </cell>
          <cell r="P631">
            <v>26</v>
          </cell>
          <cell r="S631">
            <v>37256</v>
          </cell>
          <cell r="T631">
            <v>2001</v>
          </cell>
          <cell r="U631">
            <v>12</v>
          </cell>
          <cell r="V631" t="str">
            <v>stillschweigende Verlängerung</v>
          </cell>
          <cell r="X631">
            <v>9.9669230769230772</v>
          </cell>
          <cell r="Y631">
            <v>3109.68</v>
          </cell>
        </row>
        <row r="632">
          <cell r="A632">
            <v>52646</v>
          </cell>
          <cell r="B632" t="str">
            <v>Essen</v>
          </cell>
          <cell r="C632">
            <v>1</v>
          </cell>
          <cell r="D632">
            <v>52</v>
          </cell>
          <cell r="E632">
            <v>48</v>
          </cell>
          <cell r="F632">
            <v>3.36</v>
          </cell>
          <cell r="I632">
            <v>18</v>
          </cell>
          <cell r="J632">
            <v>10.9</v>
          </cell>
          <cell r="K632">
            <v>0</v>
          </cell>
          <cell r="L632">
            <v>0</v>
          </cell>
          <cell r="M632">
            <v>52</v>
          </cell>
          <cell r="N632" t="str">
            <v>BK (Unity Media)</v>
          </cell>
          <cell r="P632">
            <v>52</v>
          </cell>
          <cell r="S632">
            <v>37256</v>
          </cell>
          <cell r="T632">
            <v>2001</v>
          </cell>
          <cell r="U632">
            <v>12</v>
          </cell>
          <cell r="V632" t="str">
            <v>stillschweigende Verlängerung</v>
          </cell>
          <cell r="X632">
            <v>6.8746153846153852</v>
          </cell>
          <cell r="Y632">
            <v>4289.76</v>
          </cell>
        </row>
        <row r="633">
          <cell r="A633">
            <v>52662</v>
          </cell>
          <cell r="B633" t="str">
            <v>Duisburg</v>
          </cell>
          <cell r="C633">
            <v>1</v>
          </cell>
          <cell r="D633">
            <v>11</v>
          </cell>
          <cell r="E633">
            <v>11</v>
          </cell>
          <cell r="F633">
            <v>5.19</v>
          </cell>
          <cell r="I633">
            <v>6</v>
          </cell>
          <cell r="J633">
            <v>10.51</v>
          </cell>
          <cell r="K633">
            <v>0</v>
          </cell>
          <cell r="L633">
            <v>0</v>
          </cell>
          <cell r="M633">
            <v>11</v>
          </cell>
          <cell r="N633" t="str">
            <v>BK (Unity Media)</v>
          </cell>
          <cell r="P633">
            <v>11</v>
          </cell>
          <cell r="S633">
            <v>37256</v>
          </cell>
          <cell r="T633">
            <v>2001</v>
          </cell>
          <cell r="U633">
            <v>12</v>
          </cell>
          <cell r="V633" t="str">
            <v>stillschweigende Verlängerung</v>
          </cell>
          <cell r="X633">
            <v>10.922727272727274</v>
          </cell>
          <cell r="Y633">
            <v>1441.8000000000002</v>
          </cell>
        </row>
        <row r="634">
          <cell r="A634">
            <v>52665</v>
          </cell>
          <cell r="B634" t="str">
            <v>Iserlohn</v>
          </cell>
          <cell r="C634">
            <v>1</v>
          </cell>
          <cell r="D634">
            <v>6</v>
          </cell>
          <cell r="E634">
            <v>6</v>
          </cell>
          <cell r="F634">
            <v>4.3499999999999996</v>
          </cell>
          <cell r="I634">
            <v>4</v>
          </cell>
          <cell r="J634">
            <v>10.33</v>
          </cell>
          <cell r="K634">
            <v>0</v>
          </cell>
          <cell r="L634">
            <v>0</v>
          </cell>
          <cell r="M634">
            <v>6</v>
          </cell>
          <cell r="N634" t="str">
            <v>BK (Unity Media)</v>
          </cell>
          <cell r="P634">
            <v>6</v>
          </cell>
          <cell r="S634">
            <v>37256</v>
          </cell>
          <cell r="T634">
            <v>2001</v>
          </cell>
          <cell r="U634">
            <v>12</v>
          </cell>
          <cell r="V634" t="str">
            <v>stillschweigende Verlängerung</v>
          </cell>
          <cell r="X634">
            <v>11.236666666666666</v>
          </cell>
          <cell r="Y634">
            <v>809.04</v>
          </cell>
        </row>
        <row r="635">
          <cell r="A635">
            <v>52667</v>
          </cell>
          <cell r="B635" t="str">
            <v>Essen</v>
          </cell>
          <cell r="C635">
            <v>7</v>
          </cell>
          <cell r="D635">
            <v>8</v>
          </cell>
          <cell r="E635">
            <v>0</v>
          </cell>
          <cell r="F635">
            <v>0</v>
          </cell>
          <cell r="I635">
            <v>4</v>
          </cell>
          <cell r="J635">
            <v>15.44</v>
          </cell>
          <cell r="K635">
            <v>0</v>
          </cell>
          <cell r="L635">
            <v>0</v>
          </cell>
          <cell r="M635">
            <v>8</v>
          </cell>
          <cell r="N635" t="str">
            <v>BK (Unity Media)</v>
          </cell>
          <cell r="P635">
            <v>8</v>
          </cell>
          <cell r="S635">
            <v>37256</v>
          </cell>
          <cell r="T635">
            <v>2001</v>
          </cell>
          <cell r="U635">
            <v>12</v>
          </cell>
          <cell r="V635" t="str">
            <v>stillschweigende Verlängerung</v>
          </cell>
          <cell r="X635">
            <v>7.72</v>
          </cell>
          <cell r="Y635">
            <v>741.12</v>
          </cell>
        </row>
        <row r="636">
          <cell r="A636">
            <v>52668</v>
          </cell>
          <cell r="B636" t="str">
            <v>Essen</v>
          </cell>
          <cell r="C636">
            <v>1</v>
          </cell>
          <cell r="D636">
            <v>4</v>
          </cell>
          <cell r="E636">
            <v>4</v>
          </cell>
          <cell r="F636">
            <v>2.77</v>
          </cell>
          <cell r="I636">
            <v>2</v>
          </cell>
          <cell r="J636">
            <v>10.67</v>
          </cell>
          <cell r="K636">
            <v>0</v>
          </cell>
          <cell r="L636">
            <v>0</v>
          </cell>
          <cell r="M636">
            <v>4</v>
          </cell>
          <cell r="N636" t="str">
            <v>BK (Unity Media)</v>
          </cell>
          <cell r="P636">
            <v>4</v>
          </cell>
          <cell r="S636">
            <v>37256</v>
          </cell>
          <cell r="T636">
            <v>2001</v>
          </cell>
          <cell r="U636">
            <v>12</v>
          </cell>
          <cell r="V636" t="str">
            <v>stillschweigende Verlängerung</v>
          </cell>
          <cell r="X636">
            <v>8.1050000000000004</v>
          </cell>
          <cell r="Y636">
            <v>389.04</v>
          </cell>
        </row>
        <row r="637">
          <cell r="A637">
            <v>52721</v>
          </cell>
          <cell r="B637" t="str">
            <v>Essen</v>
          </cell>
          <cell r="C637">
            <v>1</v>
          </cell>
          <cell r="D637">
            <v>6</v>
          </cell>
          <cell r="E637">
            <v>6</v>
          </cell>
          <cell r="F637">
            <v>3.36</v>
          </cell>
          <cell r="I637">
            <v>3</v>
          </cell>
          <cell r="J637">
            <v>10.71</v>
          </cell>
          <cell r="K637">
            <v>0</v>
          </cell>
          <cell r="L637">
            <v>0</v>
          </cell>
          <cell r="M637">
            <v>6</v>
          </cell>
          <cell r="N637" t="str">
            <v>BK (Unity Media)</v>
          </cell>
          <cell r="P637">
            <v>6</v>
          </cell>
          <cell r="S637">
            <v>37256</v>
          </cell>
          <cell r="T637">
            <v>2001</v>
          </cell>
          <cell r="U637">
            <v>12</v>
          </cell>
          <cell r="V637" t="str">
            <v>stillschweigende Verlängerung</v>
          </cell>
          <cell r="X637">
            <v>8.7150000000000016</v>
          </cell>
          <cell r="Y637">
            <v>627.48</v>
          </cell>
        </row>
        <row r="638">
          <cell r="A638">
            <v>52734</v>
          </cell>
          <cell r="B638" t="str">
            <v>Essen</v>
          </cell>
          <cell r="C638">
            <v>1</v>
          </cell>
          <cell r="D638">
            <v>1</v>
          </cell>
          <cell r="E638">
            <v>1</v>
          </cell>
          <cell r="F638">
            <v>16.670000000000002</v>
          </cell>
          <cell r="I638">
            <v>1</v>
          </cell>
          <cell r="J638">
            <v>0</v>
          </cell>
          <cell r="K638">
            <v>1</v>
          </cell>
          <cell r="L638">
            <v>0</v>
          </cell>
          <cell r="M638">
            <v>1</v>
          </cell>
          <cell r="N638" t="str">
            <v>BK (Unity Media)</v>
          </cell>
          <cell r="P638">
            <v>1</v>
          </cell>
          <cell r="S638">
            <v>37256</v>
          </cell>
          <cell r="T638">
            <v>2001</v>
          </cell>
          <cell r="U638">
            <v>12</v>
          </cell>
          <cell r="V638" t="str">
            <v>stillschweigende Verlängerung</v>
          </cell>
          <cell r="X638">
            <v>16.670000000000002</v>
          </cell>
          <cell r="Y638">
            <v>200.04000000000002</v>
          </cell>
        </row>
        <row r="639">
          <cell r="A639">
            <v>52735</v>
          </cell>
          <cell r="B639" t="str">
            <v>Essen</v>
          </cell>
          <cell r="C639">
            <v>7</v>
          </cell>
          <cell r="D639">
            <v>1</v>
          </cell>
          <cell r="E639">
            <v>0</v>
          </cell>
          <cell r="F639">
            <v>0</v>
          </cell>
          <cell r="I639">
            <v>0</v>
          </cell>
          <cell r="J639">
            <v>0</v>
          </cell>
          <cell r="K639">
            <v>1</v>
          </cell>
          <cell r="L639">
            <v>17.329999999999998</v>
          </cell>
          <cell r="M639">
            <v>1</v>
          </cell>
          <cell r="N639" t="str">
            <v>BK (Unity Media)</v>
          </cell>
          <cell r="P639">
            <v>1</v>
          </cell>
          <cell r="R639">
            <v>36028</v>
          </cell>
          <cell r="S639">
            <v>37256</v>
          </cell>
          <cell r="T639">
            <v>2001</v>
          </cell>
          <cell r="U639">
            <v>12</v>
          </cell>
          <cell r="V639" t="str">
            <v>stillschweigende Verlängerung</v>
          </cell>
          <cell r="X639">
            <v>17.329999999999998</v>
          </cell>
          <cell r="Y639">
            <v>207.95999999999998</v>
          </cell>
        </row>
        <row r="640">
          <cell r="A640">
            <v>52736</v>
          </cell>
          <cell r="B640" t="str">
            <v>Essen</v>
          </cell>
          <cell r="C640">
            <v>1</v>
          </cell>
          <cell r="D640">
            <v>1</v>
          </cell>
          <cell r="E640">
            <v>1</v>
          </cell>
          <cell r="F640">
            <v>18.510000000000002</v>
          </cell>
          <cell r="I640">
            <v>1</v>
          </cell>
          <cell r="J640">
            <v>0</v>
          </cell>
          <cell r="K640">
            <v>1</v>
          </cell>
          <cell r="L640">
            <v>0</v>
          </cell>
          <cell r="M640">
            <v>1</v>
          </cell>
          <cell r="N640" t="str">
            <v>BK (Unity Media)</v>
          </cell>
          <cell r="P640">
            <v>1</v>
          </cell>
          <cell r="S640">
            <v>37256</v>
          </cell>
          <cell r="T640">
            <v>2001</v>
          </cell>
          <cell r="U640">
            <v>12</v>
          </cell>
          <cell r="V640" t="str">
            <v>stillschweigende Verlängerung</v>
          </cell>
          <cell r="X640">
            <v>18.510000000000002</v>
          </cell>
          <cell r="Y640">
            <v>222.12</v>
          </cell>
        </row>
        <row r="641">
          <cell r="A641">
            <v>52738</v>
          </cell>
          <cell r="B641" t="str">
            <v>Essen</v>
          </cell>
          <cell r="C641">
            <v>7</v>
          </cell>
          <cell r="D641">
            <v>1</v>
          </cell>
          <cell r="E641">
            <v>0</v>
          </cell>
          <cell r="F641">
            <v>0</v>
          </cell>
          <cell r="I641">
            <v>0</v>
          </cell>
          <cell r="J641">
            <v>0</v>
          </cell>
          <cell r="K641">
            <v>1</v>
          </cell>
          <cell r="L641">
            <v>15.49</v>
          </cell>
          <cell r="M641">
            <v>1</v>
          </cell>
          <cell r="N641" t="str">
            <v>BK (Unity Media)</v>
          </cell>
          <cell r="P641">
            <v>1</v>
          </cell>
          <cell r="S641">
            <v>37256</v>
          </cell>
          <cell r="T641">
            <v>2001</v>
          </cell>
          <cell r="U641">
            <v>12</v>
          </cell>
          <cell r="V641" t="str">
            <v>stillschweigende Verlängerung</v>
          </cell>
          <cell r="X641">
            <v>15.49</v>
          </cell>
          <cell r="Y641">
            <v>185.88</v>
          </cell>
        </row>
        <row r="642">
          <cell r="A642">
            <v>52740</v>
          </cell>
          <cell r="B642" t="str">
            <v>Essen</v>
          </cell>
          <cell r="C642">
            <v>7</v>
          </cell>
          <cell r="D642">
            <v>1</v>
          </cell>
          <cell r="E642">
            <v>0</v>
          </cell>
          <cell r="F642">
            <v>0</v>
          </cell>
          <cell r="I642">
            <v>0</v>
          </cell>
          <cell r="J642">
            <v>0</v>
          </cell>
          <cell r="K642">
            <v>1</v>
          </cell>
          <cell r="L642">
            <v>15.52</v>
          </cell>
          <cell r="M642">
            <v>1</v>
          </cell>
          <cell r="N642" t="str">
            <v>BK (Unity Media)</v>
          </cell>
          <cell r="P642">
            <v>1</v>
          </cell>
          <cell r="R642">
            <v>33512</v>
          </cell>
          <cell r="S642">
            <v>37256</v>
          </cell>
          <cell r="T642">
            <v>2001</v>
          </cell>
          <cell r="U642">
            <v>12</v>
          </cell>
          <cell r="V642" t="str">
            <v>stillschweigende Verlängerung</v>
          </cell>
          <cell r="X642">
            <v>15.52</v>
          </cell>
          <cell r="Y642">
            <v>186.24</v>
          </cell>
        </row>
        <row r="643">
          <cell r="A643">
            <v>52741</v>
          </cell>
          <cell r="B643" t="str">
            <v>Essen</v>
          </cell>
          <cell r="C643">
            <v>7</v>
          </cell>
          <cell r="D643">
            <v>1</v>
          </cell>
          <cell r="E643">
            <v>0</v>
          </cell>
          <cell r="F643">
            <v>0</v>
          </cell>
          <cell r="I643">
            <v>0</v>
          </cell>
          <cell r="J643">
            <v>0</v>
          </cell>
          <cell r="K643">
            <v>1</v>
          </cell>
          <cell r="L643">
            <v>15.49</v>
          </cell>
          <cell r="M643">
            <v>1</v>
          </cell>
          <cell r="N643" t="str">
            <v>BK (Unity Media)</v>
          </cell>
          <cell r="P643">
            <v>1</v>
          </cell>
          <cell r="S643">
            <v>37256</v>
          </cell>
          <cell r="T643">
            <v>2001</v>
          </cell>
          <cell r="U643">
            <v>12</v>
          </cell>
          <cell r="V643" t="str">
            <v>stillschweigende Verlängerung</v>
          </cell>
          <cell r="X643">
            <v>15.49</v>
          </cell>
          <cell r="Y643">
            <v>185.88</v>
          </cell>
        </row>
        <row r="644">
          <cell r="A644">
            <v>52742</v>
          </cell>
          <cell r="B644" t="str">
            <v>Essen</v>
          </cell>
          <cell r="C644">
            <v>1</v>
          </cell>
          <cell r="D644">
            <v>1</v>
          </cell>
          <cell r="E644">
            <v>1</v>
          </cell>
          <cell r="F644">
            <v>16.670000000000002</v>
          </cell>
          <cell r="I644">
            <v>1</v>
          </cell>
          <cell r="J644">
            <v>0</v>
          </cell>
          <cell r="K644">
            <v>1</v>
          </cell>
          <cell r="L644">
            <v>0</v>
          </cell>
          <cell r="M644">
            <v>1</v>
          </cell>
          <cell r="N644" t="str">
            <v>BK (Unity Media)</v>
          </cell>
          <cell r="P644">
            <v>1</v>
          </cell>
          <cell r="S644">
            <v>37256</v>
          </cell>
          <cell r="T644">
            <v>2001</v>
          </cell>
          <cell r="U644">
            <v>12</v>
          </cell>
          <cell r="V644" t="str">
            <v>stillschweigende Verlängerung</v>
          </cell>
          <cell r="X644">
            <v>16.670000000000002</v>
          </cell>
          <cell r="Y644">
            <v>200.04000000000002</v>
          </cell>
        </row>
        <row r="645">
          <cell r="A645">
            <v>52755</v>
          </cell>
          <cell r="B645" t="str">
            <v>Essen</v>
          </cell>
          <cell r="C645">
            <v>1</v>
          </cell>
          <cell r="D645">
            <v>7</v>
          </cell>
          <cell r="E645">
            <v>7</v>
          </cell>
          <cell r="F645">
            <v>5.83</v>
          </cell>
          <cell r="I645">
            <v>7</v>
          </cell>
          <cell r="J645">
            <v>0</v>
          </cell>
          <cell r="K645">
            <v>7</v>
          </cell>
          <cell r="L645">
            <v>0</v>
          </cell>
          <cell r="M645">
            <v>7</v>
          </cell>
          <cell r="N645" t="str">
            <v>BK (Unity Media)</v>
          </cell>
          <cell r="P645">
            <v>7</v>
          </cell>
          <cell r="S645">
            <v>37256</v>
          </cell>
          <cell r="T645">
            <v>2001</v>
          </cell>
          <cell r="U645">
            <v>12</v>
          </cell>
          <cell r="V645" t="str">
            <v>stillschweigende Verlängerung</v>
          </cell>
          <cell r="X645">
            <v>5.83</v>
          </cell>
          <cell r="Y645">
            <v>489.72</v>
          </cell>
        </row>
        <row r="646">
          <cell r="A646">
            <v>52761</v>
          </cell>
          <cell r="B646" t="str">
            <v>Gelsenkirchen</v>
          </cell>
          <cell r="C646">
            <v>1</v>
          </cell>
          <cell r="D646">
            <v>9</v>
          </cell>
          <cell r="E646">
            <v>9</v>
          </cell>
          <cell r="F646">
            <v>4.1900000000000004</v>
          </cell>
          <cell r="I646">
            <v>4</v>
          </cell>
          <cell r="J646">
            <v>9.7799999999999994</v>
          </cell>
          <cell r="K646">
            <v>0</v>
          </cell>
          <cell r="L646">
            <v>0</v>
          </cell>
          <cell r="M646">
            <v>9</v>
          </cell>
          <cell r="N646" t="str">
            <v>BK (Unity Media)</v>
          </cell>
          <cell r="P646">
            <v>9</v>
          </cell>
          <cell r="S646">
            <v>37256</v>
          </cell>
          <cell r="T646">
            <v>2001</v>
          </cell>
          <cell r="U646">
            <v>12</v>
          </cell>
          <cell r="V646" t="str">
            <v>stillschweigende Verlängerung</v>
          </cell>
          <cell r="X646">
            <v>8.5366666666666671</v>
          </cell>
          <cell r="Y646">
            <v>921.96</v>
          </cell>
        </row>
        <row r="647">
          <cell r="A647">
            <v>52781</v>
          </cell>
          <cell r="B647" t="str">
            <v>Bochum</v>
          </cell>
          <cell r="C647">
            <v>1</v>
          </cell>
          <cell r="D647">
            <v>12</v>
          </cell>
          <cell r="E647">
            <v>12</v>
          </cell>
          <cell r="F647">
            <v>4.66</v>
          </cell>
          <cell r="I647">
            <v>4</v>
          </cell>
          <cell r="J647">
            <v>10.59</v>
          </cell>
          <cell r="K647">
            <v>0</v>
          </cell>
          <cell r="L647">
            <v>0</v>
          </cell>
          <cell r="M647">
            <v>12</v>
          </cell>
          <cell r="N647" t="str">
            <v>BK (Unity Media)</v>
          </cell>
          <cell r="P647">
            <v>12</v>
          </cell>
          <cell r="S647">
            <v>37256</v>
          </cell>
          <cell r="T647">
            <v>2001</v>
          </cell>
          <cell r="U647">
            <v>12</v>
          </cell>
          <cell r="V647" t="str">
            <v>stillschweigende Verlängerung</v>
          </cell>
          <cell r="X647">
            <v>8.19</v>
          </cell>
          <cell r="Y647">
            <v>1179.3600000000001</v>
          </cell>
        </row>
        <row r="648">
          <cell r="A648">
            <v>52794</v>
          </cell>
          <cell r="B648" t="str">
            <v>Essen</v>
          </cell>
          <cell r="C648">
            <v>1</v>
          </cell>
          <cell r="D648">
            <v>3</v>
          </cell>
          <cell r="E648">
            <v>5</v>
          </cell>
          <cell r="F648">
            <v>2.57</v>
          </cell>
          <cell r="I648">
            <v>3</v>
          </cell>
          <cell r="J648">
            <v>10.94</v>
          </cell>
          <cell r="K648">
            <v>0</v>
          </cell>
          <cell r="L648">
            <v>0</v>
          </cell>
          <cell r="M648">
            <v>3</v>
          </cell>
          <cell r="N648" t="str">
            <v>BK (Unity Media)</v>
          </cell>
          <cell r="P648">
            <v>3</v>
          </cell>
          <cell r="R648">
            <v>33512</v>
          </cell>
          <cell r="S648">
            <v>37256</v>
          </cell>
          <cell r="T648">
            <v>2001</v>
          </cell>
          <cell r="U648">
            <v>12</v>
          </cell>
          <cell r="V648" t="str">
            <v>stillschweigende Verlängerung</v>
          </cell>
          <cell r="X648">
            <v>15.223333333333334</v>
          </cell>
          <cell r="Y648">
            <v>548.04</v>
          </cell>
        </row>
        <row r="649">
          <cell r="A649">
            <v>52811</v>
          </cell>
          <cell r="B649" t="str">
            <v>Essen</v>
          </cell>
          <cell r="C649">
            <v>1</v>
          </cell>
          <cell r="D649">
            <v>11</v>
          </cell>
          <cell r="E649">
            <v>11</v>
          </cell>
          <cell r="F649">
            <v>5.36</v>
          </cell>
          <cell r="I649">
            <v>7</v>
          </cell>
          <cell r="J649">
            <v>11.38</v>
          </cell>
          <cell r="K649">
            <v>0</v>
          </cell>
          <cell r="L649">
            <v>0</v>
          </cell>
          <cell r="M649">
            <v>11</v>
          </cell>
          <cell r="N649" t="str">
            <v>BK (Unity Media)</v>
          </cell>
          <cell r="P649">
            <v>11</v>
          </cell>
          <cell r="S649">
            <v>37256</v>
          </cell>
          <cell r="T649">
            <v>2001</v>
          </cell>
          <cell r="U649">
            <v>12</v>
          </cell>
          <cell r="V649" t="str">
            <v>stillschweigende Verlängerung</v>
          </cell>
          <cell r="X649">
            <v>12.601818181818182</v>
          </cell>
          <cell r="Y649">
            <v>1663.44</v>
          </cell>
        </row>
        <row r="650">
          <cell r="A650">
            <v>58867</v>
          </cell>
          <cell r="B650" t="str">
            <v>Haltern</v>
          </cell>
          <cell r="C650">
            <v>1</v>
          </cell>
          <cell r="D650">
            <v>10</v>
          </cell>
          <cell r="E650">
            <v>10</v>
          </cell>
          <cell r="F650">
            <v>1.57</v>
          </cell>
          <cell r="I650">
            <v>7</v>
          </cell>
          <cell r="J650">
            <v>9.93</v>
          </cell>
          <cell r="K650">
            <v>0</v>
          </cell>
          <cell r="L650">
            <v>0</v>
          </cell>
          <cell r="M650">
            <v>10</v>
          </cell>
          <cell r="N650" t="str">
            <v>SAT</v>
          </cell>
          <cell r="Q650">
            <v>10</v>
          </cell>
          <cell r="S650">
            <v>37256</v>
          </cell>
          <cell r="T650">
            <v>2001</v>
          </cell>
          <cell r="U650">
            <v>12</v>
          </cell>
          <cell r="V650" t="str">
            <v>stillschweigende Verlängerung</v>
          </cell>
          <cell r="X650">
            <v>8.520999999999999</v>
          </cell>
          <cell r="Y650">
            <v>1022.52</v>
          </cell>
        </row>
        <row r="651">
          <cell r="A651">
            <v>58869</v>
          </cell>
          <cell r="B651" t="str">
            <v>Kaarst</v>
          </cell>
          <cell r="C651">
            <v>1</v>
          </cell>
          <cell r="D651">
            <v>3</v>
          </cell>
          <cell r="E651">
            <v>3</v>
          </cell>
          <cell r="F651">
            <v>1.57</v>
          </cell>
          <cell r="I651">
            <v>1</v>
          </cell>
          <cell r="J651">
            <v>9.93</v>
          </cell>
          <cell r="K651">
            <v>0</v>
          </cell>
          <cell r="L651">
            <v>0</v>
          </cell>
          <cell r="M651">
            <v>3</v>
          </cell>
          <cell r="N651" t="str">
            <v>SAT</v>
          </cell>
          <cell r="Q651">
            <v>3</v>
          </cell>
          <cell r="S651">
            <v>37256</v>
          </cell>
          <cell r="T651">
            <v>2001</v>
          </cell>
          <cell r="U651">
            <v>12</v>
          </cell>
          <cell r="V651" t="str">
            <v>stillschweigende Verlängerung</v>
          </cell>
          <cell r="X651">
            <v>4.88</v>
          </cell>
          <cell r="Y651">
            <v>175.68</v>
          </cell>
        </row>
        <row r="652">
          <cell r="A652">
            <v>58870</v>
          </cell>
          <cell r="B652" t="str">
            <v>Duisburg</v>
          </cell>
          <cell r="C652">
            <v>1</v>
          </cell>
          <cell r="D652">
            <v>2</v>
          </cell>
          <cell r="E652">
            <v>3</v>
          </cell>
          <cell r="F652">
            <v>1.57</v>
          </cell>
          <cell r="I652">
            <v>2</v>
          </cell>
          <cell r="J652">
            <v>9.93</v>
          </cell>
          <cell r="K652">
            <v>0</v>
          </cell>
          <cell r="L652">
            <v>0</v>
          </cell>
          <cell r="M652">
            <v>2</v>
          </cell>
          <cell r="N652" t="str">
            <v>SAT</v>
          </cell>
          <cell r="Q652">
            <v>2</v>
          </cell>
          <cell r="R652">
            <v>33512</v>
          </cell>
          <cell r="S652">
            <v>37256</v>
          </cell>
          <cell r="T652">
            <v>2001</v>
          </cell>
          <cell r="U652">
            <v>12</v>
          </cell>
          <cell r="V652" t="str">
            <v>stillschweigende Verlängerung</v>
          </cell>
          <cell r="X652">
            <v>12.285</v>
          </cell>
          <cell r="Y652">
            <v>294.84000000000003</v>
          </cell>
        </row>
        <row r="653">
          <cell r="A653">
            <v>58871</v>
          </cell>
          <cell r="B653" t="str">
            <v>Duisburg</v>
          </cell>
          <cell r="C653">
            <v>7</v>
          </cell>
          <cell r="D653">
            <v>11</v>
          </cell>
          <cell r="E653">
            <v>0</v>
          </cell>
          <cell r="F653">
            <v>0</v>
          </cell>
          <cell r="I653">
            <v>4</v>
          </cell>
          <cell r="J653">
            <v>11.28</v>
          </cell>
          <cell r="K653">
            <v>0</v>
          </cell>
          <cell r="L653">
            <v>0</v>
          </cell>
          <cell r="M653">
            <v>11</v>
          </cell>
          <cell r="N653" t="str">
            <v>SAT</v>
          </cell>
          <cell r="Q653">
            <v>11</v>
          </cell>
          <cell r="R653">
            <v>33543</v>
          </cell>
          <cell r="S653">
            <v>37256</v>
          </cell>
          <cell r="T653">
            <v>2001</v>
          </cell>
          <cell r="U653">
            <v>12</v>
          </cell>
          <cell r="V653" t="str">
            <v>stillschweigende Verlängerung</v>
          </cell>
          <cell r="X653">
            <v>4.1018181818181816</v>
          </cell>
          <cell r="Y653">
            <v>541.43999999999994</v>
          </cell>
        </row>
        <row r="654">
          <cell r="A654">
            <v>58872</v>
          </cell>
          <cell r="B654" t="str">
            <v>Duisburg</v>
          </cell>
          <cell r="C654">
            <v>1</v>
          </cell>
          <cell r="D654">
            <v>8</v>
          </cell>
          <cell r="E654">
            <v>8</v>
          </cell>
          <cell r="F654">
            <v>1.57</v>
          </cell>
          <cell r="I654">
            <v>5</v>
          </cell>
          <cell r="J654">
            <v>9.93</v>
          </cell>
          <cell r="K654">
            <v>0</v>
          </cell>
          <cell r="L654">
            <v>0</v>
          </cell>
          <cell r="M654">
            <v>8</v>
          </cell>
          <cell r="N654" t="str">
            <v>SAT</v>
          </cell>
          <cell r="Q654">
            <v>8</v>
          </cell>
          <cell r="S654">
            <v>37256</v>
          </cell>
          <cell r="T654">
            <v>2001</v>
          </cell>
          <cell r="U654">
            <v>12</v>
          </cell>
          <cell r="V654" t="str">
            <v>stillschweigende Verlängerung</v>
          </cell>
          <cell r="X654">
            <v>7.7762500000000001</v>
          </cell>
          <cell r="Y654">
            <v>746.52</v>
          </cell>
        </row>
        <row r="655">
          <cell r="A655">
            <v>58874</v>
          </cell>
          <cell r="B655" t="str">
            <v>Duisburg</v>
          </cell>
          <cell r="C655">
            <v>1</v>
          </cell>
          <cell r="D655">
            <v>8</v>
          </cell>
          <cell r="E655">
            <v>8</v>
          </cell>
          <cell r="F655">
            <v>1.34</v>
          </cell>
          <cell r="I655">
            <v>4</v>
          </cell>
          <cell r="J655">
            <v>9.93</v>
          </cell>
          <cell r="K655">
            <v>0</v>
          </cell>
          <cell r="L655">
            <v>0</v>
          </cell>
          <cell r="M655">
            <v>8</v>
          </cell>
          <cell r="N655" t="str">
            <v>SAT</v>
          </cell>
          <cell r="Q655">
            <v>8</v>
          </cell>
          <cell r="S655">
            <v>37256</v>
          </cell>
          <cell r="T655">
            <v>2001</v>
          </cell>
          <cell r="U655">
            <v>12</v>
          </cell>
          <cell r="V655" t="str">
            <v>stillschweigende Verlängerung</v>
          </cell>
          <cell r="X655">
            <v>6.3049999999999997</v>
          </cell>
          <cell r="Y655">
            <v>605.28</v>
          </cell>
        </row>
        <row r="656">
          <cell r="A656">
            <v>58875</v>
          </cell>
          <cell r="B656" t="str">
            <v>Duisburg</v>
          </cell>
          <cell r="C656">
            <v>7</v>
          </cell>
          <cell r="D656">
            <v>11</v>
          </cell>
          <cell r="E656">
            <v>0</v>
          </cell>
          <cell r="F656">
            <v>0</v>
          </cell>
          <cell r="I656">
            <v>1</v>
          </cell>
          <cell r="J656">
            <v>11.28</v>
          </cell>
          <cell r="K656">
            <v>0</v>
          </cell>
          <cell r="L656">
            <v>0</v>
          </cell>
          <cell r="M656">
            <v>11</v>
          </cell>
          <cell r="N656" t="str">
            <v>SAT</v>
          </cell>
          <cell r="Q656">
            <v>11</v>
          </cell>
          <cell r="S656">
            <v>37256</v>
          </cell>
          <cell r="T656">
            <v>2001</v>
          </cell>
          <cell r="U656">
            <v>12</v>
          </cell>
          <cell r="V656" t="str">
            <v>stillschweigende Verlängerung</v>
          </cell>
          <cell r="X656">
            <v>1.0254545454545454</v>
          </cell>
          <cell r="Y656">
            <v>135.35999999999999</v>
          </cell>
        </row>
        <row r="657">
          <cell r="A657">
            <v>58876</v>
          </cell>
          <cell r="B657" t="str">
            <v>Remscheid</v>
          </cell>
          <cell r="C657">
            <v>1</v>
          </cell>
          <cell r="D657">
            <v>3</v>
          </cell>
          <cell r="E657">
            <v>3</v>
          </cell>
          <cell r="F657">
            <v>1.57</v>
          </cell>
          <cell r="I657">
            <v>2</v>
          </cell>
          <cell r="J657">
            <v>9.93</v>
          </cell>
          <cell r="K657">
            <v>0</v>
          </cell>
          <cell r="L657">
            <v>0</v>
          </cell>
          <cell r="M657">
            <v>3</v>
          </cell>
          <cell r="N657" t="str">
            <v>SAT</v>
          </cell>
          <cell r="Q657">
            <v>3</v>
          </cell>
          <cell r="S657">
            <v>37256</v>
          </cell>
          <cell r="T657">
            <v>2001</v>
          </cell>
          <cell r="U657">
            <v>12</v>
          </cell>
          <cell r="V657" t="str">
            <v>stillschweigende Verlängerung</v>
          </cell>
          <cell r="X657">
            <v>8.19</v>
          </cell>
          <cell r="Y657">
            <v>294.84000000000003</v>
          </cell>
        </row>
        <row r="658">
          <cell r="A658">
            <v>58877</v>
          </cell>
          <cell r="B658" t="str">
            <v>Meerbusch</v>
          </cell>
          <cell r="C658">
            <v>7</v>
          </cell>
          <cell r="D658">
            <v>10</v>
          </cell>
          <cell r="E658">
            <v>0</v>
          </cell>
          <cell r="F658">
            <v>0</v>
          </cell>
          <cell r="I658">
            <v>8</v>
          </cell>
          <cell r="J658">
            <v>11.5</v>
          </cell>
          <cell r="K658">
            <v>0</v>
          </cell>
          <cell r="L658">
            <v>0</v>
          </cell>
          <cell r="M658">
            <v>10</v>
          </cell>
          <cell r="N658" t="str">
            <v>SAT</v>
          </cell>
          <cell r="Q658">
            <v>10</v>
          </cell>
          <cell r="S658">
            <v>37256</v>
          </cell>
          <cell r="T658">
            <v>2001</v>
          </cell>
          <cell r="U658">
            <v>12</v>
          </cell>
          <cell r="V658" t="str">
            <v>stillschweigende Verlängerung</v>
          </cell>
          <cell r="X658">
            <v>9.1999999999999993</v>
          </cell>
          <cell r="Y658">
            <v>1104</v>
          </cell>
        </row>
        <row r="659">
          <cell r="A659">
            <v>58880</v>
          </cell>
          <cell r="B659" t="str">
            <v>Duisburg</v>
          </cell>
          <cell r="C659">
            <v>1</v>
          </cell>
          <cell r="D659">
            <v>2</v>
          </cell>
          <cell r="E659">
            <v>2</v>
          </cell>
          <cell r="F659">
            <v>1.57</v>
          </cell>
          <cell r="I659">
            <v>1</v>
          </cell>
          <cell r="J659">
            <v>9.93</v>
          </cell>
          <cell r="K659">
            <v>0</v>
          </cell>
          <cell r="L659">
            <v>0</v>
          </cell>
          <cell r="M659">
            <v>2</v>
          </cell>
          <cell r="N659" t="str">
            <v>SAT</v>
          </cell>
          <cell r="Q659">
            <v>2</v>
          </cell>
          <cell r="S659">
            <v>37256</v>
          </cell>
          <cell r="T659">
            <v>2001</v>
          </cell>
          <cell r="U659">
            <v>12</v>
          </cell>
          <cell r="V659" t="str">
            <v>stillschweigende Verlängerung</v>
          </cell>
          <cell r="X659">
            <v>6.5350000000000001</v>
          </cell>
          <cell r="Y659">
            <v>156.84</v>
          </cell>
        </row>
        <row r="660">
          <cell r="A660">
            <v>59164</v>
          </cell>
          <cell r="B660" t="str">
            <v>Duisburg</v>
          </cell>
          <cell r="C660">
            <v>7</v>
          </cell>
          <cell r="D660">
            <v>1</v>
          </cell>
          <cell r="E660">
            <v>0</v>
          </cell>
          <cell r="F660">
            <v>0</v>
          </cell>
          <cell r="I660">
            <v>0</v>
          </cell>
          <cell r="J660">
            <v>0</v>
          </cell>
          <cell r="K660">
            <v>1</v>
          </cell>
          <cell r="L660">
            <v>11.88</v>
          </cell>
          <cell r="M660">
            <v>1</v>
          </cell>
          <cell r="N660" t="str">
            <v>SAT</v>
          </cell>
          <cell r="Q660">
            <v>1</v>
          </cell>
          <cell r="S660">
            <v>37256</v>
          </cell>
          <cell r="T660">
            <v>2001</v>
          </cell>
          <cell r="U660">
            <v>12</v>
          </cell>
          <cell r="V660" t="str">
            <v>stillschweigende Verlängerung</v>
          </cell>
          <cell r="X660">
            <v>11.88</v>
          </cell>
          <cell r="Y660">
            <v>142.56</v>
          </cell>
        </row>
        <row r="661">
          <cell r="A661" t="str">
            <v>05CC91568</v>
          </cell>
          <cell r="B661" t="str">
            <v>Bochum</v>
          </cell>
          <cell r="C661" t="str">
            <v>5</v>
          </cell>
          <cell r="D661">
            <v>1</v>
          </cell>
          <cell r="E661">
            <v>0</v>
          </cell>
          <cell r="I661">
            <v>1</v>
          </cell>
          <cell r="J661">
            <v>10.27</v>
          </cell>
          <cell r="K661">
            <v>0</v>
          </cell>
          <cell r="L661">
            <v>0</v>
          </cell>
          <cell r="M661">
            <v>0</v>
          </cell>
          <cell r="N661" t="str">
            <v>BK (Unity Media)</v>
          </cell>
          <cell r="R661">
            <v>36526</v>
          </cell>
          <cell r="S661">
            <v>37256</v>
          </cell>
          <cell r="T661">
            <v>2001</v>
          </cell>
          <cell r="U661">
            <v>12</v>
          </cell>
          <cell r="V661" t="str">
            <v>stillschweigende Verlängerung</v>
          </cell>
          <cell r="X661">
            <v>10.27</v>
          </cell>
          <cell r="Y661">
            <v>123.24</v>
          </cell>
        </row>
        <row r="662">
          <cell r="A662" t="str">
            <v>05DP00052</v>
          </cell>
          <cell r="B662" t="str">
            <v>Düsseldorf</v>
          </cell>
          <cell r="C662" t="str">
            <v>1</v>
          </cell>
          <cell r="D662">
            <v>1</v>
          </cell>
          <cell r="E662">
            <v>0</v>
          </cell>
          <cell r="I662">
            <v>0</v>
          </cell>
          <cell r="J662">
            <v>0</v>
          </cell>
          <cell r="K662">
            <v>1</v>
          </cell>
          <cell r="L662">
            <v>12.94</v>
          </cell>
          <cell r="M662">
            <v>1</v>
          </cell>
          <cell r="N662" t="str">
            <v>BK (Unity Media)</v>
          </cell>
          <cell r="P662">
            <v>1</v>
          </cell>
          <cell r="R662">
            <v>36678</v>
          </cell>
          <cell r="S662">
            <v>37256</v>
          </cell>
          <cell r="T662">
            <v>2001</v>
          </cell>
          <cell r="U662">
            <v>12</v>
          </cell>
          <cell r="V662" t="str">
            <v>stillschweigende Verlängerung</v>
          </cell>
          <cell r="X662">
            <v>12.94</v>
          </cell>
          <cell r="Y662">
            <v>155.28</v>
          </cell>
        </row>
        <row r="663">
          <cell r="A663" t="str">
            <v>05DW00200</v>
          </cell>
          <cell r="B663" t="str">
            <v>Düsseldorf</v>
          </cell>
          <cell r="C663" t="str">
            <v>1</v>
          </cell>
          <cell r="D663">
            <v>4</v>
          </cell>
          <cell r="E663">
            <v>0</v>
          </cell>
          <cell r="I663">
            <v>0</v>
          </cell>
          <cell r="J663">
            <v>0</v>
          </cell>
          <cell r="K663">
            <v>4</v>
          </cell>
          <cell r="L663">
            <v>12.28</v>
          </cell>
          <cell r="M663">
            <v>4</v>
          </cell>
          <cell r="N663" t="str">
            <v>BK (Unity Media)</v>
          </cell>
          <cell r="P663">
            <v>4</v>
          </cell>
          <cell r="R663">
            <v>36526</v>
          </cell>
          <cell r="S663">
            <v>37256</v>
          </cell>
          <cell r="T663">
            <v>2001</v>
          </cell>
          <cell r="U663">
            <v>12</v>
          </cell>
          <cell r="V663" t="str">
            <v>stillschweigende Verlängerung</v>
          </cell>
          <cell r="X663">
            <v>12.28</v>
          </cell>
          <cell r="Y663">
            <v>589.43999999999994</v>
          </cell>
        </row>
        <row r="664">
          <cell r="A664" t="str">
            <v>05DW00358</v>
          </cell>
          <cell r="B664" t="str">
            <v>Meerbusch</v>
          </cell>
          <cell r="C664" t="str">
            <v>1</v>
          </cell>
          <cell r="D664">
            <v>15</v>
          </cell>
          <cell r="E664">
            <v>0</v>
          </cell>
          <cell r="I664">
            <v>0</v>
          </cell>
          <cell r="J664">
            <v>0</v>
          </cell>
          <cell r="K664">
            <v>15</v>
          </cell>
          <cell r="L664">
            <v>13.33</v>
          </cell>
          <cell r="M664">
            <v>15</v>
          </cell>
          <cell r="N664" t="str">
            <v>BK (Unity Media)</v>
          </cell>
          <cell r="P664">
            <v>15</v>
          </cell>
          <cell r="R664">
            <v>36892</v>
          </cell>
          <cell r="S664">
            <v>37256</v>
          </cell>
          <cell r="T664">
            <v>2001</v>
          </cell>
          <cell r="U664">
            <v>12</v>
          </cell>
          <cell r="V664" t="str">
            <v>stillschweigende Verlängerung</v>
          </cell>
          <cell r="X664">
            <v>13.33</v>
          </cell>
          <cell r="Y664">
            <v>2399.3999999999996</v>
          </cell>
        </row>
        <row r="665">
          <cell r="A665" t="str">
            <v>05HA00008</v>
          </cell>
          <cell r="B665" t="str">
            <v>Hamm</v>
          </cell>
          <cell r="C665" t="str">
            <v>1</v>
          </cell>
          <cell r="D665">
            <v>1</v>
          </cell>
          <cell r="E665">
            <v>0</v>
          </cell>
          <cell r="I665">
            <v>0</v>
          </cell>
          <cell r="J665">
            <v>0</v>
          </cell>
          <cell r="K665">
            <v>1</v>
          </cell>
          <cell r="L665">
            <v>11.86</v>
          </cell>
          <cell r="M665">
            <v>1</v>
          </cell>
          <cell r="N665" t="str">
            <v>BK (Unity Media)</v>
          </cell>
          <cell r="P665">
            <v>1</v>
          </cell>
          <cell r="R665">
            <v>36892</v>
          </cell>
          <cell r="S665">
            <v>37256</v>
          </cell>
          <cell r="T665">
            <v>2001</v>
          </cell>
          <cell r="U665">
            <v>12</v>
          </cell>
          <cell r="V665" t="str">
            <v>stillschweigende Verlängerung</v>
          </cell>
          <cell r="X665">
            <v>11.86</v>
          </cell>
          <cell r="Y665">
            <v>142.32</v>
          </cell>
        </row>
        <row r="666">
          <cell r="A666" t="str">
            <v>05LE50851</v>
          </cell>
          <cell r="B666" t="str">
            <v>Leverkusen</v>
          </cell>
          <cell r="C666" t="str">
            <v>1</v>
          </cell>
          <cell r="D666">
            <v>1</v>
          </cell>
          <cell r="E666">
            <v>0</v>
          </cell>
          <cell r="I666">
            <v>0</v>
          </cell>
          <cell r="J666">
            <v>0</v>
          </cell>
          <cell r="K666">
            <v>1</v>
          </cell>
          <cell r="L666">
            <v>11.87</v>
          </cell>
          <cell r="M666">
            <v>1</v>
          </cell>
          <cell r="N666" t="str">
            <v>BK+ (Unity Media)</v>
          </cell>
          <cell r="P666">
            <v>1</v>
          </cell>
          <cell r="R666">
            <v>33604</v>
          </cell>
          <cell r="S666">
            <v>37256</v>
          </cell>
          <cell r="T666">
            <v>2001</v>
          </cell>
          <cell r="U666">
            <v>12</v>
          </cell>
          <cell r="V666" t="str">
            <v>stillschweigende Verlängerung</v>
          </cell>
          <cell r="X666">
            <v>11.87</v>
          </cell>
          <cell r="Y666">
            <v>142.44</v>
          </cell>
        </row>
        <row r="667">
          <cell r="A667" t="str">
            <v>05LE51038</v>
          </cell>
          <cell r="B667" t="str">
            <v>Leverkusen</v>
          </cell>
          <cell r="C667" t="str">
            <v>1</v>
          </cell>
          <cell r="D667">
            <v>1</v>
          </cell>
          <cell r="E667">
            <v>0</v>
          </cell>
          <cell r="I667">
            <v>0</v>
          </cell>
          <cell r="J667">
            <v>0</v>
          </cell>
          <cell r="K667">
            <v>1</v>
          </cell>
          <cell r="L667">
            <v>15.88</v>
          </cell>
          <cell r="M667">
            <v>1</v>
          </cell>
          <cell r="N667" t="str">
            <v>BK+ (Unity Media)</v>
          </cell>
          <cell r="P667">
            <v>1</v>
          </cell>
          <cell r="R667">
            <v>37012</v>
          </cell>
          <cell r="S667">
            <v>37256</v>
          </cell>
          <cell r="T667">
            <v>2001</v>
          </cell>
          <cell r="U667">
            <v>12</v>
          </cell>
          <cell r="V667" t="str">
            <v>stillschweigende Verlängerung</v>
          </cell>
          <cell r="X667">
            <v>15.88</v>
          </cell>
          <cell r="Y667">
            <v>190.56</v>
          </cell>
        </row>
        <row r="668">
          <cell r="A668" t="str">
            <v>05ZZ30378</v>
          </cell>
          <cell r="B668" t="str">
            <v>Düsseldorf</v>
          </cell>
          <cell r="C668" t="str">
            <v>6</v>
          </cell>
          <cell r="D668">
            <v>1</v>
          </cell>
          <cell r="E668">
            <v>0</v>
          </cell>
          <cell r="I668">
            <v>1</v>
          </cell>
          <cell r="J668">
            <v>12.39</v>
          </cell>
          <cell r="K668">
            <v>0</v>
          </cell>
          <cell r="L668">
            <v>0</v>
          </cell>
          <cell r="M668">
            <v>0</v>
          </cell>
          <cell r="N668" t="str">
            <v>BK (Unity Media)</v>
          </cell>
          <cell r="R668">
            <v>36526</v>
          </cell>
          <cell r="S668">
            <v>37256</v>
          </cell>
          <cell r="T668">
            <v>2001</v>
          </cell>
          <cell r="U668">
            <v>12</v>
          </cell>
          <cell r="V668" t="str">
            <v>stillschweigende Verlängerung</v>
          </cell>
          <cell r="X668">
            <v>12.39</v>
          </cell>
          <cell r="Y668">
            <v>148.68</v>
          </cell>
        </row>
        <row r="669">
          <cell r="A669" t="str">
            <v>057455838</v>
          </cell>
          <cell r="B669" t="str">
            <v>Dortmund</v>
          </cell>
          <cell r="C669" t="str">
            <v>6</v>
          </cell>
          <cell r="D669">
            <v>1</v>
          </cell>
          <cell r="E669">
            <v>0</v>
          </cell>
          <cell r="I669">
            <v>1</v>
          </cell>
          <cell r="J669">
            <v>13.53</v>
          </cell>
          <cell r="K669">
            <v>0</v>
          </cell>
          <cell r="L669">
            <v>0</v>
          </cell>
          <cell r="M669">
            <v>0</v>
          </cell>
          <cell r="N669" t="str">
            <v>BK+ (Unity Media)</v>
          </cell>
          <cell r="R669">
            <v>36557</v>
          </cell>
          <cell r="S669">
            <v>37287</v>
          </cell>
          <cell r="T669">
            <v>2002</v>
          </cell>
          <cell r="U669">
            <v>1</v>
          </cell>
          <cell r="V669" t="str">
            <v>stillschweigende Verlängerung</v>
          </cell>
          <cell r="W669">
            <v>40574</v>
          </cell>
          <cell r="X669">
            <v>13.53</v>
          </cell>
          <cell r="Y669">
            <v>162.35999999999999</v>
          </cell>
        </row>
        <row r="670">
          <cell r="A670" t="str">
            <v>057406311</v>
          </cell>
          <cell r="B670" t="str">
            <v>Dortmund</v>
          </cell>
          <cell r="C670" t="str">
            <v>6</v>
          </cell>
          <cell r="D670">
            <v>1</v>
          </cell>
          <cell r="E670">
            <v>0</v>
          </cell>
          <cell r="I670">
            <v>1</v>
          </cell>
          <cell r="J670">
            <v>11.93</v>
          </cell>
          <cell r="K670">
            <v>0</v>
          </cell>
          <cell r="L670">
            <v>0</v>
          </cell>
          <cell r="M670">
            <v>0</v>
          </cell>
          <cell r="N670" t="str">
            <v>SAT</v>
          </cell>
          <cell r="R670">
            <v>36647</v>
          </cell>
          <cell r="S670">
            <v>37376</v>
          </cell>
          <cell r="T670">
            <v>2002</v>
          </cell>
          <cell r="U670">
            <v>4</v>
          </cell>
          <cell r="V670" t="str">
            <v>stillschweigende Verlängerung</v>
          </cell>
          <cell r="X670">
            <v>11.93</v>
          </cell>
          <cell r="Y670">
            <v>143.16</v>
          </cell>
        </row>
        <row r="671">
          <cell r="A671" t="str">
            <v>05BO00013</v>
          </cell>
          <cell r="B671" t="str">
            <v>Bochum</v>
          </cell>
          <cell r="C671" t="str">
            <v>1</v>
          </cell>
          <cell r="D671">
            <v>9</v>
          </cell>
          <cell r="E671">
            <v>0</v>
          </cell>
          <cell r="I671">
            <v>0</v>
          </cell>
          <cell r="J671">
            <v>0</v>
          </cell>
          <cell r="K671">
            <v>9</v>
          </cell>
          <cell r="L671">
            <v>10.44</v>
          </cell>
          <cell r="M671">
            <v>9</v>
          </cell>
          <cell r="N671" t="str">
            <v>BK (Unity Media)</v>
          </cell>
          <cell r="P671">
            <v>9</v>
          </cell>
          <cell r="R671">
            <v>36892</v>
          </cell>
          <cell r="S671">
            <v>37376</v>
          </cell>
          <cell r="T671">
            <v>2002</v>
          </cell>
          <cell r="U671">
            <v>4</v>
          </cell>
          <cell r="V671" t="str">
            <v>stillschweigende Verlängerung</v>
          </cell>
          <cell r="X671">
            <v>10.44</v>
          </cell>
          <cell r="Y671">
            <v>1127.52</v>
          </cell>
        </row>
        <row r="672">
          <cell r="A672" t="str">
            <v>05LE50835</v>
          </cell>
          <cell r="B672" t="str">
            <v>Leverkusen</v>
          </cell>
          <cell r="C672" t="str">
            <v>1</v>
          </cell>
          <cell r="D672">
            <v>1</v>
          </cell>
          <cell r="E672">
            <v>0</v>
          </cell>
          <cell r="I672">
            <v>0</v>
          </cell>
          <cell r="J672">
            <v>0</v>
          </cell>
          <cell r="K672">
            <v>1</v>
          </cell>
          <cell r="L672">
            <v>15.88</v>
          </cell>
          <cell r="M672">
            <v>1</v>
          </cell>
          <cell r="N672" t="str">
            <v>BK+ (Unity Media)</v>
          </cell>
          <cell r="P672">
            <v>1</v>
          </cell>
          <cell r="R672">
            <v>33725</v>
          </cell>
          <cell r="S672">
            <v>37376</v>
          </cell>
          <cell r="T672">
            <v>2002</v>
          </cell>
          <cell r="U672">
            <v>4</v>
          </cell>
          <cell r="V672" t="str">
            <v>stillschweigende Verlängerung</v>
          </cell>
          <cell r="X672">
            <v>15.88</v>
          </cell>
          <cell r="Y672">
            <v>190.56</v>
          </cell>
        </row>
        <row r="673">
          <cell r="A673" t="str">
            <v>05LE50839</v>
          </cell>
          <cell r="B673" t="str">
            <v>Leverkusen</v>
          </cell>
          <cell r="C673" t="str">
            <v>1</v>
          </cell>
          <cell r="D673">
            <v>1</v>
          </cell>
          <cell r="E673">
            <v>0</v>
          </cell>
          <cell r="I673">
            <v>0</v>
          </cell>
          <cell r="J673">
            <v>0</v>
          </cell>
          <cell r="K673">
            <v>1</v>
          </cell>
          <cell r="L673">
            <v>15.88</v>
          </cell>
          <cell r="M673">
            <v>1</v>
          </cell>
          <cell r="N673" t="str">
            <v>BK+ (Unity Media)</v>
          </cell>
          <cell r="P673">
            <v>1</v>
          </cell>
          <cell r="R673">
            <v>33725</v>
          </cell>
          <cell r="S673">
            <v>37376</v>
          </cell>
          <cell r="T673">
            <v>2002</v>
          </cell>
          <cell r="U673">
            <v>4</v>
          </cell>
          <cell r="V673" t="str">
            <v>stillschweigende Verlängerung</v>
          </cell>
          <cell r="X673">
            <v>15.88</v>
          </cell>
          <cell r="Y673">
            <v>190.56</v>
          </cell>
        </row>
        <row r="674">
          <cell r="A674" t="str">
            <v>05LE50844</v>
          </cell>
          <cell r="B674" t="str">
            <v>Leverkusen</v>
          </cell>
          <cell r="C674" t="str">
            <v>1</v>
          </cell>
          <cell r="D674">
            <v>1</v>
          </cell>
          <cell r="E674">
            <v>0</v>
          </cell>
          <cell r="I674">
            <v>0</v>
          </cell>
          <cell r="J674">
            <v>0</v>
          </cell>
          <cell r="K674">
            <v>1</v>
          </cell>
          <cell r="L674">
            <v>15.87</v>
          </cell>
          <cell r="M674">
            <v>1</v>
          </cell>
          <cell r="N674" t="str">
            <v>BK+ (Unity Media)</v>
          </cell>
          <cell r="P674">
            <v>1</v>
          </cell>
          <cell r="R674">
            <v>33725</v>
          </cell>
          <cell r="S674">
            <v>37376</v>
          </cell>
          <cell r="T674">
            <v>2002</v>
          </cell>
          <cell r="U674">
            <v>4</v>
          </cell>
          <cell r="V674" t="str">
            <v>stillschweigende Verlängerung</v>
          </cell>
          <cell r="X674">
            <v>15.87</v>
          </cell>
          <cell r="Y674">
            <v>190.44</v>
          </cell>
        </row>
        <row r="675">
          <cell r="A675" t="str">
            <v>05LE50847</v>
          </cell>
          <cell r="B675" t="str">
            <v>Leverkusen</v>
          </cell>
          <cell r="C675" t="str">
            <v>1</v>
          </cell>
          <cell r="D675">
            <v>1</v>
          </cell>
          <cell r="E675">
            <v>0</v>
          </cell>
          <cell r="I675">
            <v>0</v>
          </cell>
          <cell r="J675">
            <v>0</v>
          </cell>
          <cell r="K675">
            <v>1</v>
          </cell>
          <cell r="L675">
            <v>15.88</v>
          </cell>
          <cell r="M675">
            <v>1</v>
          </cell>
          <cell r="N675" t="str">
            <v>BK+ (Unity Media)</v>
          </cell>
          <cell r="P675">
            <v>1</v>
          </cell>
          <cell r="R675">
            <v>33725</v>
          </cell>
          <cell r="S675">
            <v>37376</v>
          </cell>
          <cell r="T675">
            <v>2002</v>
          </cell>
          <cell r="U675">
            <v>4</v>
          </cell>
          <cell r="V675" t="str">
            <v>stillschweigende Verlängerung</v>
          </cell>
          <cell r="X675">
            <v>15.88</v>
          </cell>
          <cell r="Y675">
            <v>190.56</v>
          </cell>
        </row>
        <row r="676">
          <cell r="A676" t="str">
            <v>05DB00009</v>
          </cell>
          <cell r="B676" t="str">
            <v>Düsseldorf</v>
          </cell>
          <cell r="C676" t="str">
            <v>1</v>
          </cell>
          <cell r="D676">
            <v>1</v>
          </cell>
          <cell r="E676">
            <v>0</v>
          </cell>
          <cell r="I676">
            <v>0</v>
          </cell>
          <cell r="J676">
            <v>0</v>
          </cell>
          <cell r="K676">
            <v>1</v>
          </cell>
          <cell r="L676">
            <v>16.39</v>
          </cell>
          <cell r="M676">
            <v>1</v>
          </cell>
          <cell r="N676" t="str">
            <v>BK (Unity Media)</v>
          </cell>
          <cell r="P676">
            <v>1</v>
          </cell>
          <cell r="R676">
            <v>33970</v>
          </cell>
          <cell r="S676">
            <v>37407</v>
          </cell>
          <cell r="T676">
            <v>2002</v>
          </cell>
          <cell r="U676">
            <v>5</v>
          </cell>
          <cell r="V676" t="str">
            <v>stillschweigende Verlängerung</v>
          </cell>
          <cell r="X676">
            <v>16.39</v>
          </cell>
          <cell r="Y676">
            <v>196.68</v>
          </cell>
        </row>
        <row r="677">
          <cell r="A677" t="str">
            <v>05DB00017</v>
          </cell>
          <cell r="B677" t="str">
            <v>Düsseldorf</v>
          </cell>
          <cell r="C677" t="str">
            <v>1</v>
          </cell>
          <cell r="D677">
            <v>1</v>
          </cell>
          <cell r="E677">
            <v>0</v>
          </cell>
          <cell r="I677">
            <v>0</v>
          </cell>
          <cell r="J677">
            <v>0</v>
          </cell>
          <cell r="K677">
            <v>1</v>
          </cell>
          <cell r="L677">
            <v>16.39</v>
          </cell>
          <cell r="M677">
            <v>1</v>
          </cell>
          <cell r="N677" t="str">
            <v>BK (Unity Media)</v>
          </cell>
          <cell r="P677">
            <v>1</v>
          </cell>
          <cell r="R677">
            <v>34060</v>
          </cell>
          <cell r="S677">
            <v>37407</v>
          </cell>
          <cell r="T677">
            <v>2002</v>
          </cell>
          <cell r="U677">
            <v>5</v>
          </cell>
          <cell r="V677" t="str">
            <v>stillschweigende Verlängerung</v>
          </cell>
          <cell r="X677">
            <v>16.39</v>
          </cell>
          <cell r="Y677">
            <v>196.68</v>
          </cell>
        </row>
        <row r="678">
          <cell r="A678" t="str">
            <v>05DB00042</v>
          </cell>
          <cell r="B678" t="str">
            <v>Düsseldorf</v>
          </cell>
          <cell r="C678" t="str">
            <v>1</v>
          </cell>
          <cell r="D678">
            <v>1</v>
          </cell>
          <cell r="E678">
            <v>1</v>
          </cell>
          <cell r="F678">
            <v>9.92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1</v>
          </cell>
          <cell r="N678" t="str">
            <v>BK (Unity Media)</v>
          </cell>
          <cell r="P678">
            <v>1</v>
          </cell>
          <cell r="R678">
            <v>33970</v>
          </cell>
          <cell r="S678">
            <v>37407</v>
          </cell>
          <cell r="T678">
            <v>2002</v>
          </cell>
          <cell r="U678">
            <v>5</v>
          </cell>
          <cell r="V678" t="str">
            <v>stillschweigende Verlängerung</v>
          </cell>
          <cell r="X678">
            <v>9.92</v>
          </cell>
          <cell r="Y678">
            <v>119.03999999999999</v>
          </cell>
        </row>
        <row r="679">
          <cell r="A679" t="str">
            <v>05DB00047</v>
          </cell>
          <cell r="B679" t="str">
            <v>Düsseldorf</v>
          </cell>
          <cell r="C679" t="str">
            <v>1</v>
          </cell>
          <cell r="D679">
            <v>1</v>
          </cell>
          <cell r="E679">
            <v>0</v>
          </cell>
          <cell r="I679">
            <v>0</v>
          </cell>
          <cell r="J679">
            <v>0</v>
          </cell>
          <cell r="K679">
            <v>1</v>
          </cell>
          <cell r="L679">
            <v>16.260000000000002</v>
          </cell>
          <cell r="M679">
            <v>1</v>
          </cell>
          <cell r="N679" t="str">
            <v>BK (Unity Media)</v>
          </cell>
          <cell r="P679">
            <v>1</v>
          </cell>
          <cell r="R679">
            <v>33970</v>
          </cell>
          <cell r="S679">
            <v>37407</v>
          </cell>
          <cell r="T679">
            <v>2002</v>
          </cell>
          <cell r="U679">
            <v>5</v>
          </cell>
          <cell r="V679" t="str">
            <v>stillschweigende Verlängerung</v>
          </cell>
          <cell r="X679">
            <v>16.260000000000002</v>
          </cell>
          <cell r="Y679">
            <v>195.12</v>
          </cell>
        </row>
        <row r="680">
          <cell r="A680" t="str">
            <v>05DB00082</v>
          </cell>
          <cell r="B680" t="str">
            <v>Düsseldorf</v>
          </cell>
          <cell r="C680" t="str">
            <v>1</v>
          </cell>
          <cell r="D680">
            <v>1</v>
          </cell>
          <cell r="E680">
            <v>0</v>
          </cell>
          <cell r="I680">
            <v>0</v>
          </cell>
          <cell r="J680">
            <v>0</v>
          </cell>
          <cell r="K680">
            <v>1</v>
          </cell>
          <cell r="L680">
            <v>16.149999999999999</v>
          </cell>
          <cell r="M680">
            <v>1</v>
          </cell>
          <cell r="N680" t="str">
            <v>BK (Unity Media)</v>
          </cell>
          <cell r="P680">
            <v>1</v>
          </cell>
          <cell r="R680">
            <v>33970</v>
          </cell>
          <cell r="S680">
            <v>37407</v>
          </cell>
          <cell r="T680">
            <v>2002</v>
          </cell>
          <cell r="U680">
            <v>5</v>
          </cell>
          <cell r="V680" t="str">
            <v>stillschweigende Verlängerung</v>
          </cell>
          <cell r="X680">
            <v>16.149999999999999</v>
          </cell>
          <cell r="Y680">
            <v>193.79999999999998</v>
          </cell>
        </row>
        <row r="681">
          <cell r="A681" t="str">
            <v>05DB00105</v>
          </cell>
          <cell r="B681" t="str">
            <v>Düsseldorf</v>
          </cell>
          <cell r="C681" t="str">
            <v>1</v>
          </cell>
          <cell r="D681">
            <v>1</v>
          </cell>
          <cell r="E681">
            <v>0</v>
          </cell>
          <cell r="I681">
            <v>0</v>
          </cell>
          <cell r="J681">
            <v>0</v>
          </cell>
          <cell r="K681">
            <v>1</v>
          </cell>
          <cell r="L681">
            <v>16.260000000000002</v>
          </cell>
          <cell r="M681">
            <v>1</v>
          </cell>
          <cell r="N681" t="str">
            <v>BK (Unity Media)</v>
          </cell>
          <cell r="P681">
            <v>1</v>
          </cell>
          <cell r="R681">
            <v>34335</v>
          </cell>
          <cell r="S681">
            <v>37407</v>
          </cell>
          <cell r="T681">
            <v>2002</v>
          </cell>
          <cell r="U681">
            <v>5</v>
          </cell>
          <cell r="V681" t="str">
            <v>stillschweigende Verlängerung</v>
          </cell>
          <cell r="X681">
            <v>16.260000000000002</v>
          </cell>
          <cell r="Y681">
            <v>195.12</v>
          </cell>
        </row>
        <row r="682">
          <cell r="A682" t="str">
            <v>05DB00115</v>
          </cell>
          <cell r="B682" t="str">
            <v>Düsseldorf</v>
          </cell>
          <cell r="C682" t="str">
            <v>1</v>
          </cell>
          <cell r="D682">
            <v>1</v>
          </cell>
          <cell r="E682">
            <v>0</v>
          </cell>
          <cell r="I682">
            <v>0</v>
          </cell>
          <cell r="J682">
            <v>0</v>
          </cell>
          <cell r="K682">
            <v>1</v>
          </cell>
          <cell r="L682">
            <v>16.260000000000002</v>
          </cell>
          <cell r="M682">
            <v>1</v>
          </cell>
          <cell r="N682" t="str">
            <v>BK (Unity Media)</v>
          </cell>
          <cell r="P682">
            <v>1</v>
          </cell>
          <cell r="R682">
            <v>35065</v>
          </cell>
          <cell r="S682">
            <v>37407</v>
          </cell>
          <cell r="T682">
            <v>2002</v>
          </cell>
          <cell r="U682">
            <v>5</v>
          </cell>
          <cell r="V682" t="str">
            <v>stillschweigende Verlängerung</v>
          </cell>
          <cell r="X682">
            <v>16.260000000000002</v>
          </cell>
          <cell r="Y682">
            <v>195.12</v>
          </cell>
        </row>
        <row r="683">
          <cell r="A683" t="str">
            <v>05DB00122</v>
          </cell>
          <cell r="B683" t="str">
            <v>Düsseldorf</v>
          </cell>
          <cell r="C683" t="str">
            <v>1</v>
          </cell>
          <cell r="D683">
            <v>1</v>
          </cell>
          <cell r="E683">
            <v>0</v>
          </cell>
          <cell r="I683">
            <v>0</v>
          </cell>
          <cell r="J683">
            <v>0</v>
          </cell>
          <cell r="K683">
            <v>1</v>
          </cell>
          <cell r="L683">
            <v>16.260000000000002</v>
          </cell>
          <cell r="M683">
            <v>1</v>
          </cell>
          <cell r="N683" t="str">
            <v>BK (Unity Media)</v>
          </cell>
          <cell r="P683">
            <v>1</v>
          </cell>
          <cell r="R683">
            <v>35370</v>
          </cell>
          <cell r="S683">
            <v>37407</v>
          </cell>
          <cell r="T683">
            <v>2002</v>
          </cell>
          <cell r="U683">
            <v>5</v>
          </cell>
          <cell r="V683" t="str">
            <v>stillschweigende Verlängerung</v>
          </cell>
          <cell r="X683">
            <v>16.260000000000002</v>
          </cell>
          <cell r="Y683">
            <v>195.12</v>
          </cell>
        </row>
        <row r="684">
          <cell r="A684" t="str">
            <v>05DB00095</v>
          </cell>
          <cell r="B684" t="str">
            <v>Düsseldorf</v>
          </cell>
          <cell r="C684" t="str">
            <v>1</v>
          </cell>
          <cell r="D684">
            <v>1</v>
          </cell>
          <cell r="E684">
            <v>0</v>
          </cell>
          <cell r="I684">
            <v>0</v>
          </cell>
          <cell r="J684">
            <v>0</v>
          </cell>
          <cell r="K684">
            <v>1</v>
          </cell>
          <cell r="L684">
            <v>16.149999999999999</v>
          </cell>
          <cell r="M684">
            <v>1</v>
          </cell>
          <cell r="N684" t="str">
            <v>BK (Unity Media)</v>
          </cell>
          <cell r="P684">
            <v>1</v>
          </cell>
          <cell r="R684">
            <v>36342</v>
          </cell>
          <cell r="S684">
            <v>37437</v>
          </cell>
          <cell r="T684">
            <v>2002</v>
          </cell>
          <cell r="U684">
            <v>6</v>
          </cell>
          <cell r="V684" t="str">
            <v>stillschweigende Verlängerung</v>
          </cell>
          <cell r="X684">
            <v>16.149999999999999</v>
          </cell>
          <cell r="Y684">
            <v>193.79999999999998</v>
          </cell>
        </row>
        <row r="685">
          <cell r="A685" t="str">
            <v>05ZZ34792</v>
          </cell>
          <cell r="B685" t="str">
            <v>Düsseldorf</v>
          </cell>
          <cell r="C685" t="str">
            <v>5</v>
          </cell>
          <cell r="D685">
            <v>1</v>
          </cell>
          <cell r="E685">
            <v>0</v>
          </cell>
          <cell r="I685">
            <v>1</v>
          </cell>
          <cell r="J685">
            <v>14.5517</v>
          </cell>
          <cell r="K685">
            <v>0</v>
          </cell>
          <cell r="L685">
            <v>0</v>
          </cell>
          <cell r="M685">
            <v>0</v>
          </cell>
          <cell r="N685" t="str">
            <v>BK (Unity Media)</v>
          </cell>
          <cell r="R685">
            <v>36708</v>
          </cell>
          <cell r="S685">
            <v>37437</v>
          </cell>
          <cell r="T685">
            <v>2002</v>
          </cell>
          <cell r="U685">
            <v>6</v>
          </cell>
          <cell r="V685" t="str">
            <v>stillschweigende Verlängerung</v>
          </cell>
          <cell r="X685">
            <v>14.5517</v>
          </cell>
          <cell r="Y685">
            <v>174.62040000000002</v>
          </cell>
        </row>
        <row r="686">
          <cell r="A686" t="str">
            <v>05ZZ34913</v>
          </cell>
          <cell r="B686" t="str">
            <v>Düsseldorf</v>
          </cell>
          <cell r="C686" t="str">
            <v>6</v>
          </cell>
          <cell r="D686">
            <v>1</v>
          </cell>
          <cell r="E686">
            <v>0</v>
          </cell>
          <cell r="I686">
            <v>1</v>
          </cell>
          <cell r="J686">
            <v>11.25</v>
          </cell>
          <cell r="K686">
            <v>0</v>
          </cell>
          <cell r="L686">
            <v>0</v>
          </cell>
          <cell r="M686">
            <v>0</v>
          </cell>
          <cell r="N686" t="str">
            <v>BK (Unity Media)</v>
          </cell>
          <cell r="R686">
            <v>36708</v>
          </cell>
          <cell r="S686">
            <v>37437</v>
          </cell>
          <cell r="T686">
            <v>2002</v>
          </cell>
          <cell r="U686">
            <v>6</v>
          </cell>
          <cell r="V686" t="str">
            <v>stillschweigende Verlängerung</v>
          </cell>
          <cell r="X686">
            <v>11.25</v>
          </cell>
          <cell r="Y686">
            <v>135</v>
          </cell>
        </row>
        <row r="687">
          <cell r="A687" t="str">
            <v>057417353</v>
          </cell>
          <cell r="B687" t="str">
            <v>Duisburg</v>
          </cell>
          <cell r="C687" t="str">
            <v>6</v>
          </cell>
          <cell r="D687">
            <v>1</v>
          </cell>
          <cell r="E687">
            <v>0</v>
          </cell>
          <cell r="I687">
            <v>1</v>
          </cell>
          <cell r="J687">
            <v>13.33</v>
          </cell>
          <cell r="K687">
            <v>0</v>
          </cell>
          <cell r="L687">
            <v>0</v>
          </cell>
          <cell r="M687">
            <v>0</v>
          </cell>
          <cell r="N687" t="str">
            <v>BK+ (Unity Media)</v>
          </cell>
          <cell r="R687">
            <v>36739</v>
          </cell>
          <cell r="S687">
            <v>37468</v>
          </cell>
          <cell r="T687">
            <v>2002</v>
          </cell>
          <cell r="U687">
            <v>7</v>
          </cell>
          <cell r="V687" t="str">
            <v>stillschweigende Verlängerung</v>
          </cell>
          <cell r="X687">
            <v>13.33</v>
          </cell>
          <cell r="Y687">
            <v>159.96</v>
          </cell>
        </row>
        <row r="688">
          <cell r="A688" t="str">
            <v>05LE50830</v>
          </cell>
          <cell r="B688" t="str">
            <v>Leverkusen</v>
          </cell>
          <cell r="C688" t="str">
            <v>1</v>
          </cell>
          <cell r="D688">
            <v>1</v>
          </cell>
          <cell r="E688">
            <v>0</v>
          </cell>
          <cell r="I688">
            <v>0</v>
          </cell>
          <cell r="J688">
            <v>0</v>
          </cell>
          <cell r="K688">
            <v>1</v>
          </cell>
          <cell r="L688">
            <v>15.88</v>
          </cell>
          <cell r="M688">
            <v>1</v>
          </cell>
          <cell r="N688" t="str">
            <v>BK+ (Unity Media)</v>
          </cell>
          <cell r="P688">
            <v>1</v>
          </cell>
          <cell r="R688">
            <v>33970</v>
          </cell>
          <cell r="S688">
            <v>37529</v>
          </cell>
          <cell r="T688">
            <v>2002</v>
          </cell>
          <cell r="U688">
            <v>9</v>
          </cell>
          <cell r="V688" t="str">
            <v>stillschweigende Verlängerung</v>
          </cell>
          <cell r="X688">
            <v>15.88</v>
          </cell>
          <cell r="Y688">
            <v>190.56</v>
          </cell>
        </row>
        <row r="689">
          <cell r="A689" t="str">
            <v>05LE50832</v>
          </cell>
          <cell r="B689" t="str">
            <v>Leverkusen</v>
          </cell>
          <cell r="C689" t="str">
            <v>1</v>
          </cell>
          <cell r="D689">
            <v>1</v>
          </cell>
          <cell r="E689">
            <v>0</v>
          </cell>
          <cell r="I689">
            <v>0</v>
          </cell>
          <cell r="J689">
            <v>0</v>
          </cell>
          <cell r="K689">
            <v>1</v>
          </cell>
          <cell r="L689">
            <v>15.88</v>
          </cell>
          <cell r="M689">
            <v>1</v>
          </cell>
          <cell r="N689" t="str">
            <v>BK+ (Unity Media)</v>
          </cell>
          <cell r="P689">
            <v>1</v>
          </cell>
          <cell r="R689">
            <v>33970</v>
          </cell>
          <cell r="S689">
            <v>37529</v>
          </cell>
          <cell r="T689">
            <v>2002</v>
          </cell>
          <cell r="U689">
            <v>9</v>
          </cell>
          <cell r="V689" t="str">
            <v>stillschweigende Verlängerung</v>
          </cell>
          <cell r="X689">
            <v>15.88</v>
          </cell>
          <cell r="Y689">
            <v>190.56</v>
          </cell>
        </row>
        <row r="690">
          <cell r="A690" t="str">
            <v>05ZZ34807</v>
          </cell>
          <cell r="B690" t="str">
            <v>Düsseldorf</v>
          </cell>
          <cell r="C690" t="str">
            <v>5</v>
          </cell>
          <cell r="D690">
            <v>1</v>
          </cell>
          <cell r="E690">
            <v>0</v>
          </cell>
          <cell r="I690">
            <v>1</v>
          </cell>
          <cell r="J690">
            <v>14.7117</v>
          </cell>
          <cell r="K690">
            <v>0</v>
          </cell>
          <cell r="L690">
            <v>0</v>
          </cell>
          <cell r="M690">
            <v>0</v>
          </cell>
          <cell r="N690" t="str">
            <v>BK (Unity Media)</v>
          </cell>
          <cell r="R690">
            <v>36800</v>
          </cell>
          <cell r="S690">
            <v>37529</v>
          </cell>
          <cell r="T690">
            <v>2002</v>
          </cell>
          <cell r="U690">
            <v>9</v>
          </cell>
          <cell r="V690" t="str">
            <v>stillschweigende Verlängerung</v>
          </cell>
          <cell r="W690">
            <v>40451</v>
          </cell>
          <cell r="X690">
            <v>14.7117</v>
          </cell>
          <cell r="Y690">
            <v>176.54040000000001</v>
          </cell>
        </row>
        <row r="691">
          <cell r="A691" t="str">
            <v>05ZZ34813</v>
          </cell>
          <cell r="B691" t="str">
            <v>Düsseldorf</v>
          </cell>
          <cell r="C691" t="str">
            <v>5</v>
          </cell>
          <cell r="D691">
            <v>1</v>
          </cell>
          <cell r="E691">
            <v>0</v>
          </cell>
          <cell r="I691">
            <v>1</v>
          </cell>
          <cell r="J691">
            <v>14.5517</v>
          </cell>
          <cell r="K691">
            <v>0</v>
          </cell>
          <cell r="L691">
            <v>0</v>
          </cell>
          <cell r="M691">
            <v>0</v>
          </cell>
          <cell r="N691" t="str">
            <v>BK (Unity Media)</v>
          </cell>
          <cell r="R691">
            <v>36800</v>
          </cell>
          <cell r="S691">
            <v>37529</v>
          </cell>
          <cell r="T691">
            <v>2002</v>
          </cell>
          <cell r="U691">
            <v>9</v>
          </cell>
          <cell r="V691" t="str">
            <v>stillschweigende Verlängerung</v>
          </cell>
          <cell r="X691">
            <v>14.5517</v>
          </cell>
          <cell r="Y691">
            <v>174.62040000000002</v>
          </cell>
        </row>
        <row r="692">
          <cell r="A692" t="str">
            <v>05HA00009</v>
          </cell>
          <cell r="B692" t="str">
            <v>Straelen</v>
          </cell>
          <cell r="C692" t="str">
            <v>1</v>
          </cell>
          <cell r="D692">
            <v>1</v>
          </cell>
          <cell r="E692">
            <v>1</v>
          </cell>
          <cell r="F692">
            <v>4.16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1</v>
          </cell>
          <cell r="N692" t="str">
            <v>BK (Unity Media)</v>
          </cell>
          <cell r="P692">
            <v>1</v>
          </cell>
          <cell r="R692">
            <v>37226</v>
          </cell>
          <cell r="S692">
            <v>37590</v>
          </cell>
          <cell r="T692">
            <v>2002</v>
          </cell>
          <cell r="U692">
            <v>11</v>
          </cell>
          <cell r="V692" t="str">
            <v>stillschweigende Verlängerung</v>
          </cell>
          <cell r="X692">
            <v>4.16</v>
          </cell>
          <cell r="Y692">
            <v>49.92</v>
          </cell>
        </row>
        <row r="693">
          <cell r="A693">
            <v>42191</v>
          </cell>
          <cell r="B693" t="str">
            <v>Oberhausen</v>
          </cell>
          <cell r="C693">
            <v>7</v>
          </cell>
          <cell r="D693">
            <v>11</v>
          </cell>
          <cell r="E693">
            <v>0</v>
          </cell>
          <cell r="F693">
            <v>0</v>
          </cell>
          <cell r="I693">
            <v>9</v>
          </cell>
          <cell r="J693">
            <v>11.64</v>
          </cell>
          <cell r="K693">
            <v>0</v>
          </cell>
          <cell r="L693">
            <v>0</v>
          </cell>
          <cell r="M693">
            <v>11</v>
          </cell>
          <cell r="N693" t="str">
            <v>BK (Unity Media)</v>
          </cell>
          <cell r="P693">
            <v>11</v>
          </cell>
          <cell r="S693">
            <v>37621</v>
          </cell>
          <cell r="T693">
            <v>2002</v>
          </cell>
          <cell r="U693">
            <v>12</v>
          </cell>
          <cell r="V693" t="str">
            <v>stillschweigende Verlängerung</v>
          </cell>
          <cell r="X693">
            <v>9.5236363636363635</v>
          </cell>
          <cell r="Y693">
            <v>1257.1200000000001</v>
          </cell>
        </row>
        <row r="694">
          <cell r="A694">
            <v>42193</v>
          </cell>
          <cell r="B694" t="str">
            <v>Oberhausen</v>
          </cell>
          <cell r="C694">
            <v>7</v>
          </cell>
          <cell r="D694">
            <v>36</v>
          </cell>
          <cell r="E694">
            <v>0</v>
          </cell>
          <cell r="F694">
            <v>0</v>
          </cell>
          <cell r="I694">
            <v>22</v>
          </cell>
          <cell r="J694">
            <v>11.41</v>
          </cell>
          <cell r="K694">
            <v>0</v>
          </cell>
          <cell r="L694">
            <v>0</v>
          </cell>
          <cell r="M694">
            <v>36</v>
          </cell>
          <cell r="N694" t="str">
            <v>BK (Unity Media)</v>
          </cell>
          <cell r="P694">
            <v>36</v>
          </cell>
          <cell r="S694">
            <v>37621</v>
          </cell>
          <cell r="T694">
            <v>2002</v>
          </cell>
          <cell r="U694">
            <v>12</v>
          </cell>
          <cell r="V694" t="str">
            <v>stillschweigende Verlängerung</v>
          </cell>
          <cell r="X694">
            <v>6.972777777777778</v>
          </cell>
          <cell r="Y694">
            <v>3012.2400000000002</v>
          </cell>
        </row>
        <row r="695">
          <cell r="A695">
            <v>42194</v>
          </cell>
          <cell r="B695" t="str">
            <v>Oberhausen</v>
          </cell>
          <cell r="C695">
            <v>7</v>
          </cell>
          <cell r="D695">
            <v>125</v>
          </cell>
          <cell r="E695">
            <v>0</v>
          </cell>
          <cell r="F695">
            <v>0</v>
          </cell>
          <cell r="I695">
            <v>59</v>
          </cell>
          <cell r="J695">
            <v>11.94</v>
          </cell>
          <cell r="K695">
            <v>0</v>
          </cell>
          <cell r="L695">
            <v>0</v>
          </cell>
          <cell r="M695">
            <v>125</v>
          </cell>
          <cell r="N695" t="str">
            <v>BK (Unity Media)</v>
          </cell>
          <cell r="P695">
            <v>125</v>
          </cell>
          <cell r="R695">
            <v>33878</v>
          </cell>
          <cell r="S695">
            <v>37621</v>
          </cell>
          <cell r="T695">
            <v>2002</v>
          </cell>
          <cell r="U695">
            <v>12</v>
          </cell>
          <cell r="V695" t="str">
            <v>stillschweigende Verlängerung</v>
          </cell>
          <cell r="X695">
            <v>5.6356799999999998</v>
          </cell>
          <cell r="Y695">
            <v>8453.5199999999986</v>
          </cell>
        </row>
        <row r="696">
          <cell r="A696">
            <v>42195</v>
          </cell>
          <cell r="B696" t="str">
            <v>Oberhausen</v>
          </cell>
          <cell r="C696">
            <v>7</v>
          </cell>
          <cell r="D696">
            <v>30</v>
          </cell>
          <cell r="E696">
            <v>0</v>
          </cell>
          <cell r="F696">
            <v>0</v>
          </cell>
          <cell r="I696">
            <v>16</v>
          </cell>
          <cell r="J696">
            <v>11.43</v>
          </cell>
          <cell r="K696">
            <v>0</v>
          </cell>
          <cell r="L696">
            <v>0</v>
          </cell>
          <cell r="M696">
            <v>30</v>
          </cell>
          <cell r="N696" t="str">
            <v>BK (Unity Media)</v>
          </cell>
          <cell r="P696">
            <v>30</v>
          </cell>
          <cell r="S696">
            <v>37621</v>
          </cell>
          <cell r="T696">
            <v>2002</v>
          </cell>
          <cell r="U696">
            <v>12</v>
          </cell>
          <cell r="V696" t="str">
            <v>stillschweigende Verlängerung</v>
          </cell>
          <cell r="X696">
            <v>6.0960000000000001</v>
          </cell>
          <cell r="Y696">
            <v>2194.56</v>
          </cell>
        </row>
        <row r="697">
          <cell r="A697">
            <v>42196</v>
          </cell>
          <cell r="B697" t="str">
            <v>Oberhausen</v>
          </cell>
          <cell r="C697">
            <v>7</v>
          </cell>
          <cell r="D697">
            <v>30</v>
          </cell>
          <cell r="E697">
            <v>0</v>
          </cell>
          <cell r="F697">
            <v>0</v>
          </cell>
          <cell r="I697">
            <v>18</v>
          </cell>
          <cell r="J697">
            <v>11.43</v>
          </cell>
          <cell r="K697">
            <v>0</v>
          </cell>
          <cell r="L697">
            <v>0</v>
          </cell>
          <cell r="M697">
            <v>30</v>
          </cell>
          <cell r="N697" t="str">
            <v>BK (Unity Media)</v>
          </cell>
          <cell r="P697">
            <v>30</v>
          </cell>
          <cell r="S697">
            <v>37621</v>
          </cell>
          <cell r="T697">
            <v>2002</v>
          </cell>
          <cell r="U697">
            <v>12</v>
          </cell>
          <cell r="V697" t="str">
            <v>stillschweigende Verlängerung</v>
          </cell>
          <cell r="X697">
            <v>6.8580000000000005</v>
          </cell>
          <cell r="Y697">
            <v>2468.88</v>
          </cell>
        </row>
        <row r="698">
          <cell r="A698">
            <v>42197</v>
          </cell>
          <cell r="B698" t="str">
            <v>Oberhausen</v>
          </cell>
          <cell r="C698">
            <v>7</v>
          </cell>
          <cell r="D698">
            <v>0</v>
          </cell>
          <cell r="E698">
            <v>0</v>
          </cell>
          <cell r="F698">
            <v>0</v>
          </cell>
          <cell r="I698">
            <v>14</v>
          </cell>
          <cell r="J698">
            <v>9.92</v>
          </cell>
          <cell r="K698">
            <v>0</v>
          </cell>
          <cell r="L698">
            <v>0</v>
          </cell>
          <cell r="M698">
            <v>0</v>
          </cell>
          <cell r="N698" t="str">
            <v>BK (Unity Media)</v>
          </cell>
          <cell r="P698">
            <v>0</v>
          </cell>
          <cell r="S698">
            <v>37621</v>
          </cell>
          <cell r="T698">
            <v>2002</v>
          </cell>
          <cell r="U698">
            <v>12</v>
          </cell>
          <cell r="V698" t="str">
            <v>stillschweigende Verlängerung</v>
          </cell>
          <cell r="X698" t="e">
            <v>#DIV/0!</v>
          </cell>
          <cell r="Y698">
            <v>1666.56</v>
          </cell>
        </row>
        <row r="699">
          <cell r="A699">
            <v>42198</v>
          </cell>
          <cell r="B699" t="str">
            <v>Oberhausen</v>
          </cell>
          <cell r="C699">
            <v>7</v>
          </cell>
          <cell r="D699">
            <v>0</v>
          </cell>
          <cell r="E699">
            <v>0</v>
          </cell>
          <cell r="F699">
            <v>0</v>
          </cell>
          <cell r="I699">
            <v>49</v>
          </cell>
          <cell r="J699">
            <v>9.7100000000000009</v>
          </cell>
          <cell r="K699">
            <v>0</v>
          </cell>
          <cell r="L699">
            <v>0</v>
          </cell>
          <cell r="M699">
            <v>0</v>
          </cell>
          <cell r="N699" t="str">
            <v>BK (Unity Media)</v>
          </cell>
          <cell r="P699">
            <v>0</v>
          </cell>
          <cell r="S699">
            <v>37621</v>
          </cell>
          <cell r="T699">
            <v>2002</v>
          </cell>
          <cell r="U699">
            <v>12</v>
          </cell>
          <cell r="V699" t="str">
            <v>stillschweigende Verlängerung</v>
          </cell>
          <cell r="X699" t="e">
            <v>#DIV/0!</v>
          </cell>
          <cell r="Y699">
            <v>5709.4800000000005</v>
          </cell>
        </row>
        <row r="700">
          <cell r="A700">
            <v>42201</v>
          </cell>
          <cell r="B700" t="str">
            <v>Oberhausen</v>
          </cell>
          <cell r="C700">
            <v>7</v>
          </cell>
          <cell r="D700">
            <v>12</v>
          </cell>
          <cell r="E700">
            <v>0</v>
          </cell>
          <cell r="F700">
            <v>0</v>
          </cell>
          <cell r="I700">
            <v>9</v>
          </cell>
          <cell r="J700">
            <v>11.56</v>
          </cell>
          <cell r="K700">
            <v>0</v>
          </cell>
          <cell r="L700">
            <v>0</v>
          </cell>
          <cell r="M700">
            <v>12</v>
          </cell>
          <cell r="N700" t="str">
            <v>BK (Unity Media)</v>
          </cell>
          <cell r="P700">
            <v>12</v>
          </cell>
          <cell r="S700">
            <v>37621</v>
          </cell>
          <cell r="T700">
            <v>2002</v>
          </cell>
          <cell r="U700">
            <v>12</v>
          </cell>
          <cell r="V700" t="str">
            <v>stillschweigende Verlängerung</v>
          </cell>
          <cell r="X700">
            <v>8.67</v>
          </cell>
          <cell r="Y700">
            <v>1248.48</v>
          </cell>
        </row>
        <row r="701">
          <cell r="A701">
            <v>42204</v>
          </cell>
          <cell r="B701" t="str">
            <v>Renningen</v>
          </cell>
          <cell r="C701">
            <v>7</v>
          </cell>
          <cell r="D701">
            <v>5</v>
          </cell>
          <cell r="E701">
            <v>0</v>
          </cell>
          <cell r="F701">
            <v>0</v>
          </cell>
          <cell r="I701">
            <v>4</v>
          </cell>
          <cell r="J701">
            <v>14.95</v>
          </cell>
          <cell r="K701">
            <v>0</v>
          </cell>
          <cell r="L701">
            <v>0</v>
          </cell>
          <cell r="M701">
            <v>5</v>
          </cell>
          <cell r="N701" t="str">
            <v>SAT</v>
          </cell>
          <cell r="Q701">
            <v>5</v>
          </cell>
          <cell r="S701">
            <v>37621</v>
          </cell>
          <cell r="T701">
            <v>2002</v>
          </cell>
          <cell r="U701">
            <v>12</v>
          </cell>
          <cell r="V701" t="str">
            <v>stillschweigende Verlängerung</v>
          </cell>
          <cell r="X701">
            <v>11.959999999999999</v>
          </cell>
          <cell r="Y701">
            <v>717.59999999999991</v>
          </cell>
        </row>
        <row r="702">
          <cell r="A702">
            <v>42206</v>
          </cell>
          <cell r="B702" t="str">
            <v>Oberhausen</v>
          </cell>
          <cell r="C702">
            <v>7</v>
          </cell>
          <cell r="D702">
            <v>44</v>
          </cell>
          <cell r="E702">
            <v>0</v>
          </cell>
          <cell r="F702">
            <v>0</v>
          </cell>
          <cell r="I702">
            <v>26</v>
          </cell>
          <cell r="J702">
            <v>11.37</v>
          </cell>
          <cell r="K702">
            <v>0</v>
          </cell>
          <cell r="L702">
            <v>0</v>
          </cell>
          <cell r="M702">
            <v>44</v>
          </cell>
          <cell r="N702" t="str">
            <v>BK (Unity Media)</v>
          </cell>
          <cell r="P702">
            <v>44</v>
          </cell>
          <cell r="S702">
            <v>37621</v>
          </cell>
          <cell r="T702">
            <v>2002</v>
          </cell>
          <cell r="U702">
            <v>12</v>
          </cell>
          <cell r="V702" t="str">
            <v>stillschweigende Verlängerung</v>
          </cell>
          <cell r="X702">
            <v>6.7186363636363637</v>
          </cell>
          <cell r="Y702">
            <v>3547.44</v>
          </cell>
        </row>
        <row r="703">
          <cell r="A703">
            <v>42208</v>
          </cell>
          <cell r="B703" t="str">
            <v>Oberhausen</v>
          </cell>
          <cell r="C703">
            <v>7</v>
          </cell>
          <cell r="D703">
            <v>8</v>
          </cell>
          <cell r="E703">
            <v>0</v>
          </cell>
          <cell r="F703">
            <v>0</v>
          </cell>
          <cell r="I703">
            <v>2</v>
          </cell>
          <cell r="J703">
            <v>11.58</v>
          </cell>
          <cell r="K703">
            <v>0</v>
          </cell>
          <cell r="L703">
            <v>0</v>
          </cell>
          <cell r="M703">
            <v>8</v>
          </cell>
          <cell r="N703" t="str">
            <v>BK (Unity Media)</v>
          </cell>
          <cell r="P703">
            <v>8</v>
          </cell>
          <cell r="S703">
            <v>37621</v>
          </cell>
          <cell r="T703">
            <v>2002</v>
          </cell>
          <cell r="U703">
            <v>12</v>
          </cell>
          <cell r="V703" t="str">
            <v>stillschweigende Verlängerung</v>
          </cell>
          <cell r="X703">
            <v>2.895</v>
          </cell>
          <cell r="Y703">
            <v>277.92</v>
          </cell>
        </row>
        <row r="704">
          <cell r="A704">
            <v>52590</v>
          </cell>
          <cell r="B704" t="str">
            <v>Essen</v>
          </cell>
          <cell r="C704">
            <v>7</v>
          </cell>
          <cell r="D704">
            <v>1</v>
          </cell>
          <cell r="E704">
            <v>0</v>
          </cell>
          <cell r="F704">
            <v>0</v>
          </cell>
          <cell r="I704">
            <v>0</v>
          </cell>
          <cell r="J704">
            <v>0</v>
          </cell>
          <cell r="K704">
            <v>2</v>
          </cell>
          <cell r="L704">
            <v>15.06</v>
          </cell>
          <cell r="M704">
            <v>1</v>
          </cell>
          <cell r="N704" t="str">
            <v>BK (Unity Media)</v>
          </cell>
          <cell r="P704">
            <v>1</v>
          </cell>
          <cell r="S704">
            <v>37621</v>
          </cell>
          <cell r="T704">
            <v>2002</v>
          </cell>
          <cell r="U704">
            <v>12</v>
          </cell>
          <cell r="V704" t="str">
            <v>stillschweigende Verlängerung</v>
          </cell>
          <cell r="X704">
            <v>30.12</v>
          </cell>
          <cell r="Y704">
            <v>361.44</v>
          </cell>
        </row>
        <row r="705">
          <cell r="A705">
            <v>52599</v>
          </cell>
          <cell r="B705" t="str">
            <v>Duisburg</v>
          </cell>
          <cell r="C705">
            <v>1</v>
          </cell>
          <cell r="D705">
            <v>469</v>
          </cell>
          <cell r="E705">
            <v>469</v>
          </cell>
          <cell r="F705">
            <v>2</v>
          </cell>
          <cell r="I705">
            <v>265</v>
          </cell>
          <cell r="J705">
            <v>10.86</v>
          </cell>
          <cell r="K705">
            <v>0</v>
          </cell>
          <cell r="L705">
            <v>0</v>
          </cell>
          <cell r="M705">
            <v>469</v>
          </cell>
          <cell r="N705" t="str">
            <v>BK (Unity Media)</v>
          </cell>
          <cell r="P705">
            <v>469</v>
          </cell>
          <cell r="S705">
            <v>37621</v>
          </cell>
          <cell r="T705">
            <v>2002</v>
          </cell>
          <cell r="U705">
            <v>12</v>
          </cell>
          <cell r="V705" t="str">
            <v>stillschweigende Verlängerung</v>
          </cell>
          <cell r="X705">
            <v>8.1362473347547972</v>
          </cell>
          <cell r="Y705">
            <v>45790.799999999996</v>
          </cell>
        </row>
        <row r="706">
          <cell r="A706">
            <v>52664</v>
          </cell>
          <cell r="B706" t="str">
            <v>Essen</v>
          </cell>
          <cell r="C706">
            <v>1</v>
          </cell>
          <cell r="D706">
            <v>10</v>
          </cell>
          <cell r="E706">
            <v>10</v>
          </cell>
          <cell r="F706">
            <v>5.46</v>
          </cell>
          <cell r="I706">
            <v>5</v>
          </cell>
          <cell r="J706">
            <v>11.01</v>
          </cell>
          <cell r="K706">
            <v>0</v>
          </cell>
          <cell r="L706">
            <v>0</v>
          </cell>
          <cell r="M706">
            <v>10</v>
          </cell>
          <cell r="N706" t="str">
            <v>BK (Unity Media)</v>
          </cell>
          <cell r="P706">
            <v>10</v>
          </cell>
          <cell r="S706">
            <v>37621</v>
          </cell>
          <cell r="T706">
            <v>2002</v>
          </cell>
          <cell r="U706">
            <v>12</v>
          </cell>
          <cell r="V706" t="str">
            <v>stillschweigende Verlängerung</v>
          </cell>
          <cell r="X706">
            <v>10.965</v>
          </cell>
          <cell r="Y706">
            <v>1315.8000000000002</v>
          </cell>
        </row>
        <row r="707">
          <cell r="A707">
            <v>52739</v>
          </cell>
          <cell r="B707" t="str">
            <v>Essen</v>
          </cell>
          <cell r="C707">
            <v>7</v>
          </cell>
          <cell r="D707">
            <v>1</v>
          </cell>
          <cell r="E707">
            <v>0</v>
          </cell>
          <cell r="F707">
            <v>0</v>
          </cell>
          <cell r="I707">
            <v>0</v>
          </cell>
          <cell r="J707">
            <v>0</v>
          </cell>
          <cell r="K707">
            <v>1</v>
          </cell>
          <cell r="L707">
            <v>13.75</v>
          </cell>
          <cell r="M707">
            <v>1</v>
          </cell>
          <cell r="N707" t="str">
            <v>BK (Unity Media)</v>
          </cell>
          <cell r="P707">
            <v>1</v>
          </cell>
          <cell r="S707">
            <v>37621</v>
          </cell>
          <cell r="T707">
            <v>2002</v>
          </cell>
          <cell r="U707">
            <v>12</v>
          </cell>
          <cell r="V707" t="str">
            <v>stillschweigende Verlängerung</v>
          </cell>
          <cell r="X707">
            <v>13.75</v>
          </cell>
          <cell r="Y707">
            <v>165</v>
          </cell>
        </row>
        <row r="708">
          <cell r="A708">
            <v>52758</v>
          </cell>
          <cell r="B708" t="str">
            <v>Duisburg</v>
          </cell>
          <cell r="C708">
            <v>1</v>
          </cell>
          <cell r="D708">
            <v>11</v>
          </cell>
          <cell r="E708">
            <v>11</v>
          </cell>
          <cell r="F708">
            <v>4.08</v>
          </cell>
          <cell r="I708">
            <v>5</v>
          </cell>
          <cell r="J708">
            <v>10.41</v>
          </cell>
          <cell r="K708">
            <v>0</v>
          </cell>
          <cell r="L708">
            <v>0</v>
          </cell>
          <cell r="M708">
            <v>11</v>
          </cell>
          <cell r="N708" t="str">
            <v>BK (Unity Media)</v>
          </cell>
          <cell r="P708">
            <v>11</v>
          </cell>
          <cell r="S708">
            <v>37621</v>
          </cell>
          <cell r="T708">
            <v>2002</v>
          </cell>
          <cell r="U708">
            <v>12</v>
          </cell>
          <cell r="V708" t="str">
            <v>stillschweigende Verlängerung</v>
          </cell>
          <cell r="X708">
            <v>8.8118181818181824</v>
          </cell>
          <cell r="Y708">
            <v>1163.1600000000001</v>
          </cell>
        </row>
        <row r="709">
          <cell r="A709">
            <v>52824</v>
          </cell>
          <cell r="B709" t="str">
            <v>Duisburg</v>
          </cell>
          <cell r="C709">
            <v>7</v>
          </cell>
          <cell r="D709">
            <v>9</v>
          </cell>
          <cell r="E709">
            <v>0</v>
          </cell>
          <cell r="F709">
            <v>0</v>
          </cell>
          <cell r="I709">
            <v>7</v>
          </cell>
          <cell r="J709">
            <v>15.51</v>
          </cell>
          <cell r="K709">
            <v>0</v>
          </cell>
          <cell r="L709">
            <v>0</v>
          </cell>
          <cell r="M709">
            <v>9</v>
          </cell>
          <cell r="N709" t="str">
            <v>BK (Unity Media)</v>
          </cell>
          <cell r="P709">
            <v>9</v>
          </cell>
          <cell r="S709">
            <v>37621</v>
          </cell>
          <cell r="T709">
            <v>2002</v>
          </cell>
          <cell r="U709">
            <v>12</v>
          </cell>
          <cell r="V709" t="str">
            <v>stillschweigende Verlängerung</v>
          </cell>
          <cell r="X709">
            <v>12.063333333333333</v>
          </cell>
          <cell r="Y709">
            <v>1302.8399999999999</v>
          </cell>
        </row>
        <row r="710">
          <cell r="A710">
            <v>52829</v>
          </cell>
          <cell r="B710" t="str">
            <v>Essen</v>
          </cell>
          <cell r="C710">
            <v>7</v>
          </cell>
          <cell r="D710">
            <v>5</v>
          </cell>
          <cell r="E710">
            <v>0</v>
          </cell>
          <cell r="F710">
            <v>0</v>
          </cell>
          <cell r="I710">
            <v>3</v>
          </cell>
          <cell r="J710">
            <v>15.14</v>
          </cell>
          <cell r="K710">
            <v>0</v>
          </cell>
          <cell r="L710">
            <v>0</v>
          </cell>
          <cell r="M710">
            <v>5</v>
          </cell>
          <cell r="N710" t="str">
            <v>BK (Unity Media)</v>
          </cell>
          <cell r="P710">
            <v>5</v>
          </cell>
          <cell r="S710">
            <v>37621</v>
          </cell>
          <cell r="T710">
            <v>2002</v>
          </cell>
          <cell r="U710">
            <v>12</v>
          </cell>
          <cell r="V710" t="str">
            <v>stillschweigende Verlängerung</v>
          </cell>
          <cell r="X710">
            <v>9.0839999999999996</v>
          </cell>
          <cell r="Y710">
            <v>545.04</v>
          </cell>
        </row>
        <row r="711">
          <cell r="A711">
            <v>52830</v>
          </cell>
          <cell r="B711" t="str">
            <v>Essen</v>
          </cell>
          <cell r="C711">
            <v>7</v>
          </cell>
          <cell r="D711">
            <v>2</v>
          </cell>
          <cell r="E711">
            <v>0</v>
          </cell>
          <cell r="F711">
            <v>0</v>
          </cell>
          <cell r="I711">
            <v>2</v>
          </cell>
          <cell r="J711">
            <v>16.190000000000001</v>
          </cell>
          <cell r="K711">
            <v>0</v>
          </cell>
          <cell r="L711">
            <v>0</v>
          </cell>
          <cell r="M711">
            <v>2</v>
          </cell>
          <cell r="N711" t="str">
            <v>BK (Unity Media)</v>
          </cell>
          <cell r="P711">
            <v>2</v>
          </cell>
          <cell r="S711">
            <v>37621</v>
          </cell>
          <cell r="T711">
            <v>2002</v>
          </cell>
          <cell r="U711">
            <v>12</v>
          </cell>
          <cell r="V711" t="str">
            <v>stillschweigende Verlängerung</v>
          </cell>
          <cell r="X711">
            <v>16.190000000000001</v>
          </cell>
          <cell r="Y711">
            <v>388.56000000000006</v>
          </cell>
        </row>
        <row r="712">
          <cell r="A712">
            <v>52832</v>
          </cell>
          <cell r="B712" t="str">
            <v>Essen</v>
          </cell>
          <cell r="C712">
            <v>7</v>
          </cell>
          <cell r="D712">
            <v>2</v>
          </cell>
          <cell r="E712">
            <v>0</v>
          </cell>
          <cell r="F712">
            <v>0</v>
          </cell>
          <cell r="I712">
            <v>2</v>
          </cell>
          <cell r="J712">
            <v>16.75</v>
          </cell>
          <cell r="K712">
            <v>0</v>
          </cell>
          <cell r="L712">
            <v>0</v>
          </cell>
          <cell r="M712">
            <v>2</v>
          </cell>
          <cell r="N712" t="str">
            <v>BK (Unity Media)</v>
          </cell>
          <cell r="P712">
            <v>2</v>
          </cell>
          <cell r="S712">
            <v>37621</v>
          </cell>
          <cell r="T712">
            <v>2002</v>
          </cell>
          <cell r="U712">
            <v>12</v>
          </cell>
          <cell r="V712" t="str">
            <v>stillschweigende Verlängerung</v>
          </cell>
          <cell r="X712">
            <v>16.75</v>
          </cell>
          <cell r="Y712">
            <v>402</v>
          </cell>
        </row>
        <row r="713">
          <cell r="A713">
            <v>52848</v>
          </cell>
          <cell r="B713" t="str">
            <v>Krefeld</v>
          </cell>
          <cell r="C713">
            <v>1</v>
          </cell>
          <cell r="D713">
            <v>8</v>
          </cell>
          <cell r="E713">
            <v>8</v>
          </cell>
          <cell r="F713">
            <v>5.36</v>
          </cell>
          <cell r="I713">
            <v>5</v>
          </cell>
          <cell r="J713">
            <v>10.41</v>
          </cell>
          <cell r="K713">
            <v>0</v>
          </cell>
          <cell r="L713">
            <v>0</v>
          </cell>
          <cell r="M713">
            <v>8</v>
          </cell>
          <cell r="N713" t="str">
            <v>BK (Unity Media)</v>
          </cell>
          <cell r="P713">
            <v>8</v>
          </cell>
          <cell r="S713">
            <v>37621</v>
          </cell>
          <cell r="T713">
            <v>2002</v>
          </cell>
          <cell r="U713">
            <v>12</v>
          </cell>
          <cell r="V713" t="str">
            <v>stillschweigende Verlängerung</v>
          </cell>
          <cell r="X713">
            <v>11.866250000000001</v>
          </cell>
          <cell r="Y713">
            <v>1139.1600000000001</v>
          </cell>
        </row>
        <row r="714">
          <cell r="A714">
            <v>52849</v>
          </cell>
          <cell r="B714" t="str">
            <v>Bochum</v>
          </cell>
          <cell r="C714">
            <v>1</v>
          </cell>
          <cell r="D714">
            <v>6</v>
          </cell>
          <cell r="E714">
            <v>6</v>
          </cell>
          <cell r="F714">
            <v>5.0199999999999996</v>
          </cell>
          <cell r="I714">
            <v>4</v>
          </cell>
          <cell r="J714">
            <v>10.82</v>
          </cell>
          <cell r="K714">
            <v>0</v>
          </cell>
          <cell r="L714">
            <v>0</v>
          </cell>
          <cell r="M714">
            <v>6</v>
          </cell>
          <cell r="N714" t="str">
            <v>BK (Unity Media)</v>
          </cell>
          <cell r="P714">
            <v>6</v>
          </cell>
          <cell r="S714">
            <v>37621</v>
          </cell>
          <cell r="T714">
            <v>2002</v>
          </cell>
          <cell r="U714">
            <v>12</v>
          </cell>
          <cell r="V714" t="str">
            <v>stillschweigende Verlängerung</v>
          </cell>
          <cell r="X714">
            <v>12.233333333333334</v>
          </cell>
          <cell r="Y714">
            <v>880.80000000000007</v>
          </cell>
        </row>
        <row r="715">
          <cell r="A715">
            <v>52867</v>
          </cell>
          <cell r="B715" t="str">
            <v>Iserlohn</v>
          </cell>
          <cell r="C715">
            <v>1</v>
          </cell>
          <cell r="D715">
            <v>3</v>
          </cell>
          <cell r="E715">
            <v>3</v>
          </cell>
          <cell r="F715">
            <v>2.5</v>
          </cell>
          <cell r="I715">
            <v>1</v>
          </cell>
          <cell r="J715">
            <v>10.07</v>
          </cell>
          <cell r="K715">
            <v>0</v>
          </cell>
          <cell r="L715">
            <v>0</v>
          </cell>
          <cell r="M715">
            <v>3</v>
          </cell>
          <cell r="N715" t="str">
            <v>BK (Unity Media)</v>
          </cell>
          <cell r="P715">
            <v>3</v>
          </cell>
          <cell r="S715">
            <v>37621</v>
          </cell>
          <cell r="T715">
            <v>2002</v>
          </cell>
          <cell r="U715">
            <v>12</v>
          </cell>
          <cell r="V715" t="str">
            <v>stillschweigende Verlängerung</v>
          </cell>
          <cell r="X715">
            <v>5.8566666666666665</v>
          </cell>
          <cell r="Y715">
            <v>210.84</v>
          </cell>
        </row>
        <row r="716">
          <cell r="A716">
            <v>52874</v>
          </cell>
          <cell r="B716" t="str">
            <v>Dortmund</v>
          </cell>
          <cell r="C716">
            <v>7</v>
          </cell>
          <cell r="D716">
            <v>13</v>
          </cell>
          <cell r="E716">
            <v>0</v>
          </cell>
          <cell r="F716">
            <v>0</v>
          </cell>
          <cell r="I716">
            <v>6</v>
          </cell>
          <cell r="J716">
            <v>17.27</v>
          </cell>
          <cell r="K716">
            <v>0</v>
          </cell>
          <cell r="L716">
            <v>0</v>
          </cell>
          <cell r="M716">
            <v>13</v>
          </cell>
          <cell r="N716" t="str">
            <v>BK (Unity Media)</v>
          </cell>
          <cell r="P716">
            <v>13</v>
          </cell>
          <cell r="S716">
            <v>37621</v>
          </cell>
          <cell r="T716">
            <v>2002</v>
          </cell>
          <cell r="U716">
            <v>12</v>
          </cell>
          <cell r="V716" t="str">
            <v>stillschweigende Verlängerung</v>
          </cell>
          <cell r="X716">
            <v>7.9707692307692311</v>
          </cell>
          <cell r="Y716">
            <v>1243.44</v>
          </cell>
        </row>
        <row r="717">
          <cell r="A717">
            <v>52893</v>
          </cell>
          <cell r="B717" t="str">
            <v>Duisburg</v>
          </cell>
          <cell r="C717">
            <v>1</v>
          </cell>
          <cell r="D717">
            <v>40</v>
          </cell>
          <cell r="E717">
            <v>40</v>
          </cell>
          <cell r="F717">
            <v>3.73</v>
          </cell>
          <cell r="I717">
            <v>20</v>
          </cell>
          <cell r="J717">
            <v>10.87</v>
          </cell>
          <cell r="K717">
            <v>0</v>
          </cell>
          <cell r="L717">
            <v>0</v>
          </cell>
          <cell r="M717">
            <v>40</v>
          </cell>
          <cell r="N717" t="str">
            <v>BK (Unity Media)</v>
          </cell>
          <cell r="P717">
            <v>40</v>
          </cell>
          <cell r="S717">
            <v>37621</v>
          </cell>
          <cell r="T717">
            <v>2002</v>
          </cell>
          <cell r="U717">
            <v>12</v>
          </cell>
          <cell r="V717" t="str">
            <v>stillschweigende Verlängerung</v>
          </cell>
          <cell r="X717">
            <v>9.1649999999999991</v>
          </cell>
          <cell r="Y717">
            <v>4399.2</v>
          </cell>
        </row>
        <row r="718">
          <cell r="A718">
            <v>52913</v>
          </cell>
          <cell r="B718" t="str">
            <v>Duisburg</v>
          </cell>
          <cell r="C718">
            <v>7</v>
          </cell>
          <cell r="D718">
            <v>40</v>
          </cell>
          <cell r="E718">
            <v>0</v>
          </cell>
          <cell r="F718">
            <v>0</v>
          </cell>
          <cell r="I718">
            <v>19</v>
          </cell>
          <cell r="J718">
            <v>14.98</v>
          </cell>
          <cell r="K718">
            <v>0</v>
          </cell>
          <cell r="L718">
            <v>0</v>
          </cell>
          <cell r="M718">
            <v>40</v>
          </cell>
          <cell r="N718" t="str">
            <v>BK (Unity Media)</v>
          </cell>
          <cell r="P718">
            <v>40</v>
          </cell>
          <cell r="S718">
            <v>37621</v>
          </cell>
          <cell r="T718">
            <v>2002</v>
          </cell>
          <cell r="U718">
            <v>12</v>
          </cell>
          <cell r="V718" t="str">
            <v>stillschweigende Verlängerung</v>
          </cell>
          <cell r="X718">
            <v>7.1154999999999999</v>
          </cell>
          <cell r="Y718">
            <v>3415.44</v>
          </cell>
        </row>
        <row r="719">
          <cell r="A719">
            <v>52915</v>
          </cell>
          <cell r="B719" t="str">
            <v>Neukirchen-Vluyn</v>
          </cell>
          <cell r="C719">
            <v>1</v>
          </cell>
          <cell r="D719">
            <v>11</v>
          </cell>
          <cell r="E719">
            <v>11</v>
          </cell>
          <cell r="F719">
            <v>4.22</v>
          </cell>
          <cell r="I719">
            <v>7</v>
          </cell>
          <cell r="J719">
            <v>10.41</v>
          </cell>
          <cell r="K719">
            <v>0</v>
          </cell>
          <cell r="L719">
            <v>0</v>
          </cell>
          <cell r="M719">
            <v>11</v>
          </cell>
          <cell r="N719" t="str">
            <v>BK (Unity Media)</v>
          </cell>
          <cell r="P719">
            <v>11</v>
          </cell>
          <cell r="S719">
            <v>37621</v>
          </cell>
          <cell r="T719">
            <v>2002</v>
          </cell>
          <cell r="U719">
            <v>12</v>
          </cell>
          <cell r="V719" t="str">
            <v>stillschweigende Verlängerung</v>
          </cell>
          <cell r="X719">
            <v>10.844545454545454</v>
          </cell>
          <cell r="Y719">
            <v>1431.48</v>
          </cell>
        </row>
        <row r="720">
          <cell r="A720">
            <v>52919</v>
          </cell>
          <cell r="B720" t="str">
            <v>Castrop-Rauxel</v>
          </cell>
          <cell r="C720">
            <v>7</v>
          </cell>
          <cell r="D720">
            <v>13</v>
          </cell>
          <cell r="E720">
            <v>0</v>
          </cell>
          <cell r="F720">
            <v>0</v>
          </cell>
          <cell r="I720">
            <v>6</v>
          </cell>
          <cell r="J720">
            <v>14.09</v>
          </cell>
          <cell r="K720">
            <v>0</v>
          </cell>
          <cell r="L720">
            <v>0</v>
          </cell>
          <cell r="M720">
            <v>13</v>
          </cell>
          <cell r="N720" t="str">
            <v>BK (Unity Media)</v>
          </cell>
          <cell r="P720">
            <v>13</v>
          </cell>
          <cell r="S720">
            <v>37621</v>
          </cell>
          <cell r="T720">
            <v>2002</v>
          </cell>
          <cell r="U720">
            <v>12</v>
          </cell>
          <cell r="V720" t="str">
            <v>stillschweigende Verlängerung</v>
          </cell>
          <cell r="X720">
            <v>6.5030769230769225</v>
          </cell>
          <cell r="Y720">
            <v>1014.4799999999999</v>
          </cell>
        </row>
        <row r="721">
          <cell r="A721">
            <v>52920</v>
          </cell>
          <cell r="B721" t="str">
            <v>Essen</v>
          </cell>
          <cell r="C721">
            <v>7</v>
          </cell>
          <cell r="D721">
            <v>9</v>
          </cell>
          <cell r="E721">
            <v>0</v>
          </cell>
          <cell r="F721">
            <v>0</v>
          </cell>
          <cell r="I721">
            <v>4</v>
          </cell>
          <cell r="J721">
            <v>16.22</v>
          </cell>
          <cell r="K721">
            <v>0</v>
          </cell>
          <cell r="L721">
            <v>0</v>
          </cell>
          <cell r="M721">
            <v>9</v>
          </cell>
          <cell r="N721" t="str">
            <v>BK (Unity Media)</v>
          </cell>
          <cell r="P721">
            <v>9</v>
          </cell>
          <cell r="S721">
            <v>37621</v>
          </cell>
          <cell r="T721">
            <v>2002</v>
          </cell>
          <cell r="U721">
            <v>12</v>
          </cell>
          <cell r="V721" t="str">
            <v>stillschweigende Verlängerung</v>
          </cell>
          <cell r="X721">
            <v>7.2088888888888887</v>
          </cell>
          <cell r="Y721">
            <v>778.56</v>
          </cell>
        </row>
        <row r="722">
          <cell r="A722">
            <v>52922</v>
          </cell>
          <cell r="B722" t="str">
            <v>Düsseldorf</v>
          </cell>
          <cell r="C722">
            <v>7</v>
          </cell>
          <cell r="D722">
            <v>6</v>
          </cell>
          <cell r="E722">
            <v>0</v>
          </cell>
          <cell r="F722">
            <v>0</v>
          </cell>
          <cell r="I722">
            <v>3</v>
          </cell>
          <cell r="J722">
            <v>16.22</v>
          </cell>
          <cell r="K722">
            <v>0</v>
          </cell>
          <cell r="L722">
            <v>0</v>
          </cell>
          <cell r="M722">
            <v>6</v>
          </cell>
          <cell r="N722" t="str">
            <v>BK (Unity Media)</v>
          </cell>
          <cell r="P722">
            <v>6</v>
          </cell>
          <cell r="S722">
            <v>37621</v>
          </cell>
          <cell r="T722">
            <v>2002</v>
          </cell>
          <cell r="U722">
            <v>12</v>
          </cell>
          <cell r="V722" t="str">
            <v>stillschweigende Verlängerung</v>
          </cell>
          <cell r="X722">
            <v>8.11</v>
          </cell>
          <cell r="Y722">
            <v>583.91999999999996</v>
          </cell>
        </row>
        <row r="723">
          <cell r="A723">
            <v>52924</v>
          </cell>
          <cell r="B723" t="str">
            <v>Essen</v>
          </cell>
          <cell r="C723">
            <v>7</v>
          </cell>
          <cell r="D723">
            <v>6</v>
          </cell>
          <cell r="E723">
            <v>0</v>
          </cell>
          <cell r="F723">
            <v>0</v>
          </cell>
          <cell r="I723">
            <v>3</v>
          </cell>
          <cell r="J723">
            <v>15.38</v>
          </cell>
          <cell r="K723">
            <v>0</v>
          </cell>
          <cell r="L723">
            <v>0</v>
          </cell>
          <cell r="M723">
            <v>6</v>
          </cell>
          <cell r="N723" t="str">
            <v>BK (Unity Media)</v>
          </cell>
          <cell r="P723">
            <v>6</v>
          </cell>
          <cell r="S723">
            <v>37621</v>
          </cell>
          <cell r="T723">
            <v>2002</v>
          </cell>
          <cell r="U723">
            <v>12</v>
          </cell>
          <cell r="V723" t="str">
            <v>stillschweigende Verlängerung</v>
          </cell>
          <cell r="X723">
            <v>7.69</v>
          </cell>
          <cell r="Y723">
            <v>553.68000000000006</v>
          </cell>
        </row>
        <row r="724">
          <cell r="A724">
            <v>52935</v>
          </cell>
          <cell r="B724" t="str">
            <v>Essen</v>
          </cell>
          <cell r="C724">
            <v>1</v>
          </cell>
          <cell r="D724">
            <v>3</v>
          </cell>
          <cell r="E724">
            <v>3</v>
          </cell>
          <cell r="F724">
            <v>5.47</v>
          </cell>
          <cell r="I724">
            <v>2</v>
          </cell>
          <cell r="J724">
            <v>13.13</v>
          </cell>
          <cell r="K724">
            <v>0</v>
          </cell>
          <cell r="L724">
            <v>0</v>
          </cell>
          <cell r="M724">
            <v>3</v>
          </cell>
          <cell r="N724" t="str">
            <v>BK (Unity Media)</v>
          </cell>
          <cell r="P724">
            <v>3</v>
          </cell>
          <cell r="S724">
            <v>37621</v>
          </cell>
          <cell r="T724">
            <v>2002</v>
          </cell>
          <cell r="U724">
            <v>12</v>
          </cell>
          <cell r="V724" t="str">
            <v>stillschweigende Verlängerung</v>
          </cell>
          <cell r="X724">
            <v>14.223333333333334</v>
          </cell>
          <cell r="Y724">
            <v>512.04</v>
          </cell>
        </row>
        <row r="725">
          <cell r="A725">
            <v>52942</v>
          </cell>
          <cell r="B725" t="str">
            <v>Duisburg</v>
          </cell>
          <cell r="C725">
            <v>7</v>
          </cell>
          <cell r="D725">
            <v>8</v>
          </cell>
          <cell r="E725">
            <v>0</v>
          </cell>
          <cell r="F725">
            <v>0</v>
          </cell>
          <cell r="I725">
            <v>3</v>
          </cell>
          <cell r="J725">
            <v>15.37</v>
          </cell>
          <cell r="K725">
            <v>0</v>
          </cell>
          <cell r="L725">
            <v>0</v>
          </cell>
          <cell r="M725">
            <v>8</v>
          </cell>
          <cell r="N725" t="str">
            <v>BK (Unity Media)</v>
          </cell>
          <cell r="P725">
            <v>8</v>
          </cell>
          <cell r="S725">
            <v>37621</v>
          </cell>
          <cell r="T725">
            <v>2002</v>
          </cell>
          <cell r="U725">
            <v>12</v>
          </cell>
          <cell r="V725" t="str">
            <v>stillschweigende Verlängerung</v>
          </cell>
          <cell r="X725">
            <v>5.7637499999999999</v>
          </cell>
          <cell r="Y725">
            <v>553.31999999999994</v>
          </cell>
        </row>
        <row r="726">
          <cell r="A726">
            <v>52952</v>
          </cell>
          <cell r="B726" t="str">
            <v>Moers</v>
          </cell>
          <cell r="C726">
            <v>1</v>
          </cell>
          <cell r="D726">
            <v>11</v>
          </cell>
          <cell r="E726">
            <v>11</v>
          </cell>
          <cell r="F726">
            <v>4.0199999999999996</v>
          </cell>
          <cell r="I726">
            <v>10</v>
          </cell>
          <cell r="J726">
            <v>9.9700000000000006</v>
          </cell>
          <cell r="K726">
            <v>0</v>
          </cell>
          <cell r="L726">
            <v>0</v>
          </cell>
          <cell r="M726">
            <v>11</v>
          </cell>
          <cell r="N726" t="str">
            <v>BK (Unity Media)</v>
          </cell>
          <cell r="P726">
            <v>11</v>
          </cell>
          <cell r="S726">
            <v>37621</v>
          </cell>
          <cell r="T726">
            <v>2002</v>
          </cell>
          <cell r="U726">
            <v>12</v>
          </cell>
          <cell r="V726" t="str">
            <v>stillschweigende Verlängerung</v>
          </cell>
          <cell r="X726">
            <v>13.083636363636366</v>
          </cell>
          <cell r="Y726">
            <v>1727.0400000000002</v>
          </cell>
        </row>
        <row r="727">
          <cell r="A727">
            <v>52993</v>
          </cell>
          <cell r="B727" t="str">
            <v>Essen</v>
          </cell>
          <cell r="C727">
            <v>7</v>
          </cell>
          <cell r="D727">
            <v>40</v>
          </cell>
          <cell r="E727">
            <v>0</v>
          </cell>
          <cell r="F727">
            <v>0</v>
          </cell>
          <cell r="I727">
            <v>19</v>
          </cell>
          <cell r="J727">
            <v>13.81</v>
          </cell>
          <cell r="K727">
            <v>0</v>
          </cell>
          <cell r="L727">
            <v>0</v>
          </cell>
          <cell r="M727">
            <v>40</v>
          </cell>
          <cell r="N727" t="str">
            <v>BK (Unity Media)</v>
          </cell>
          <cell r="P727">
            <v>40</v>
          </cell>
          <cell r="S727">
            <v>37621</v>
          </cell>
          <cell r="T727">
            <v>2002</v>
          </cell>
          <cell r="U727">
            <v>12</v>
          </cell>
          <cell r="V727" t="str">
            <v>stillschweigende Verlängerung</v>
          </cell>
          <cell r="X727">
            <v>6.5597499999999993</v>
          </cell>
          <cell r="Y727">
            <v>3148.68</v>
          </cell>
        </row>
        <row r="728">
          <cell r="A728">
            <v>53048</v>
          </cell>
          <cell r="B728" t="str">
            <v>Essen</v>
          </cell>
          <cell r="C728">
            <v>7</v>
          </cell>
          <cell r="D728">
            <v>12</v>
          </cell>
          <cell r="E728">
            <v>0</v>
          </cell>
          <cell r="F728">
            <v>0</v>
          </cell>
          <cell r="I728">
            <v>7</v>
          </cell>
          <cell r="J728">
            <v>16.59</v>
          </cell>
          <cell r="K728">
            <v>0</v>
          </cell>
          <cell r="L728">
            <v>0</v>
          </cell>
          <cell r="M728">
            <v>12</v>
          </cell>
          <cell r="N728" t="str">
            <v>BK (Unity Media)</v>
          </cell>
          <cell r="P728">
            <v>12</v>
          </cell>
          <cell r="S728">
            <v>37621</v>
          </cell>
          <cell r="T728">
            <v>2002</v>
          </cell>
          <cell r="U728">
            <v>12</v>
          </cell>
          <cell r="V728" t="str">
            <v>stillschweigende Verlängerung</v>
          </cell>
          <cell r="X728">
            <v>9.6775000000000002</v>
          </cell>
          <cell r="Y728">
            <v>1393.56</v>
          </cell>
        </row>
        <row r="729">
          <cell r="A729">
            <v>54208</v>
          </cell>
          <cell r="B729" t="str">
            <v>Duisburg</v>
          </cell>
          <cell r="C729">
            <v>7</v>
          </cell>
          <cell r="D729">
            <v>12</v>
          </cell>
          <cell r="E729">
            <v>0</v>
          </cell>
          <cell r="F729">
            <v>0</v>
          </cell>
          <cell r="I729">
            <v>2</v>
          </cell>
          <cell r="J729">
            <v>15.37</v>
          </cell>
          <cell r="K729">
            <v>0</v>
          </cell>
          <cell r="L729">
            <v>0</v>
          </cell>
          <cell r="M729">
            <v>12</v>
          </cell>
          <cell r="N729" t="str">
            <v>BK (Unity Media)</v>
          </cell>
          <cell r="P729">
            <v>12</v>
          </cell>
          <cell r="S729">
            <v>37621</v>
          </cell>
          <cell r="T729">
            <v>2002</v>
          </cell>
          <cell r="U729">
            <v>12</v>
          </cell>
          <cell r="V729" t="str">
            <v>stillschweigende Verlängerung</v>
          </cell>
          <cell r="X729">
            <v>2.5616666666666665</v>
          </cell>
          <cell r="Y729">
            <v>368.88</v>
          </cell>
        </row>
        <row r="730">
          <cell r="A730">
            <v>58040</v>
          </cell>
          <cell r="B730" t="str">
            <v>Dortmund</v>
          </cell>
          <cell r="C730">
            <v>1</v>
          </cell>
          <cell r="D730">
            <v>6</v>
          </cell>
          <cell r="E730">
            <v>6</v>
          </cell>
          <cell r="F730">
            <v>1.1200000000000001</v>
          </cell>
          <cell r="I730">
            <v>3</v>
          </cell>
          <cell r="J730">
            <v>6.63</v>
          </cell>
          <cell r="K730">
            <v>0</v>
          </cell>
          <cell r="L730">
            <v>0</v>
          </cell>
          <cell r="M730">
            <v>6</v>
          </cell>
          <cell r="N730" t="str">
            <v>SAT</v>
          </cell>
          <cell r="Q730">
            <v>6</v>
          </cell>
          <cell r="S730">
            <v>37621</v>
          </cell>
          <cell r="T730">
            <v>2002</v>
          </cell>
          <cell r="U730">
            <v>12</v>
          </cell>
          <cell r="V730" t="str">
            <v>stillschweigende Verlängerung</v>
          </cell>
          <cell r="X730">
            <v>4.4349999999999996</v>
          </cell>
          <cell r="Y730">
            <v>319.32</v>
          </cell>
        </row>
        <row r="731">
          <cell r="A731">
            <v>58414</v>
          </cell>
          <cell r="B731" t="str">
            <v>Duisburg</v>
          </cell>
          <cell r="C731">
            <v>7</v>
          </cell>
          <cell r="D731">
            <v>6</v>
          </cell>
          <cell r="E731">
            <v>0</v>
          </cell>
          <cell r="F731">
            <v>0</v>
          </cell>
          <cell r="I731">
            <v>3</v>
          </cell>
          <cell r="J731">
            <v>11.1</v>
          </cell>
          <cell r="K731">
            <v>0</v>
          </cell>
          <cell r="L731">
            <v>0</v>
          </cell>
          <cell r="M731">
            <v>6</v>
          </cell>
          <cell r="N731" t="str">
            <v>SAT RE</v>
          </cell>
          <cell r="Q731">
            <v>6</v>
          </cell>
          <cell r="S731">
            <v>37621</v>
          </cell>
          <cell r="T731">
            <v>2002</v>
          </cell>
          <cell r="U731">
            <v>12</v>
          </cell>
          <cell r="V731" t="str">
            <v>stillschweigende Verlängerung</v>
          </cell>
          <cell r="X731">
            <v>5.55</v>
          </cell>
          <cell r="Y731">
            <v>399.59999999999997</v>
          </cell>
        </row>
        <row r="732">
          <cell r="A732">
            <v>58415</v>
          </cell>
          <cell r="B732" t="str">
            <v>Oberhausen</v>
          </cell>
          <cell r="C732">
            <v>7</v>
          </cell>
          <cell r="D732">
            <v>5</v>
          </cell>
          <cell r="E732">
            <v>0</v>
          </cell>
          <cell r="F732">
            <v>0</v>
          </cell>
          <cell r="I732">
            <v>0</v>
          </cell>
          <cell r="J732">
            <v>11.09</v>
          </cell>
          <cell r="K732">
            <v>0</v>
          </cell>
          <cell r="L732">
            <v>0</v>
          </cell>
          <cell r="M732">
            <v>5</v>
          </cell>
          <cell r="N732" t="str">
            <v>SAT RE</v>
          </cell>
          <cell r="Q732">
            <v>5</v>
          </cell>
          <cell r="S732">
            <v>37621</v>
          </cell>
          <cell r="T732">
            <v>2002</v>
          </cell>
          <cell r="U732">
            <v>12</v>
          </cell>
          <cell r="V732" t="str">
            <v>stillschweigende Verlängerung</v>
          </cell>
          <cell r="X732">
            <v>0</v>
          </cell>
          <cell r="Y732">
            <v>0</v>
          </cell>
        </row>
        <row r="733">
          <cell r="A733">
            <v>58416</v>
          </cell>
          <cell r="B733" t="str">
            <v>Duisburg</v>
          </cell>
          <cell r="C733">
            <v>7</v>
          </cell>
          <cell r="D733">
            <v>4</v>
          </cell>
          <cell r="E733">
            <v>0</v>
          </cell>
          <cell r="F733">
            <v>0</v>
          </cell>
          <cell r="I733">
            <v>1</v>
          </cell>
          <cell r="J733">
            <v>11.1</v>
          </cell>
          <cell r="K733">
            <v>0</v>
          </cell>
          <cell r="L733">
            <v>0</v>
          </cell>
          <cell r="M733">
            <v>4</v>
          </cell>
          <cell r="N733" t="str">
            <v>SAT RE</v>
          </cell>
          <cell r="Q733">
            <v>4</v>
          </cell>
          <cell r="S733">
            <v>37621</v>
          </cell>
          <cell r="T733">
            <v>2002</v>
          </cell>
          <cell r="U733">
            <v>12</v>
          </cell>
          <cell r="V733" t="str">
            <v>stillschweigende Verlängerung</v>
          </cell>
          <cell r="X733">
            <v>2.7749999999999999</v>
          </cell>
          <cell r="Y733">
            <v>133.19999999999999</v>
          </cell>
        </row>
        <row r="734">
          <cell r="A734">
            <v>58878</v>
          </cell>
          <cell r="B734" t="str">
            <v>Duisburg</v>
          </cell>
          <cell r="C734">
            <v>7</v>
          </cell>
          <cell r="D734">
            <v>1</v>
          </cell>
          <cell r="E734">
            <v>0</v>
          </cell>
          <cell r="F734">
            <v>0</v>
          </cell>
          <cell r="I734">
            <v>1</v>
          </cell>
          <cell r="J734">
            <v>12.96</v>
          </cell>
          <cell r="K734">
            <v>0</v>
          </cell>
          <cell r="L734">
            <v>0</v>
          </cell>
          <cell r="M734">
            <v>1</v>
          </cell>
          <cell r="N734" t="str">
            <v>SAT</v>
          </cell>
          <cell r="Q734">
            <v>1</v>
          </cell>
          <cell r="S734">
            <v>37621</v>
          </cell>
          <cell r="T734">
            <v>2002</v>
          </cell>
          <cell r="U734">
            <v>12</v>
          </cell>
          <cell r="V734" t="str">
            <v>stillschweigende Verlängerung</v>
          </cell>
          <cell r="X734">
            <v>12.96</v>
          </cell>
          <cell r="Y734">
            <v>155.52000000000001</v>
          </cell>
        </row>
        <row r="735">
          <cell r="A735">
            <v>58879</v>
          </cell>
          <cell r="B735" t="str">
            <v>Duisburg</v>
          </cell>
          <cell r="C735">
            <v>1</v>
          </cell>
          <cell r="D735">
            <v>9</v>
          </cell>
          <cell r="E735">
            <v>9</v>
          </cell>
          <cell r="F735">
            <v>1.57</v>
          </cell>
          <cell r="I735">
            <v>7</v>
          </cell>
          <cell r="J735">
            <v>9.93</v>
          </cell>
          <cell r="K735">
            <v>0</v>
          </cell>
          <cell r="L735">
            <v>0</v>
          </cell>
          <cell r="M735">
            <v>9</v>
          </cell>
          <cell r="N735" t="str">
            <v>SAT</v>
          </cell>
          <cell r="Q735">
            <v>9</v>
          </cell>
          <cell r="S735">
            <v>37621</v>
          </cell>
          <cell r="T735">
            <v>2002</v>
          </cell>
          <cell r="U735">
            <v>12</v>
          </cell>
          <cell r="V735" t="str">
            <v>stillschweigende Verlängerung</v>
          </cell>
          <cell r="X735">
            <v>9.2933333333333312</v>
          </cell>
          <cell r="Y735">
            <v>1003.6799999999998</v>
          </cell>
        </row>
        <row r="736">
          <cell r="A736">
            <v>58881</v>
          </cell>
          <cell r="B736" t="str">
            <v>Duisburg</v>
          </cell>
          <cell r="C736">
            <v>7</v>
          </cell>
          <cell r="D736">
            <v>6</v>
          </cell>
          <cell r="E736">
            <v>0</v>
          </cell>
          <cell r="F736">
            <v>0</v>
          </cell>
          <cell r="I736">
            <v>2</v>
          </cell>
          <cell r="J736">
            <v>11.5</v>
          </cell>
          <cell r="K736">
            <v>0</v>
          </cell>
          <cell r="L736">
            <v>0</v>
          </cell>
          <cell r="M736">
            <v>6</v>
          </cell>
          <cell r="N736" t="str">
            <v>SAT</v>
          </cell>
          <cell r="Q736">
            <v>6</v>
          </cell>
          <cell r="S736">
            <v>37621</v>
          </cell>
          <cell r="T736">
            <v>2002</v>
          </cell>
          <cell r="U736">
            <v>12</v>
          </cell>
          <cell r="V736" t="str">
            <v>stillschweigende Verlängerung</v>
          </cell>
          <cell r="X736">
            <v>3.8333333333333335</v>
          </cell>
          <cell r="Y736">
            <v>276</v>
          </cell>
        </row>
        <row r="737">
          <cell r="A737">
            <v>58882</v>
          </cell>
          <cell r="B737" t="str">
            <v>Duisburg</v>
          </cell>
          <cell r="C737">
            <v>1</v>
          </cell>
          <cell r="D737">
            <v>5</v>
          </cell>
          <cell r="E737">
            <v>5</v>
          </cell>
          <cell r="F737">
            <v>1.57</v>
          </cell>
          <cell r="I737">
            <v>3</v>
          </cell>
          <cell r="J737">
            <v>9.93</v>
          </cell>
          <cell r="K737">
            <v>0</v>
          </cell>
          <cell r="L737">
            <v>0</v>
          </cell>
          <cell r="M737">
            <v>5</v>
          </cell>
          <cell r="N737" t="str">
            <v>SAT</v>
          </cell>
          <cell r="Q737">
            <v>5</v>
          </cell>
          <cell r="S737">
            <v>37621</v>
          </cell>
          <cell r="T737">
            <v>2002</v>
          </cell>
          <cell r="U737">
            <v>12</v>
          </cell>
          <cell r="V737" t="str">
            <v>stillschweigende Verlängerung</v>
          </cell>
          <cell r="X737">
            <v>7.5280000000000005</v>
          </cell>
          <cell r="Y737">
            <v>451.68</v>
          </cell>
        </row>
        <row r="738">
          <cell r="A738">
            <v>58884</v>
          </cell>
          <cell r="B738" t="str">
            <v>Duisburg</v>
          </cell>
          <cell r="C738">
            <v>7</v>
          </cell>
          <cell r="D738">
            <v>20</v>
          </cell>
          <cell r="E738">
            <v>0</v>
          </cell>
          <cell r="F738">
            <v>0</v>
          </cell>
          <cell r="I738">
            <v>0</v>
          </cell>
          <cell r="J738">
            <v>0</v>
          </cell>
          <cell r="K738">
            <v>1</v>
          </cell>
          <cell r="L738">
            <v>112.9</v>
          </cell>
          <cell r="M738">
            <v>20</v>
          </cell>
          <cell r="N738" t="str">
            <v>SAT</v>
          </cell>
          <cell r="Q738">
            <v>20</v>
          </cell>
          <cell r="S738">
            <v>37621</v>
          </cell>
          <cell r="T738">
            <v>2002</v>
          </cell>
          <cell r="U738">
            <v>12</v>
          </cell>
          <cell r="V738" t="str">
            <v>stillschweigende Verlängerung</v>
          </cell>
          <cell r="X738">
            <v>5.6450000000000005</v>
          </cell>
          <cell r="Y738">
            <v>1354.8000000000002</v>
          </cell>
        </row>
        <row r="739">
          <cell r="A739">
            <v>58885</v>
          </cell>
          <cell r="B739" t="str">
            <v>Duisburg</v>
          </cell>
          <cell r="C739">
            <v>7</v>
          </cell>
          <cell r="D739">
            <v>2</v>
          </cell>
          <cell r="E739">
            <v>0</v>
          </cell>
          <cell r="F739">
            <v>0</v>
          </cell>
          <cell r="I739">
            <v>0</v>
          </cell>
          <cell r="J739">
            <v>0</v>
          </cell>
          <cell r="K739">
            <v>2</v>
          </cell>
          <cell r="L739">
            <v>11.5</v>
          </cell>
          <cell r="M739">
            <v>2</v>
          </cell>
          <cell r="N739" t="str">
            <v>SAT</v>
          </cell>
          <cell r="Q739">
            <v>2</v>
          </cell>
          <cell r="S739">
            <v>37621</v>
          </cell>
          <cell r="T739">
            <v>2002</v>
          </cell>
          <cell r="U739">
            <v>12</v>
          </cell>
          <cell r="V739" t="str">
            <v>stillschweigende Verlängerung</v>
          </cell>
          <cell r="X739">
            <v>11.5</v>
          </cell>
          <cell r="Y739">
            <v>276</v>
          </cell>
        </row>
        <row r="740">
          <cell r="A740">
            <v>58886</v>
          </cell>
          <cell r="B740" t="str">
            <v>Duisburg</v>
          </cell>
          <cell r="C740">
            <v>7</v>
          </cell>
          <cell r="D740">
            <v>9</v>
          </cell>
          <cell r="E740">
            <v>0</v>
          </cell>
          <cell r="F740">
            <v>0</v>
          </cell>
          <cell r="I740">
            <v>0</v>
          </cell>
          <cell r="J740">
            <v>11.69</v>
          </cell>
          <cell r="K740">
            <v>0</v>
          </cell>
          <cell r="L740">
            <v>0</v>
          </cell>
          <cell r="M740">
            <v>9</v>
          </cell>
          <cell r="N740" t="str">
            <v>SAT</v>
          </cell>
          <cell r="Q740">
            <v>9</v>
          </cell>
          <cell r="S740">
            <v>37621</v>
          </cell>
          <cell r="T740">
            <v>2002</v>
          </cell>
          <cell r="U740">
            <v>12</v>
          </cell>
          <cell r="V740" t="str">
            <v>stillschweigende Verlängerung</v>
          </cell>
          <cell r="X740">
            <v>0</v>
          </cell>
          <cell r="Y740">
            <v>0</v>
          </cell>
        </row>
        <row r="741">
          <cell r="A741">
            <v>58889</v>
          </cell>
          <cell r="B741" t="str">
            <v>Duisburg</v>
          </cell>
          <cell r="C741">
            <v>1</v>
          </cell>
          <cell r="D741">
            <v>3</v>
          </cell>
          <cell r="E741">
            <v>3</v>
          </cell>
          <cell r="F741">
            <v>1.57</v>
          </cell>
          <cell r="I741">
            <v>2</v>
          </cell>
          <cell r="J741">
            <v>9.93</v>
          </cell>
          <cell r="K741">
            <v>0</v>
          </cell>
          <cell r="L741">
            <v>0</v>
          </cell>
          <cell r="M741">
            <v>3</v>
          </cell>
          <cell r="N741" t="str">
            <v>SAT</v>
          </cell>
          <cell r="Q741">
            <v>3</v>
          </cell>
          <cell r="S741">
            <v>37621</v>
          </cell>
          <cell r="T741">
            <v>2002</v>
          </cell>
          <cell r="U741">
            <v>12</v>
          </cell>
          <cell r="V741" t="str">
            <v>stillschweigende Verlängerung</v>
          </cell>
          <cell r="X741">
            <v>8.19</v>
          </cell>
          <cell r="Y741">
            <v>294.84000000000003</v>
          </cell>
        </row>
        <row r="742">
          <cell r="A742">
            <v>58890</v>
          </cell>
          <cell r="B742" t="str">
            <v>Duisburg</v>
          </cell>
          <cell r="C742">
            <v>7</v>
          </cell>
          <cell r="D742">
            <v>1</v>
          </cell>
          <cell r="E742">
            <v>0</v>
          </cell>
          <cell r="F742">
            <v>0</v>
          </cell>
          <cell r="I742">
            <v>1</v>
          </cell>
          <cell r="J742">
            <v>10.9</v>
          </cell>
          <cell r="K742">
            <v>0</v>
          </cell>
          <cell r="L742">
            <v>0</v>
          </cell>
          <cell r="M742">
            <v>1</v>
          </cell>
          <cell r="N742" t="str">
            <v>SAT</v>
          </cell>
          <cell r="Q742">
            <v>1</v>
          </cell>
          <cell r="S742">
            <v>37621</v>
          </cell>
          <cell r="T742">
            <v>2002</v>
          </cell>
          <cell r="U742">
            <v>12</v>
          </cell>
          <cell r="V742" t="str">
            <v>stillschweigende Verlängerung</v>
          </cell>
          <cell r="X742">
            <v>10.9</v>
          </cell>
          <cell r="Y742">
            <v>130.80000000000001</v>
          </cell>
        </row>
        <row r="743">
          <cell r="A743">
            <v>58891</v>
          </cell>
          <cell r="B743" t="str">
            <v>Duisburg</v>
          </cell>
          <cell r="C743">
            <v>1</v>
          </cell>
          <cell r="D743">
            <v>3</v>
          </cell>
          <cell r="E743">
            <v>3</v>
          </cell>
          <cell r="F743">
            <v>1.57</v>
          </cell>
          <cell r="I743">
            <v>2</v>
          </cell>
          <cell r="J743">
            <v>9.93</v>
          </cell>
          <cell r="K743">
            <v>0</v>
          </cell>
          <cell r="L743">
            <v>0</v>
          </cell>
          <cell r="M743">
            <v>3</v>
          </cell>
          <cell r="N743" t="str">
            <v>SAT</v>
          </cell>
          <cell r="Q743">
            <v>3</v>
          </cell>
          <cell r="S743">
            <v>37621</v>
          </cell>
          <cell r="T743">
            <v>2002</v>
          </cell>
          <cell r="U743">
            <v>12</v>
          </cell>
          <cell r="V743" t="str">
            <v>stillschweigende Verlängerung</v>
          </cell>
          <cell r="X743">
            <v>8.19</v>
          </cell>
          <cell r="Y743">
            <v>294.84000000000003</v>
          </cell>
        </row>
        <row r="744">
          <cell r="A744">
            <v>58892</v>
          </cell>
          <cell r="B744" t="str">
            <v>Duisburg</v>
          </cell>
          <cell r="C744">
            <v>1</v>
          </cell>
          <cell r="D744">
            <v>3</v>
          </cell>
          <cell r="E744">
            <v>3</v>
          </cell>
          <cell r="F744">
            <v>1.57</v>
          </cell>
          <cell r="I744">
            <v>1</v>
          </cell>
          <cell r="J744">
            <v>9.93</v>
          </cell>
          <cell r="K744">
            <v>0</v>
          </cell>
          <cell r="L744">
            <v>0</v>
          </cell>
          <cell r="M744">
            <v>3</v>
          </cell>
          <cell r="N744" t="str">
            <v>SAT</v>
          </cell>
          <cell r="Q744">
            <v>3</v>
          </cell>
          <cell r="S744">
            <v>37621</v>
          </cell>
          <cell r="T744">
            <v>2002</v>
          </cell>
          <cell r="U744">
            <v>12</v>
          </cell>
          <cell r="V744" t="str">
            <v>stillschweigende Verlängerung</v>
          </cell>
          <cell r="X744">
            <v>4.88</v>
          </cell>
          <cell r="Y744">
            <v>175.68</v>
          </cell>
        </row>
        <row r="745">
          <cell r="A745">
            <v>58893</v>
          </cell>
          <cell r="B745" t="str">
            <v>Duisburg</v>
          </cell>
          <cell r="C745">
            <v>7</v>
          </cell>
          <cell r="D745">
            <v>16</v>
          </cell>
          <cell r="E745">
            <v>0</v>
          </cell>
          <cell r="F745">
            <v>0</v>
          </cell>
          <cell r="I745">
            <v>0</v>
          </cell>
          <cell r="J745">
            <v>0</v>
          </cell>
          <cell r="K745">
            <v>1</v>
          </cell>
          <cell r="L745">
            <v>34.159999999999997</v>
          </cell>
          <cell r="M745">
            <v>16</v>
          </cell>
          <cell r="N745" t="str">
            <v>SAT</v>
          </cell>
          <cell r="Q745">
            <v>16</v>
          </cell>
          <cell r="R745">
            <v>37438</v>
          </cell>
          <cell r="S745">
            <v>37621</v>
          </cell>
          <cell r="T745">
            <v>2002</v>
          </cell>
          <cell r="U745">
            <v>12</v>
          </cell>
          <cell r="V745" t="str">
            <v>stillschweigende Verlängerung</v>
          </cell>
          <cell r="X745">
            <v>2.1349999999999998</v>
          </cell>
          <cell r="Y745">
            <v>409.91999999999996</v>
          </cell>
        </row>
        <row r="746">
          <cell r="A746">
            <v>58895</v>
          </cell>
          <cell r="B746" t="str">
            <v>Duisburg</v>
          </cell>
          <cell r="C746">
            <v>7</v>
          </cell>
          <cell r="D746">
            <v>15</v>
          </cell>
          <cell r="E746">
            <v>0</v>
          </cell>
          <cell r="F746">
            <v>0</v>
          </cell>
          <cell r="I746">
            <v>4</v>
          </cell>
          <cell r="J746">
            <v>11.69</v>
          </cell>
          <cell r="K746">
            <v>0</v>
          </cell>
          <cell r="L746">
            <v>0</v>
          </cell>
          <cell r="M746">
            <v>15</v>
          </cell>
          <cell r="N746" t="str">
            <v>SAT</v>
          </cell>
          <cell r="Q746">
            <v>15</v>
          </cell>
          <cell r="S746">
            <v>37621</v>
          </cell>
          <cell r="T746">
            <v>2002</v>
          </cell>
          <cell r="U746">
            <v>12</v>
          </cell>
          <cell r="V746" t="str">
            <v>stillschweigende Verlängerung</v>
          </cell>
          <cell r="X746">
            <v>3.1173333333333333</v>
          </cell>
          <cell r="Y746">
            <v>561.12</v>
          </cell>
        </row>
        <row r="747">
          <cell r="A747">
            <v>58896</v>
          </cell>
          <cell r="B747" t="str">
            <v>Duisburg</v>
          </cell>
          <cell r="C747">
            <v>7</v>
          </cell>
          <cell r="D747">
            <v>8</v>
          </cell>
          <cell r="E747">
            <v>0</v>
          </cell>
          <cell r="F747">
            <v>0</v>
          </cell>
          <cell r="I747">
            <v>7</v>
          </cell>
          <cell r="J747">
            <v>11.69</v>
          </cell>
          <cell r="K747">
            <v>0</v>
          </cell>
          <cell r="L747">
            <v>0</v>
          </cell>
          <cell r="M747">
            <v>8</v>
          </cell>
          <cell r="N747" t="str">
            <v>SAT</v>
          </cell>
          <cell r="Q747">
            <v>8</v>
          </cell>
          <cell r="S747">
            <v>37621</v>
          </cell>
          <cell r="T747">
            <v>2002</v>
          </cell>
          <cell r="U747">
            <v>12</v>
          </cell>
          <cell r="V747" t="str">
            <v>stillschweigende Verlängerung</v>
          </cell>
          <cell r="X747">
            <v>10.22875</v>
          </cell>
          <cell r="Y747">
            <v>981.96</v>
          </cell>
        </row>
        <row r="748">
          <cell r="A748">
            <v>58898</v>
          </cell>
          <cell r="B748" t="str">
            <v>Oberhausen</v>
          </cell>
          <cell r="C748">
            <v>7</v>
          </cell>
          <cell r="D748">
            <v>7</v>
          </cell>
          <cell r="E748">
            <v>0</v>
          </cell>
          <cell r="F748">
            <v>0</v>
          </cell>
          <cell r="I748">
            <v>1</v>
          </cell>
          <cell r="J748">
            <v>11.69</v>
          </cell>
          <cell r="K748">
            <v>0</v>
          </cell>
          <cell r="L748">
            <v>0</v>
          </cell>
          <cell r="M748">
            <v>7</v>
          </cell>
          <cell r="N748" t="str">
            <v>SAT</v>
          </cell>
          <cell r="Q748">
            <v>7</v>
          </cell>
          <cell r="S748">
            <v>37621</v>
          </cell>
          <cell r="T748">
            <v>2002</v>
          </cell>
          <cell r="U748">
            <v>12</v>
          </cell>
          <cell r="V748" t="str">
            <v>stillschweigende Verlängerung</v>
          </cell>
          <cell r="X748">
            <v>1.67</v>
          </cell>
          <cell r="Y748">
            <v>140.28</v>
          </cell>
        </row>
        <row r="749">
          <cell r="A749">
            <v>58899</v>
          </cell>
          <cell r="B749" t="str">
            <v>Mülheim</v>
          </cell>
          <cell r="C749">
            <v>7</v>
          </cell>
          <cell r="D749">
            <v>5</v>
          </cell>
          <cell r="E749">
            <v>0</v>
          </cell>
          <cell r="F749">
            <v>0</v>
          </cell>
          <cell r="I749">
            <v>1</v>
          </cell>
          <cell r="J749">
            <v>11.69</v>
          </cell>
          <cell r="K749">
            <v>0</v>
          </cell>
          <cell r="L749">
            <v>0</v>
          </cell>
          <cell r="M749">
            <v>5</v>
          </cell>
          <cell r="N749" t="str">
            <v>SAT</v>
          </cell>
          <cell r="Q749">
            <v>5</v>
          </cell>
          <cell r="S749">
            <v>37621</v>
          </cell>
          <cell r="T749">
            <v>2002</v>
          </cell>
          <cell r="U749">
            <v>12</v>
          </cell>
          <cell r="V749" t="str">
            <v>stillschweigende Verlängerung</v>
          </cell>
          <cell r="X749">
            <v>2.3380000000000001</v>
          </cell>
          <cell r="Y749">
            <v>140.28</v>
          </cell>
        </row>
        <row r="750">
          <cell r="A750">
            <v>58900</v>
          </cell>
          <cell r="B750" t="str">
            <v>Duisburg</v>
          </cell>
          <cell r="C750">
            <v>7</v>
          </cell>
          <cell r="D750">
            <v>13</v>
          </cell>
          <cell r="E750">
            <v>0</v>
          </cell>
          <cell r="F750">
            <v>0</v>
          </cell>
          <cell r="I750">
            <v>0</v>
          </cell>
          <cell r="J750">
            <v>11.69</v>
          </cell>
          <cell r="K750">
            <v>0</v>
          </cell>
          <cell r="L750">
            <v>0</v>
          </cell>
          <cell r="M750">
            <v>13</v>
          </cell>
          <cell r="N750" t="str">
            <v>SAT</v>
          </cell>
          <cell r="Q750">
            <v>13</v>
          </cell>
          <cell r="S750">
            <v>37621</v>
          </cell>
          <cell r="T750">
            <v>2002</v>
          </cell>
          <cell r="U750">
            <v>12</v>
          </cell>
          <cell r="V750" t="str">
            <v>stillschweigende Verlängerung</v>
          </cell>
          <cell r="X750">
            <v>0</v>
          </cell>
          <cell r="Y750">
            <v>0</v>
          </cell>
        </row>
        <row r="751">
          <cell r="A751">
            <v>58901</v>
          </cell>
          <cell r="B751" t="str">
            <v>Bad Laasphe</v>
          </cell>
          <cell r="C751">
            <v>7</v>
          </cell>
          <cell r="D751">
            <v>6</v>
          </cell>
          <cell r="E751">
            <v>0</v>
          </cell>
          <cell r="F751">
            <v>0</v>
          </cell>
          <cell r="I751">
            <v>1</v>
          </cell>
          <cell r="J751">
            <v>11.69</v>
          </cell>
          <cell r="K751">
            <v>0</v>
          </cell>
          <cell r="L751">
            <v>0</v>
          </cell>
          <cell r="M751">
            <v>6</v>
          </cell>
          <cell r="N751" t="str">
            <v>SAT</v>
          </cell>
          <cell r="Q751">
            <v>6</v>
          </cell>
          <cell r="S751">
            <v>37621</v>
          </cell>
          <cell r="T751">
            <v>2002</v>
          </cell>
          <cell r="U751">
            <v>12</v>
          </cell>
          <cell r="V751" t="str">
            <v>stillschweigende Verlängerung</v>
          </cell>
          <cell r="X751">
            <v>1.9483333333333333</v>
          </cell>
          <cell r="Y751">
            <v>140.28</v>
          </cell>
        </row>
        <row r="752">
          <cell r="A752">
            <v>58902</v>
          </cell>
          <cell r="B752" t="str">
            <v>Duisburg</v>
          </cell>
          <cell r="C752">
            <v>7</v>
          </cell>
          <cell r="D752">
            <v>8</v>
          </cell>
          <cell r="E752">
            <v>0</v>
          </cell>
          <cell r="F752">
            <v>0</v>
          </cell>
          <cell r="I752">
            <v>0</v>
          </cell>
          <cell r="J752">
            <v>11.69</v>
          </cell>
          <cell r="K752">
            <v>0</v>
          </cell>
          <cell r="L752">
            <v>0</v>
          </cell>
          <cell r="M752">
            <v>8</v>
          </cell>
          <cell r="N752" t="str">
            <v>SAT</v>
          </cell>
          <cell r="Q752">
            <v>8</v>
          </cell>
          <cell r="S752">
            <v>37621</v>
          </cell>
          <cell r="T752">
            <v>2002</v>
          </cell>
          <cell r="U752">
            <v>12</v>
          </cell>
          <cell r="V752" t="str">
            <v>stillschweigende Verlängerung</v>
          </cell>
          <cell r="X752">
            <v>0</v>
          </cell>
          <cell r="Y752">
            <v>0</v>
          </cell>
        </row>
        <row r="753">
          <cell r="A753">
            <v>58903</v>
          </cell>
          <cell r="B753" t="str">
            <v>Duisburg</v>
          </cell>
          <cell r="C753">
            <v>7</v>
          </cell>
          <cell r="D753">
            <v>40</v>
          </cell>
          <cell r="E753">
            <v>0</v>
          </cell>
          <cell r="F753">
            <v>0</v>
          </cell>
          <cell r="I753">
            <v>12</v>
          </cell>
          <cell r="J753">
            <v>9.98</v>
          </cell>
          <cell r="K753">
            <v>0</v>
          </cell>
          <cell r="L753">
            <v>0</v>
          </cell>
          <cell r="M753">
            <v>40</v>
          </cell>
          <cell r="N753" t="str">
            <v>SAT</v>
          </cell>
          <cell r="Q753">
            <v>40</v>
          </cell>
          <cell r="S753">
            <v>37621</v>
          </cell>
          <cell r="T753">
            <v>2002</v>
          </cell>
          <cell r="U753">
            <v>12</v>
          </cell>
          <cell r="V753" t="str">
            <v>stillschweigende Verlängerung</v>
          </cell>
          <cell r="X753">
            <v>2.9940000000000002</v>
          </cell>
          <cell r="Y753">
            <v>1437.1200000000001</v>
          </cell>
        </row>
        <row r="754">
          <cell r="A754">
            <v>58904</v>
          </cell>
          <cell r="B754" t="str">
            <v>Duisburg</v>
          </cell>
          <cell r="C754">
            <v>7</v>
          </cell>
          <cell r="D754">
            <v>7</v>
          </cell>
          <cell r="E754">
            <v>0</v>
          </cell>
          <cell r="F754">
            <v>0</v>
          </cell>
          <cell r="I754">
            <v>2</v>
          </cell>
          <cell r="J754">
            <v>11.59</v>
          </cell>
          <cell r="K754">
            <v>0</v>
          </cell>
          <cell r="L754">
            <v>0</v>
          </cell>
          <cell r="M754">
            <v>7</v>
          </cell>
          <cell r="N754" t="str">
            <v>SAT</v>
          </cell>
          <cell r="Q754">
            <v>7</v>
          </cell>
          <cell r="S754">
            <v>37621</v>
          </cell>
          <cell r="T754">
            <v>2002</v>
          </cell>
          <cell r="U754">
            <v>12</v>
          </cell>
          <cell r="V754" t="str">
            <v>stillschweigende Verlängerung</v>
          </cell>
          <cell r="X754">
            <v>3.3114285714285714</v>
          </cell>
          <cell r="Y754">
            <v>278.15999999999997</v>
          </cell>
        </row>
        <row r="755">
          <cell r="A755">
            <v>58905</v>
          </cell>
          <cell r="B755" t="str">
            <v>Duisburg</v>
          </cell>
          <cell r="C755">
            <v>7</v>
          </cell>
          <cell r="D755">
            <v>16</v>
          </cell>
          <cell r="E755">
            <v>0</v>
          </cell>
          <cell r="F755">
            <v>0</v>
          </cell>
          <cell r="I755">
            <v>7</v>
          </cell>
          <cell r="J755">
            <v>11.69</v>
          </cell>
          <cell r="K755">
            <v>0</v>
          </cell>
          <cell r="L755">
            <v>0</v>
          </cell>
          <cell r="M755">
            <v>16</v>
          </cell>
          <cell r="N755" t="str">
            <v>SAT</v>
          </cell>
          <cell r="Q755">
            <v>16</v>
          </cell>
          <cell r="S755">
            <v>37621</v>
          </cell>
          <cell r="T755">
            <v>2002</v>
          </cell>
          <cell r="U755">
            <v>12</v>
          </cell>
          <cell r="V755" t="str">
            <v>stillschweigende Verlängerung</v>
          </cell>
          <cell r="X755">
            <v>5.1143749999999999</v>
          </cell>
          <cell r="Y755">
            <v>981.96</v>
          </cell>
        </row>
        <row r="756">
          <cell r="A756">
            <v>58907</v>
          </cell>
          <cell r="B756" t="str">
            <v>Duisburg</v>
          </cell>
          <cell r="C756">
            <v>7</v>
          </cell>
          <cell r="D756">
            <v>3</v>
          </cell>
          <cell r="E756">
            <v>0</v>
          </cell>
          <cell r="F756">
            <v>0</v>
          </cell>
          <cell r="I756">
            <v>3</v>
          </cell>
          <cell r="J756">
            <v>11.69</v>
          </cell>
          <cell r="K756">
            <v>0</v>
          </cell>
          <cell r="L756">
            <v>0</v>
          </cell>
          <cell r="M756">
            <v>3</v>
          </cell>
          <cell r="N756" t="str">
            <v>SAT</v>
          </cell>
          <cell r="Q756">
            <v>3</v>
          </cell>
          <cell r="S756">
            <v>37621</v>
          </cell>
          <cell r="T756">
            <v>2002</v>
          </cell>
          <cell r="U756">
            <v>12</v>
          </cell>
          <cell r="V756" t="str">
            <v>stillschweigende Verlängerung</v>
          </cell>
          <cell r="X756">
            <v>11.69</v>
          </cell>
          <cell r="Y756">
            <v>420.84000000000003</v>
          </cell>
        </row>
        <row r="757">
          <cell r="A757">
            <v>58908</v>
          </cell>
          <cell r="B757" t="str">
            <v>Duisburg</v>
          </cell>
          <cell r="C757">
            <v>7</v>
          </cell>
          <cell r="D757">
            <v>5</v>
          </cell>
          <cell r="E757">
            <v>0</v>
          </cell>
          <cell r="F757">
            <v>0</v>
          </cell>
          <cell r="I757">
            <v>0</v>
          </cell>
          <cell r="J757">
            <v>11.69</v>
          </cell>
          <cell r="K757">
            <v>0</v>
          </cell>
          <cell r="L757">
            <v>0</v>
          </cell>
          <cell r="M757">
            <v>5</v>
          </cell>
          <cell r="N757" t="str">
            <v>SAT</v>
          </cell>
          <cell r="Q757">
            <v>5</v>
          </cell>
          <cell r="S757">
            <v>37621</v>
          </cell>
          <cell r="T757">
            <v>2002</v>
          </cell>
          <cell r="U757">
            <v>12</v>
          </cell>
          <cell r="V757" t="str">
            <v>stillschweigende Verlängerung</v>
          </cell>
          <cell r="X757">
            <v>0</v>
          </cell>
          <cell r="Y757">
            <v>0</v>
          </cell>
        </row>
        <row r="758">
          <cell r="A758">
            <v>58909</v>
          </cell>
          <cell r="B758" t="str">
            <v>Duisburg</v>
          </cell>
          <cell r="C758">
            <v>7</v>
          </cell>
          <cell r="D758">
            <v>55</v>
          </cell>
          <cell r="E758">
            <v>0</v>
          </cell>
          <cell r="F758">
            <v>0</v>
          </cell>
          <cell r="I758">
            <v>29</v>
          </cell>
          <cell r="J758">
            <v>11.28</v>
          </cell>
          <cell r="K758">
            <v>0</v>
          </cell>
          <cell r="L758">
            <v>0</v>
          </cell>
          <cell r="M758">
            <v>55</v>
          </cell>
          <cell r="N758" t="str">
            <v>SAT</v>
          </cell>
          <cell r="Q758">
            <v>55</v>
          </cell>
          <cell r="S758">
            <v>37621</v>
          </cell>
          <cell r="T758">
            <v>2002</v>
          </cell>
          <cell r="U758">
            <v>12</v>
          </cell>
          <cell r="V758" t="str">
            <v>stillschweigende Verlängerung</v>
          </cell>
          <cell r="X758">
            <v>5.9476363636363638</v>
          </cell>
          <cell r="Y758">
            <v>3925.44</v>
          </cell>
        </row>
        <row r="759">
          <cell r="A759">
            <v>58910</v>
          </cell>
          <cell r="B759" t="str">
            <v>Kamp-Lintfort</v>
          </cell>
          <cell r="C759">
            <v>1</v>
          </cell>
          <cell r="D759">
            <v>9</v>
          </cell>
          <cell r="E759">
            <v>9</v>
          </cell>
          <cell r="F759">
            <v>1.57</v>
          </cell>
          <cell r="I759">
            <v>3</v>
          </cell>
          <cell r="J759">
            <v>10.119999999999999</v>
          </cell>
          <cell r="K759">
            <v>0</v>
          </cell>
          <cell r="L759">
            <v>0</v>
          </cell>
          <cell r="M759">
            <v>9</v>
          </cell>
          <cell r="N759" t="str">
            <v>SAT</v>
          </cell>
          <cell r="Q759">
            <v>9</v>
          </cell>
          <cell r="R759">
            <v>33909</v>
          </cell>
          <cell r="S759">
            <v>37621</v>
          </cell>
          <cell r="T759">
            <v>2002</v>
          </cell>
          <cell r="U759">
            <v>12</v>
          </cell>
          <cell r="V759" t="str">
            <v>stillschweigende Verlängerung</v>
          </cell>
          <cell r="X759">
            <v>4.9433333333333334</v>
          </cell>
          <cell r="Y759">
            <v>533.88</v>
          </cell>
        </row>
        <row r="760">
          <cell r="A760">
            <v>58911</v>
          </cell>
          <cell r="B760" t="str">
            <v>Duisburg</v>
          </cell>
          <cell r="C760">
            <v>7</v>
          </cell>
          <cell r="D760">
            <v>1</v>
          </cell>
          <cell r="E760">
            <v>0</v>
          </cell>
          <cell r="F760">
            <v>0</v>
          </cell>
          <cell r="I760">
            <v>0</v>
          </cell>
          <cell r="J760">
            <v>0</v>
          </cell>
          <cell r="K760">
            <v>1</v>
          </cell>
          <cell r="L760">
            <v>9.58</v>
          </cell>
          <cell r="M760">
            <v>1</v>
          </cell>
          <cell r="N760" t="str">
            <v>SAT</v>
          </cell>
          <cell r="Q760">
            <v>1</v>
          </cell>
          <cell r="S760">
            <v>37621</v>
          </cell>
          <cell r="T760">
            <v>2002</v>
          </cell>
          <cell r="U760">
            <v>12</v>
          </cell>
          <cell r="V760" t="str">
            <v>stillschweigende Verlängerung</v>
          </cell>
          <cell r="X760">
            <v>9.58</v>
          </cell>
          <cell r="Y760">
            <v>114.96000000000001</v>
          </cell>
        </row>
        <row r="761">
          <cell r="A761">
            <v>58912</v>
          </cell>
          <cell r="B761" t="str">
            <v>Duisburg</v>
          </cell>
          <cell r="C761">
            <v>7</v>
          </cell>
          <cell r="D761">
            <v>45</v>
          </cell>
          <cell r="E761">
            <v>0</v>
          </cell>
          <cell r="F761">
            <v>0</v>
          </cell>
          <cell r="I761">
            <v>24</v>
          </cell>
          <cell r="J761">
            <v>11.36</v>
          </cell>
          <cell r="K761">
            <v>0</v>
          </cell>
          <cell r="L761">
            <v>0</v>
          </cell>
          <cell r="M761">
            <v>45</v>
          </cell>
          <cell r="N761" t="str">
            <v>SAT</v>
          </cell>
          <cell r="Q761">
            <v>45</v>
          </cell>
          <cell r="S761">
            <v>37621</v>
          </cell>
          <cell r="T761">
            <v>2002</v>
          </cell>
          <cell r="U761">
            <v>12</v>
          </cell>
          <cell r="V761" t="str">
            <v>stillschweigende Verlängerung</v>
          </cell>
          <cell r="X761">
            <v>6.0586666666666664</v>
          </cell>
          <cell r="Y761">
            <v>3271.68</v>
          </cell>
        </row>
        <row r="762">
          <cell r="A762" t="str">
            <v>05BO00027</v>
          </cell>
          <cell r="B762" t="str">
            <v>Bochum</v>
          </cell>
          <cell r="C762" t="str">
            <v>1</v>
          </cell>
          <cell r="D762">
            <v>1</v>
          </cell>
          <cell r="E762">
            <v>0</v>
          </cell>
          <cell r="I762">
            <v>0</v>
          </cell>
          <cell r="J762">
            <v>0</v>
          </cell>
          <cell r="K762">
            <v>1</v>
          </cell>
          <cell r="L762">
            <v>12.29</v>
          </cell>
          <cell r="M762">
            <v>1</v>
          </cell>
          <cell r="N762" t="str">
            <v>BK (Unity Media)</v>
          </cell>
          <cell r="P762">
            <v>1</v>
          </cell>
          <cell r="R762">
            <v>37257</v>
          </cell>
          <cell r="S762">
            <v>37621</v>
          </cell>
          <cell r="T762">
            <v>2002</v>
          </cell>
          <cell r="U762">
            <v>12</v>
          </cell>
          <cell r="V762" t="str">
            <v>stillschweigende Verlängerung</v>
          </cell>
          <cell r="X762">
            <v>12.29</v>
          </cell>
          <cell r="Y762">
            <v>147.47999999999999</v>
          </cell>
        </row>
        <row r="763">
          <cell r="A763" t="str">
            <v>05DA04060</v>
          </cell>
          <cell r="B763" t="str">
            <v>Düsseldorf</v>
          </cell>
          <cell r="C763" t="str">
            <v>1</v>
          </cell>
          <cell r="D763">
            <v>1</v>
          </cell>
          <cell r="E763">
            <v>0</v>
          </cell>
          <cell r="I763">
            <v>0</v>
          </cell>
          <cell r="J763">
            <v>0</v>
          </cell>
          <cell r="K763">
            <v>1</v>
          </cell>
          <cell r="L763">
            <v>16.12</v>
          </cell>
          <cell r="M763">
            <v>1</v>
          </cell>
          <cell r="N763" t="str">
            <v>BK (Unity Media)</v>
          </cell>
          <cell r="P763">
            <v>1</v>
          </cell>
          <cell r="R763">
            <v>37257</v>
          </cell>
          <cell r="S763">
            <v>37621</v>
          </cell>
          <cell r="T763">
            <v>2002</v>
          </cell>
          <cell r="U763">
            <v>12</v>
          </cell>
          <cell r="V763" t="str">
            <v>stillschweigende Verlängerung</v>
          </cell>
          <cell r="X763">
            <v>16.12</v>
          </cell>
          <cell r="Y763">
            <v>193.44</v>
          </cell>
        </row>
        <row r="764">
          <cell r="A764" t="str">
            <v>05DB00041</v>
          </cell>
          <cell r="B764" t="str">
            <v>Düsseldorf</v>
          </cell>
          <cell r="C764" t="str">
            <v>1</v>
          </cell>
          <cell r="D764">
            <v>1</v>
          </cell>
          <cell r="E764">
            <v>0</v>
          </cell>
          <cell r="I764">
            <v>0</v>
          </cell>
          <cell r="J764">
            <v>0</v>
          </cell>
          <cell r="K764">
            <v>1</v>
          </cell>
          <cell r="L764">
            <v>12.42</v>
          </cell>
          <cell r="M764">
            <v>1</v>
          </cell>
          <cell r="N764" t="str">
            <v>BK (Unity Media)</v>
          </cell>
          <cell r="P764">
            <v>1</v>
          </cell>
          <cell r="R764">
            <v>33970</v>
          </cell>
          <cell r="S764">
            <v>37621</v>
          </cell>
          <cell r="T764">
            <v>2002</v>
          </cell>
          <cell r="U764">
            <v>12</v>
          </cell>
          <cell r="V764" t="str">
            <v>stillschweigende Verlängerung</v>
          </cell>
          <cell r="X764">
            <v>12.42</v>
          </cell>
          <cell r="Y764">
            <v>149.04</v>
          </cell>
        </row>
        <row r="765">
          <cell r="A765" t="str">
            <v>05DB00133</v>
          </cell>
          <cell r="B765" t="str">
            <v>Düsseldorf</v>
          </cell>
          <cell r="C765" t="str">
            <v>1</v>
          </cell>
          <cell r="D765">
            <v>1</v>
          </cell>
          <cell r="E765">
            <v>0</v>
          </cell>
          <cell r="I765">
            <v>0</v>
          </cell>
          <cell r="J765">
            <v>0</v>
          </cell>
          <cell r="K765">
            <v>1</v>
          </cell>
          <cell r="L765">
            <v>12.88</v>
          </cell>
          <cell r="M765">
            <v>1</v>
          </cell>
          <cell r="N765" t="str">
            <v>BK (Unity Media)</v>
          </cell>
          <cell r="P765">
            <v>1</v>
          </cell>
          <cell r="R765">
            <v>37377</v>
          </cell>
          <cell r="S765">
            <v>37621</v>
          </cell>
          <cell r="T765">
            <v>2002</v>
          </cell>
          <cell r="U765">
            <v>12</v>
          </cell>
          <cell r="V765" t="str">
            <v>stillschweigende Verlängerung</v>
          </cell>
          <cell r="X765">
            <v>12.88</v>
          </cell>
          <cell r="Y765">
            <v>154.56</v>
          </cell>
        </row>
        <row r="766">
          <cell r="A766" t="str">
            <v>05DP00054</v>
          </cell>
          <cell r="B766" t="str">
            <v>Düsseldorf</v>
          </cell>
          <cell r="C766" t="str">
            <v>1</v>
          </cell>
          <cell r="D766">
            <v>1</v>
          </cell>
          <cell r="E766">
            <v>0</v>
          </cell>
          <cell r="I766">
            <v>0</v>
          </cell>
          <cell r="J766">
            <v>0</v>
          </cell>
          <cell r="K766">
            <v>1</v>
          </cell>
          <cell r="L766">
            <v>12.94</v>
          </cell>
          <cell r="M766">
            <v>1</v>
          </cell>
          <cell r="N766" t="str">
            <v>BK (Unity Media)</v>
          </cell>
          <cell r="P766">
            <v>1</v>
          </cell>
          <cell r="R766">
            <v>37043</v>
          </cell>
          <cell r="S766">
            <v>37621</v>
          </cell>
          <cell r="T766">
            <v>2002</v>
          </cell>
          <cell r="U766">
            <v>12</v>
          </cell>
          <cell r="V766" t="str">
            <v>stillschweigende Verlängerung</v>
          </cell>
          <cell r="X766">
            <v>12.94</v>
          </cell>
          <cell r="Y766">
            <v>155.28</v>
          </cell>
        </row>
        <row r="767">
          <cell r="A767" t="str">
            <v>05DP00055</v>
          </cell>
          <cell r="B767" t="str">
            <v>Düsseldorf</v>
          </cell>
          <cell r="C767" t="str">
            <v>1</v>
          </cell>
          <cell r="D767">
            <v>1</v>
          </cell>
          <cell r="E767">
            <v>0</v>
          </cell>
          <cell r="I767">
            <v>0</v>
          </cell>
          <cell r="J767">
            <v>0</v>
          </cell>
          <cell r="K767">
            <v>1</v>
          </cell>
          <cell r="L767">
            <v>12.94</v>
          </cell>
          <cell r="M767">
            <v>1</v>
          </cell>
          <cell r="N767" t="str">
            <v>BK (Unity Media)</v>
          </cell>
          <cell r="P767">
            <v>1</v>
          </cell>
          <cell r="R767">
            <v>37257</v>
          </cell>
          <cell r="S767">
            <v>37621</v>
          </cell>
          <cell r="T767">
            <v>2002</v>
          </cell>
          <cell r="U767">
            <v>12</v>
          </cell>
          <cell r="V767" t="str">
            <v>stillschweigende Verlängerung</v>
          </cell>
          <cell r="X767">
            <v>12.94</v>
          </cell>
          <cell r="Y767">
            <v>155.28</v>
          </cell>
        </row>
        <row r="768">
          <cell r="A768" t="str">
            <v>05LE50984</v>
          </cell>
          <cell r="B768" t="str">
            <v>Leverkusen</v>
          </cell>
          <cell r="C768" t="str">
            <v>1</v>
          </cell>
          <cell r="D768">
            <v>1</v>
          </cell>
          <cell r="E768">
            <v>0</v>
          </cell>
          <cell r="I768">
            <v>0</v>
          </cell>
          <cell r="J768">
            <v>0</v>
          </cell>
          <cell r="K768">
            <v>1</v>
          </cell>
          <cell r="L768">
            <v>15.49</v>
          </cell>
          <cell r="M768">
            <v>1</v>
          </cell>
          <cell r="N768" t="str">
            <v>BK+ (Unity Media)</v>
          </cell>
          <cell r="P768">
            <v>1</v>
          </cell>
          <cell r="R768">
            <v>37165</v>
          </cell>
          <cell r="S768">
            <v>37621</v>
          </cell>
          <cell r="T768">
            <v>2002</v>
          </cell>
          <cell r="U768">
            <v>12</v>
          </cell>
          <cell r="V768" t="str">
            <v>stillschweigende Verlängerung</v>
          </cell>
          <cell r="X768">
            <v>15.49</v>
          </cell>
          <cell r="Y768">
            <v>185.88</v>
          </cell>
        </row>
        <row r="769">
          <cell r="A769" t="str">
            <v>05LE51044</v>
          </cell>
          <cell r="B769" t="str">
            <v>Leverkusen</v>
          </cell>
          <cell r="C769" t="str">
            <v>1</v>
          </cell>
          <cell r="D769">
            <v>1</v>
          </cell>
          <cell r="E769">
            <v>0</v>
          </cell>
          <cell r="I769">
            <v>0</v>
          </cell>
          <cell r="J769">
            <v>0</v>
          </cell>
          <cell r="K769">
            <v>1</v>
          </cell>
          <cell r="L769">
            <v>15.88</v>
          </cell>
          <cell r="M769">
            <v>1</v>
          </cell>
          <cell r="N769" t="str">
            <v>BK+ (Unity Media)</v>
          </cell>
          <cell r="P769">
            <v>1</v>
          </cell>
          <cell r="R769">
            <v>37622</v>
          </cell>
          <cell r="S769">
            <v>37621</v>
          </cell>
          <cell r="T769">
            <v>2002</v>
          </cell>
          <cell r="U769">
            <v>12</v>
          </cell>
          <cell r="V769" t="str">
            <v>stillschweigende Verlängerung</v>
          </cell>
          <cell r="X769">
            <v>15.88</v>
          </cell>
          <cell r="Y769">
            <v>190.56</v>
          </cell>
        </row>
        <row r="770">
          <cell r="A770" t="str">
            <v>05MR00055</v>
          </cell>
          <cell r="B770" t="str">
            <v>Mülheim</v>
          </cell>
          <cell r="C770" t="str">
            <v>1</v>
          </cell>
          <cell r="D770">
            <v>1</v>
          </cell>
          <cell r="E770">
            <v>0</v>
          </cell>
          <cell r="I770">
            <v>0</v>
          </cell>
          <cell r="J770">
            <v>0</v>
          </cell>
          <cell r="K770">
            <v>1</v>
          </cell>
          <cell r="L770">
            <v>12.52</v>
          </cell>
          <cell r="M770">
            <v>1</v>
          </cell>
          <cell r="N770" t="str">
            <v>BK (Unity Media)</v>
          </cell>
          <cell r="P770">
            <v>1</v>
          </cell>
          <cell r="R770">
            <v>37257</v>
          </cell>
          <cell r="S770">
            <v>37621</v>
          </cell>
          <cell r="T770">
            <v>2002</v>
          </cell>
          <cell r="U770">
            <v>12</v>
          </cell>
          <cell r="V770" t="str">
            <v>stillschweigende Verlängerung</v>
          </cell>
          <cell r="X770">
            <v>12.52</v>
          </cell>
          <cell r="Y770">
            <v>150.24</v>
          </cell>
        </row>
        <row r="771">
          <cell r="A771" t="str">
            <v>05WK10065</v>
          </cell>
          <cell r="B771" t="str">
            <v>Wuppertal</v>
          </cell>
          <cell r="C771" t="str">
            <v>1</v>
          </cell>
          <cell r="D771">
            <v>1</v>
          </cell>
          <cell r="E771">
            <v>0</v>
          </cell>
          <cell r="I771">
            <v>0</v>
          </cell>
          <cell r="J771">
            <v>0</v>
          </cell>
          <cell r="K771">
            <v>1</v>
          </cell>
          <cell r="L771">
            <v>11.14</v>
          </cell>
          <cell r="M771">
            <v>1</v>
          </cell>
          <cell r="N771" t="str">
            <v>BK (Unity Media)</v>
          </cell>
          <cell r="P771">
            <v>1</v>
          </cell>
          <cell r="R771">
            <v>37257</v>
          </cell>
          <cell r="S771">
            <v>37621</v>
          </cell>
          <cell r="T771">
            <v>2002</v>
          </cell>
          <cell r="U771">
            <v>12</v>
          </cell>
          <cell r="V771" t="str">
            <v>stillschweigende Verlängerung</v>
          </cell>
          <cell r="X771">
            <v>11.14</v>
          </cell>
          <cell r="Y771">
            <v>133.68</v>
          </cell>
        </row>
        <row r="772">
          <cell r="A772" t="str">
            <v>05WP00003</v>
          </cell>
          <cell r="B772" t="str">
            <v>Essen</v>
          </cell>
          <cell r="C772" t="str">
            <v>1</v>
          </cell>
          <cell r="D772">
            <v>8</v>
          </cell>
          <cell r="E772">
            <v>8</v>
          </cell>
          <cell r="F772">
            <v>9.3800000000000008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8</v>
          </cell>
          <cell r="N772" t="str">
            <v>BK (Unity Media)</v>
          </cell>
          <cell r="P772">
            <v>8</v>
          </cell>
          <cell r="R772">
            <v>36161</v>
          </cell>
          <cell r="S772">
            <v>37621</v>
          </cell>
          <cell r="T772">
            <v>2002</v>
          </cell>
          <cell r="U772">
            <v>12</v>
          </cell>
          <cell r="V772" t="str">
            <v>stillschweigende Verlängerung</v>
          </cell>
          <cell r="X772">
            <v>9.3800000000000008</v>
          </cell>
          <cell r="Y772">
            <v>900.48</v>
          </cell>
        </row>
        <row r="773">
          <cell r="A773" t="str">
            <v>05BO00017</v>
          </cell>
          <cell r="B773" t="str">
            <v>Bochum</v>
          </cell>
          <cell r="C773" t="str">
            <v>1</v>
          </cell>
          <cell r="D773">
            <v>9</v>
          </cell>
          <cell r="E773">
            <v>0</v>
          </cell>
          <cell r="I773">
            <v>0</v>
          </cell>
          <cell r="J773">
            <v>0</v>
          </cell>
          <cell r="K773">
            <v>9</v>
          </cell>
          <cell r="L773">
            <v>10.119999999999999</v>
          </cell>
          <cell r="M773">
            <v>9</v>
          </cell>
          <cell r="N773" t="str">
            <v>BK (Unity Media)</v>
          </cell>
          <cell r="P773">
            <v>9</v>
          </cell>
          <cell r="R773">
            <v>37288</v>
          </cell>
          <cell r="S773">
            <v>37652</v>
          </cell>
          <cell r="T773">
            <v>2003</v>
          </cell>
          <cell r="U773">
            <v>1</v>
          </cell>
          <cell r="V773" t="str">
            <v>stillschweigende Verlängerung</v>
          </cell>
          <cell r="X773">
            <v>10.119999999999999</v>
          </cell>
          <cell r="Y773">
            <v>1092.96</v>
          </cell>
        </row>
        <row r="774">
          <cell r="A774" t="str">
            <v>057461701</v>
          </cell>
          <cell r="B774" t="str">
            <v>Duisburg</v>
          </cell>
          <cell r="C774" t="str">
            <v>6</v>
          </cell>
          <cell r="D774">
            <v>1</v>
          </cell>
          <cell r="E774">
            <v>0</v>
          </cell>
          <cell r="I774">
            <v>1</v>
          </cell>
          <cell r="J774">
            <v>20.309999999999999</v>
          </cell>
          <cell r="K774">
            <v>0</v>
          </cell>
          <cell r="L774">
            <v>0</v>
          </cell>
          <cell r="M774">
            <v>0</v>
          </cell>
          <cell r="N774" t="str">
            <v>BK (Unity Media)</v>
          </cell>
          <cell r="R774">
            <v>37012</v>
          </cell>
          <cell r="S774">
            <v>37741</v>
          </cell>
          <cell r="T774">
            <v>2003</v>
          </cell>
          <cell r="U774">
            <v>4</v>
          </cell>
          <cell r="V774" t="str">
            <v>stillschweigende Verlängerung</v>
          </cell>
          <cell r="X774">
            <v>20.309999999999999</v>
          </cell>
          <cell r="Y774">
            <v>243.71999999999997</v>
          </cell>
        </row>
        <row r="775">
          <cell r="A775" t="str">
            <v>057575935</v>
          </cell>
          <cell r="B775" t="str">
            <v>Herne</v>
          </cell>
          <cell r="C775" t="str">
            <v>6</v>
          </cell>
          <cell r="D775">
            <v>1</v>
          </cell>
          <cell r="E775">
            <v>0</v>
          </cell>
          <cell r="I775">
            <v>1</v>
          </cell>
          <cell r="J775">
            <v>15.882400000000001</v>
          </cell>
          <cell r="K775">
            <v>0</v>
          </cell>
          <cell r="L775">
            <v>0</v>
          </cell>
          <cell r="M775">
            <v>0</v>
          </cell>
          <cell r="N775" t="str">
            <v>BK (Unity Media)</v>
          </cell>
          <cell r="R775">
            <v>37012</v>
          </cell>
          <cell r="S775">
            <v>37741</v>
          </cell>
          <cell r="T775">
            <v>2003</v>
          </cell>
          <cell r="U775">
            <v>4</v>
          </cell>
          <cell r="V775" t="str">
            <v>stillschweigende Verlängerung</v>
          </cell>
          <cell r="X775">
            <v>15.882400000000001</v>
          </cell>
          <cell r="Y775">
            <v>190.58879999999999</v>
          </cell>
        </row>
        <row r="776">
          <cell r="A776" t="str">
            <v>057473213</v>
          </cell>
          <cell r="B776" t="str">
            <v>Dortmund</v>
          </cell>
          <cell r="C776" t="str">
            <v>6</v>
          </cell>
          <cell r="D776">
            <v>1</v>
          </cell>
          <cell r="E776">
            <v>0</v>
          </cell>
          <cell r="I776">
            <v>1</v>
          </cell>
          <cell r="J776">
            <v>18.559999999999999</v>
          </cell>
          <cell r="K776">
            <v>0</v>
          </cell>
          <cell r="L776">
            <v>0</v>
          </cell>
          <cell r="M776">
            <v>0</v>
          </cell>
          <cell r="N776" t="str">
            <v>BK (Unity Media)</v>
          </cell>
          <cell r="R776">
            <v>37073</v>
          </cell>
          <cell r="S776">
            <v>37802</v>
          </cell>
          <cell r="T776">
            <v>2003</v>
          </cell>
          <cell r="U776">
            <v>6</v>
          </cell>
          <cell r="V776" t="str">
            <v>stillschweigende Verlängerung</v>
          </cell>
          <cell r="X776">
            <v>18.559999999999999</v>
          </cell>
          <cell r="Y776">
            <v>222.71999999999997</v>
          </cell>
        </row>
        <row r="777">
          <cell r="A777" t="str">
            <v>05MR00058</v>
          </cell>
          <cell r="B777" t="str">
            <v>Mülheim</v>
          </cell>
          <cell r="C777" t="str">
            <v>1</v>
          </cell>
          <cell r="D777">
            <v>1</v>
          </cell>
          <cell r="E777">
            <v>0</v>
          </cell>
          <cell r="I777">
            <v>0</v>
          </cell>
          <cell r="J777">
            <v>0</v>
          </cell>
          <cell r="K777">
            <v>1</v>
          </cell>
          <cell r="L777">
            <v>12.02</v>
          </cell>
          <cell r="M777">
            <v>1</v>
          </cell>
          <cell r="N777" t="str">
            <v>BK (Unity Media)</v>
          </cell>
          <cell r="P777">
            <v>1</v>
          </cell>
          <cell r="R777">
            <v>37469</v>
          </cell>
          <cell r="S777">
            <v>37833</v>
          </cell>
          <cell r="T777">
            <v>2003</v>
          </cell>
          <cell r="U777">
            <v>7</v>
          </cell>
          <cell r="V777" t="str">
            <v>stillschweigende Verlängerung</v>
          </cell>
          <cell r="W777">
            <v>40390</v>
          </cell>
          <cell r="X777">
            <v>12.02</v>
          </cell>
          <cell r="Y777">
            <v>144.24</v>
          </cell>
        </row>
        <row r="778">
          <cell r="A778" t="str">
            <v>05ZZ34836</v>
          </cell>
          <cell r="B778" t="str">
            <v>Düsseldorf</v>
          </cell>
          <cell r="C778" t="str">
            <v>5</v>
          </cell>
          <cell r="D778">
            <v>1</v>
          </cell>
          <cell r="E778">
            <v>0</v>
          </cell>
          <cell r="I778">
            <v>1</v>
          </cell>
          <cell r="J778">
            <v>14.5517</v>
          </cell>
          <cell r="K778">
            <v>0</v>
          </cell>
          <cell r="L778">
            <v>0</v>
          </cell>
          <cell r="M778">
            <v>0</v>
          </cell>
          <cell r="N778" t="str">
            <v>BK (Unity Media)</v>
          </cell>
          <cell r="R778">
            <v>37104</v>
          </cell>
          <cell r="S778">
            <v>37833</v>
          </cell>
          <cell r="T778">
            <v>2003</v>
          </cell>
          <cell r="U778">
            <v>7</v>
          </cell>
          <cell r="V778" t="str">
            <v>stillschweigende Verlängerung</v>
          </cell>
          <cell r="W778">
            <v>40390</v>
          </cell>
          <cell r="X778">
            <v>14.5517</v>
          </cell>
          <cell r="Y778">
            <v>174.62040000000002</v>
          </cell>
        </row>
        <row r="779">
          <cell r="A779" t="str">
            <v>057590127</v>
          </cell>
          <cell r="B779" t="str">
            <v>Hamm</v>
          </cell>
          <cell r="C779" t="str">
            <v>6</v>
          </cell>
          <cell r="D779">
            <v>1</v>
          </cell>
          <cell r="E779">
            <v>0</v>
          </cell>
          <cell r="I779">
            <v>1</v>
          </cell>
          <cell r="J779">
            <v>12.46</v>
          </cell>
          <cell r="K779">
            <v>0</v>
          </cell>
          <cell r="L779">
            <v>0</v>
          </cell>
          <cell r="M779">
            <v>0</v>
          </cell>
          <cell r="N779" t="str">
            <v>BK (Unity Media)</v>
          </cell>
          <cell r="R779">
            <v>37135</v>
          </cell>
          <cell r="S779">
            <v>37864</v>
          </cell>
          <cell r="T779">
            <v>2003</v>
          </cell>
          <cell r="U779">
            <v>8</v>
          </cell>
          <cell r="V779" t="str">
            <v>stillschweigende Verlängerung</v>
          </cell>
          <cell r="X779">
            <v>12.46</v>
          </cell>
          <cell r="Y779">
            <v>149.52000000000001</v>
          </cell>
        </row>
        <row r="780">
          <cell r="A780" t="str">
            <v>05LE51043</v>
          </cell>
          <cell r="B780" t="str">
            <v>Leverkusen</v>
          </cell>
          <cell r="C780" t="str">
            <v>1</v>
          </cell>
          <cell r="D780">
            <v>1</v>
          </cell>
          <cell r="E780">
            <v>0</v>
          </cell>
          <cell r="I780">
            <v>0</v>
          </cell>
          <cell r="J780">
            <v>0</v>
          </cell>
          <cell r="K780">
            <v>1</v>
          </cell>
          <cell r="L780">
            <v>15.88</v>
          </cell>
          <cell r="M780">
            <v>1</v>
          </cell>
          <cell r="N780" t="str">
            <v>BK+ (Unity Media)</v>
          </cell>
          <cell r="P780">
            <v>1</v>
          </cell>
          <cell r="R780">
            <v>37500</v>
          </cell>
          <cell r="S780">
            <v>37864</v>
          </cell>
          <cell r="T780">
            <v>2003</v>
          </cell>
          <cell r="U780">
            <v>8</v>
          </cell>
          <cell r="V780" t="str">
            <v>stillschweigende Verlängerung</v>
          </cell>
          <cell r="X780">
            <v>15.88</v>
          </cell>
          <cell r="Y780">
            <v>190.56</v>
          </cell>
        </row>
        <row r="781">
          <cell r="A781" t="str">
            <v>05DP00057</v>
          </cell>
          <cell r="B781" t="str">
            <v>Düsseldorf</v>
          </cell>
          <cell r="C781" t="str">
            <v>1</v>
          </cell>
          <cell r="D781">
            <v>1</v>
          </cell>
          <cell r="E781">
            <v>0</v>
          </cell>
          <cell r="I781">
            <v>0</v>
          </cell>
          <cell r="J781">
            <v>0</v>
          </cell>
          <cell r="K781">
            <v>1</v>
          </cell>
          <cell r="L781">
            <v>12.94</v>
          </cell>
          <cell r="M781">
            <v>1</v>
          </cell>
          <cell r="N781" t="str">
            <v>BK (Unity Media)</v>
          </cell>
          <cell r="P781">
            <v>1</v>
          </cell>
          <cell r="R781">
            <v>37530</v>
          </cell>
          <cell r="S781">
            <v>37894</v>
          </cell>
          <cell r="T781">
            <v>2003</v>
          </cell>
          <cell r="U781">
            <v>9</v>
          </cell>
          <cell r="V781" t="str">
            <v>stillschweigende Verlängerung</v>
          </cell>
          <cell r="X781">
            <v>12.94</v>
          </cell>
          <cell r="Y781">
            <v>155.28</v>
          </cell>
        </row>
        <row r="782">
          <cell r="A782" t="str">
            <v>05BO00032</v>
          </cell>
          <cell r="B782" t="str">
            <v>Bochum</v>
          </cell>
          <cell r="C782" t="str">
            <v>1</v>
          </cell>
          <cell r="D782">
            <v>1</v>
          </cell>
          <cell r="E782">
            <v>0</v>
          </cell>
          <cell r="I782">
            <v>0</v>
          </cell>
          <cell r="J782">
            <v>0</v>
          </cell>
          <cell r="K782">
            <v>1</v>
          </cell>
          <cell r="L782">
            <v>9.92</v>
          </cell>
          <cell r="M782">
            <v>1</v>
          </cell>
          <cell r="N782" t="str">
            <v>BK (Unity Media)</v>
          </cell>
          <cell r="P782">
            <v>1</v>
          </cell>
          <cell r="R782">
            <v>37591</v>
          </cell>
          <cell r="S782">
            <v>37955</v>
          </cell>
          <cell r="T782">
            <v>2003</v>
          </cell>
          <cell r="U782">
            <v>11</v>
          </cell>
          <cell r="V782" t="str">
            <v>stillschweigende Verlängerung</v>
          </cell>
          <cell r="X782">
            <v>9.92</v>
          </cell>
          <cell r="Y782">
            <v>119.03999999999999</v>
          </cell>
        </row>
        <row r="783">
          <cell r="A783" t="str">
            <v>05DO32026</v>
          </cell>
          <cell r="B783" t="str">
            <v>Bochum</v>
          </cell>
          <cell r="C783" t="str">
            <v>1</v>
          </cell>
          <cell r="D783">
            <v>22</v>
          </cell>
          <cell r="E783">
            <v>0</v>
          </cell>
          <cell r="I783">
            <v>0</v>
          </cell>
          <cell r="J783">
            <v>0</v>
          </cell>
          <cell r="K783">
            <v>22</v>
          </cell>
          <cell r="L783">
            <v>12.04</v>
          </cell>
          <cell r="M783">
            <v>22</v>
          </cell>
          <cell r="N783" t="str">
            <v>BK (Unity Media)</v>
          </cell>
          <cell r="P783">
            <v>22</v>
          </cell>
          <cell r="R783">
            <v>34304</v>
          </cell>
          <cell r="S783">
            <v>37955</v>
          </cell>
          <cell r="T783">
            <v>2003</v>
          </cell>
          <cell r="U783">
            <v>11</v>
          </cell>
          <cell r="V783" t="str">
            <v>stillschweigende Verlängerung</v>
          </cell>
          <cell r="X783">
            <v>12.04</v>
          </cell>
          <cell r="Y783">
            <v>3178.56</v>
          </cell>
        </row>
        <row r="784">
          <cell r="A784" t="str">
            <v>05ES00008</v>
          </cell>
          <cell r="B784" t="str">
            <v>Essen</v>
          </cell>
          <cell r="C784" t="str">
            <v>1</v>
          </cell>
          <cell r="D784">
            <v>12</v>
          </cell>
          <cell r="E784">
            <v>0</v>
          </cell>
          <cell r="I784">
            <v>0</v>
          </cell>
          <cell r="J784">
            <v>0</v>
          </cell>
          <cell r="K784">
            <v>12</v>
          </cell>
          <cell r="L784">
            <v>10.32</v>
          </cell>
          <cell r="M784">
            <v>12</v>
          </cell>
          <cell r="N784" t="str">
            <v>MZF</v>
          </cell>
          <cell r="Q784">
            <v>12</v>
          </cell>
          <cell r="R784">
            <v>37257</v>
          </cell>
          <cell r="S784">
            <v>37955</v>
          </cell>
          <cell r="T784">
            <v>2003</v>
          </cell>
          <cell r="U784">
            <v>11</v>
          </cell>
          <cell r="V784" t="str">
            <v>stillschweigende Verlängerung</v>
          </cell>
          <cell r="X784">
            <v>10.32</v>
          </cell>
          <cell r="Y784">
            <v>1486.08</v>
          </cell>
        </row>
        <row r="785">
          <cell r="A785">
            <v>42203</v>
          </cell>
          <cell r="B785" t="str">
            <v>Oberhausen</v>
          </cell>
          <cell r="C785">
            <v>7</v>
          </cell>
          <cell r="D785">
            <v>8</v>
          </cell>
          <cell r="E785">
            <v>0</v>
          </cell>
          <cell r="F785">
            <v>0</v>
          </cell>
          <cell r="I785">
            <v>2</v>
          </cell>
          <cell r="J785">
            <v>11.65</v>
          </cell>
          <cell r="K785">
            <v>0</v>
          </cell>
          <cell r="L785">
            <v>0</v>
          </cell>
          <cell r="M785">
            <v>8</v>
          </cell>
          <cell r="N785" t="str">
            <v>BK (Unity Media)</v>
          </cell>
          <cell r="P785">
            <v>8</v>
          </cell>
          <cell r="S785">
            <v>37986</v>
          </cell>
          <cell r="T785">
            <v>2003</v>
          </cell>
          <cell r="U785">
            <v>12</v>
          </cell>
          <cell r="V785" t="str">
            <v>stillschweigende Verlängerung</v>
          </cell>
          <cell r="X785">
            <v>2.9125000000000001</v>
          </cell>
          <cell r="Y785">
            <v>279.60000000000002</v>
          </cell>
        </row>
        <row r="786">
          <cell r="A786">
            <v>42209</v>
          </cell>
          <cell r="B786" t="str">
            <v>Oberhausen</v>
          </cell>
          <cell r="C786">
            <v>7</v>
          </cell>
          <cell r="D786">
            <v>98</v>
          </cell>
          <cell r="E786">
            <v>0</v>
          </cell>
          <cell r="F786">
            <v>0</v>
          </cell>
          <cell r="I786">
            <v>57</v>
          </cell>
          <cell r="J786">
            <v>11.24</v>
          </cell>
          <cell r="K786">
            <v>0</v>
          </cell>
          <cell r="L786">
            <v>0</v>
          </cell>
          <cell r="M786">
            <v>98</v>
          </cell>
          <cell r="N786" t="str">
            <v>BK (Unity Media)</v>
          </cell>
          <cell r="P786">
            <v>98</v>
          </cell>
          <cell r="S786">
            <v>37986</v>
          </cell>
          <cell r="T786">
            <v>2003</v>
          </cell>
          <cell r="U786">
            <v>12</v>
          </cell>
          <cell r="V786" t="str">
            <v>stillschweigende Verlängerung</v>
          </cell>
          <cell r="X786">
            <v>6.5375510204081637</v>
          </cell>
          <cell r="Y786">
            <v>7688.1600000000008</v>
          </cell>
        </row>
        <row r="787">
          <cell r="A787">
            <v>42215</v>
          </cell>
          <cell r="B787" t="str">
            <v>Oberhausen</v>
          </cell>
          <cell r="C787">
            <v>7</v>
          </cell>
          <cell r="D787">
            <v>20</v>
          </cell>
          <cell r="E787">
            <v>0</v>
          </cell>
          <cell r="F787">
            <v>0</v>
          </cell>
          <cell r="I787">
            <v>4</v>
          </cell>
          <cell r="J787">
            <v>11.51</v>
          </cell>
          <cell r="K787">
            <v>0</v>
          </cell>
          <cell r="L787">
            <v>0</v>
          </cell>
          <cell r="M787">
            <v>20</v>
          </cell>
          <cell r="N787" t="str">
            <v>BK (Unity Media)</v>
          </cell>
          <cell r="P787">
            <v>20</v>
          </cell>
          <cell r="S787">
            <v>37986</v>
          </cell>
          <cell r="T787">
            <v>2003</v>
          </cell>
          <cell r="U787">
            <v>12</v>
          </cell>
          <cell r="V787" t="str">
            <v>stillschweigende Verlängerung</v>
          </cell>
          <cell r="X787">
            <v>2.302</v>
          </cell>
          <cell r="Y787">
            <v>552.48</v>
          </cell>
        </row>
        <row r="788">
          <cell r="A788">
            <v>42280</v>
          </cell>
          <cell r="B788" t="str">
            <v>Oberhausen</v>
          </cell>
          <cell r="C788">
            <v>7</v>
          </cell>
          <cell r="D788">
            <v>26</v>
          </cell>
          <cell r="E788">
            <v>0</v>
          </cell>
          <cell r="F788">
            <v>0</v>
          </cell>
          <cell r="I788">
            <v>15</v>
          </cell>
          <cell r="J788">
            <v>11.45</v>
          </cell>
          <cell r="K788">
            <v>0</v>
          </cell>
          <cell r="L788">
            <v>0</v>
          </cell>
          <cell r="M788">
            <v>26</v>
          </cell>
          <cell r="N788" t="str">
            <v>BK (Unity Media)</v>
          </cell>
          <cell r="P788">
            <v>26</v>
          </cell>
          <cell r="S788">
            <v>37986</v>
          </cell>
          <cell r="T788">
            <v>2003</v>
          </cell>
          <cell r="U788">
            <v>12</v>
          </cell>
          <cell r="V788" t="str">
            <v>stillschweigende Verlängerung</v>
          </cell>
          <cell r="X788">
            <v>6.6057692307692308</v>
          </cell>
          <cell r="Y788">
            <v>2061</v>
          </cell>
        </row>
        <row r="789">
          <cell r="A789">
            <v>42295</v>
          </cell>
          <cell r="B789" t="str">
            <v>Oberhausen</v>
          </cell>
          <cell r="C789">
            <v>7</v>
          </cell>
          <cell r="D789">
            <v>32</v>
          </cell>
          <cell r="E789">
            <v>0</v>
          </cell>
          <cell r="F789">
            <v>0</v>
          </cell>
          <cell r="I789">
            <v>11</v>
          </cell>
          <cell r="J789">
            <v>11.42</v>
          </cell>
          <cell r="K789">
            <v>0</v>
          </cell>
          <cell r="L789">
            <v>0</v>
          </cell>
          <cell r="M789">
            <v>32</v>
          </cell>
          <cell r="N789" t="str">
            <v>BK (Unity Media)</v>
          </cell>
          <cell r="P789">
            <v>32</v>
          </cell>
          <cell r="S789">
            <v>37986</v>
          </cell>
          <cell r="T789">
            <v>2003</v>
          </cell>
          <cell r="U789">
            <v>12</v>
          </cell>
          <cell r="V789" t="str">
            <v>stillschweigende Verlängerung</v>
          </cell>
          <cell r="X789">
            <v>3.9256250000000001</v>
          </cell>
          <cell r="Y789">
            <v>1507.44</v>
          </cell>
        </row>
        <row r="790">
          <cell r="A790">
            <v>42329</v>
          </cell>
          <cell r="B790" t="str">
            <v>Oberhausen</v>
          </cell>
          <cell r="C790">
            <v>7</v>
          </cell>
          <cell r="D790">
            <v>0</v>
          </cell>
          <cell r="E790">
            <v>0</v>
          </cell>
          <cell r="F790">
            <v>0</v>
          </cell>
          <cell r="I790">
            <v>12</v>
          </cell>
          <cell r="J790">
            <v>12.07</v>
          </cell>
          <cell r="K790">
            <v>0</v>
          </cell>
          <cell r="L790">
            <v>0</v>
          </cell>
          <cell r="M790">
            <v>0</v>
          </cell>
          <cell r="N790" t="str">
            <v>BK (Unity Media)</v>
          </cell>
          <cell r="P790">
            <v>0</v>
          </cell>
          <cell r="S790">
            <v>37986</v>
          </cell>
          <cell r="T790">
            <v>2003</v>
          </cell>
          <cell r="U790">
            <v>12</v>
          </cell>
          <cell r="V790" t="str">
            <v>stillschweigende Verlängerung</v>
          </cell>
          <cell r="X790" t="e">
            <v>#DIV/0!</v>
          </cell>
          <cell r="Y790">
            <v>1738.08</v>
          </cell>
        </row>
        <row r="791">
          <cell r="A791">
            <v>48043</v>
          </cell>
          <cell r="B791" t="str">
            <v>Oberhausen</v>
          </cell>
          <cell r="C791">
            <v>1</v>
          </cell>
          <cell r="D791">
            <v>31</v>
          </cell>
          <cell r="E791">
            <v>31</v>
          </cell>
          <cell r="F791">
            <v>5.26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31</v>
          </cell>
          <cell r="N791" t="str">
            <v>SAT</v>
          </cell>
          <cell r="Q791">
            <v>31</v>
          </cell>
          <cell r="R791">
            <v>37622</v>
          </cell>
          <cell r="S791">
            <v>37986</v>
          </cell>
          <cell r="T791">
            <v>2003</v>
          </cell>
          <cell r="U791">
            <v>12</v>
          </cell>
          <cell r="V791" t="str">
            <v>stillschweigende Verlängerung</v>
          </cell>
          <cell r="X791">
            <v>5.26</v>
          </cell>
          <cell r="Y791">
            <v>1956.72</v>
          </cell>
        </row>
        <row r="792">
          <cell r="A792">
            <v>48045</v>
          </cell>
          <cell r="B792" t="str">
            <v>Oberhausen</v>
          </cell>
          <cell r="C792">
            <v>1</v>
          </cell>
          <cell r="D792">
            <v>41</v>
          </cell>
          <cell r="E792">
            <v>41</v>
          </cell>
          <cell r="F792">
            <v>5.26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41</v>
          </cell>
          <cell r="N792" t="str">
            <v>SAT</v>
          </cell>
          <cell r="Q792">
            <v>41</v>
          </cell>
          <cell r="R792">
            <v>37622</v>
          </cell>
          <cell r="S792">
            <v>37986</v>
          </cell>
          <cell r="T792">
            <v>2003</v>
          </cell>
          <cell r="U792">
            <v>12</v>
          </cell>
          <cell r="V792" t="str">
            <v>stillschweigende Verlängerung</v>
          </cell>
          <cell r="X792">
            <v>5.26</v>
          </cell>
          <cell r="Y792">
            <v>2587.92</v>
          </cell>
        </row>
        <row r="793">
          <cell r="A793">
            <v>48083</v>
          </cell>
          <cell r="B793" t="str">
            <v>Oberhausen</v>
          </cell>
          <cell r="C793">
            <v>1</v>
          </cell>
          <cell r="D793">
            <v>12</v>
          </cell>
          <cell r="E793">
            <v>12</v>
          </cell>
          <cell r="F793">
            <v>3.94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12</v>
          </cell>
          <cell r="N793" t="str">
            <v>SAT</v>
          </cell>
          <cell r="Q793">
            <v>12</v>
          </cell>
          <cell r="R793">
            <v>34305</v>
          </cell>
          <cell r="S793">
            <v>37986</v>
          </cell>
          <cell r="T793">
            <v>2003</v>
          </cell>
          <cell r="U793">
            <v>12</v>
          </cell>
          <cell r="V793" t="str">
            <v>stillschweigende Verlängerung</v>
          </cell>
          <cell r="X793">
            <v>3.94</v>
          </cell>
          <cell r="Y793">
            <v>567.36</v>
          </cell>
        </row>
        <row r="794">
          <cell r="A794">
            <v>48121</v>
          </cell>
          <cell r="B794" t="str">
            <v>Duisburg</v>
          </cell>
          <cell r="C794">
            <v>1</v>
          </cell>
          <cell r="D794">
            <v>1</v>
          </cell>
          <cell r="E794">
            <v>1</v>
          </cell>
          <cell r="F794">
            <v>4.09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1</v>
          </cell>
          <cell r="N794" t="str">
            <v>SAT</v>
          </cell>
          <cell r="Q794">
            <v>1</v>
          </cell>
          <cell r="R794">
            <v>37698</v>
          </cell>
          <cell r="S794">
            <v>37986</v>
          </cell>
          <cell r="T794">
            <v>2003</v>
          </cell>
          <cell r="U794">
            <v>12</v>
          </cell>
          <cell r="V794" t="str">
            <v>stillschweigende Verlängerung</v>
          </cell>
          <cell r="X794">
            <v>4.09</v>
          </cell>
          <cell r="Y794">
            <v>49.08</v>
          </cell>
        </row>
        <row r="795">
          <cell r="A795">
            <v>48123</v>
          </cell>
          <cell r="B795" t="str">
            <v>Remscheid</v>
          </cell>
          <cell r="C795">
            <v>1</v>
          </cell>
          <cell r="D795">
            <v>28</v>
          </cell>
          <cell r="E795">
            <v>28</v>
          </cell>
          <cell r="F795">
            <v>5.83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28</v>
          </cell>
          <cell r="N795" t="str">
            <v>SAT</v>
          </cell>
          <cell r="Q795">
            <v>28</v>
          </cell>
          <cell r="S795">
            <v>37986</v>
          </cell>
          <cell r="T795">
            <v>2003</v>
          </cell>
          <cell r="U795">
            <v>12</v>
          </cell>
          <cell r="V795" t="str">
            <v>stillschweigende Verlängerung</v>
          </cell>
          <cell r="X795">
            <v>5.83</v>
          </cell>
          <cell r="Y795">
            <v>1958.88</v>
          </cell>
        </row>
        <row r="796">
          <cell r="A796">
            <v>52788</v>
          </cell>
          <cell r="B796" t="str">
            <v>Duisburg</v>
          </cell>
          <cell r="C796">
            <v>1</v>
          </cell>
          <cell r="D796">
            <v>40</v>
          </cell>
          <cell r="E796">
            <v>40</v>
          </cell>
          <cell r="F796">
            <v>2</v>
          </cell>
          <cell r="I796">
            <v>27</v>
          </cell>
          <cell r="J796">
            <v>10.86</v>
          </cell>
          <cell r="K796">
            <v>0</v>
          </cell>
          <cell r="L796">
            <v>0</v>
          </cell>
          <cell r="M796">
            <v>40</v>
          </cell>
          <cell r="N796" t="str">
            <v>BK (Unity Media)</v>
          </cell>
          <cell r="P796">
            <v>40</v>
          </cell>
          <cell r="S796">
            <v>37986</v>
          </cell>
          <cell r="T796">
            <v>2003</v>
          </cell>
          <cell r="U796">
            <v>12</v>
          </cell>
          <cell r="V796" t="str">
            <v>stillschweigende Verlängerung</v>
          </cell>
          <cell r="X796">
            <v>9.3304999999999989</v>
          </cell>
          <cell r="Y796">
            <v>4478.6399999999994</v>
          </cell>
        </row>
        <row r="797">
          <cell r="A797">
            <v>52870</v>
          </cell>
          <cell r="B797" t="str">
            <v>Hannover</v>
          </cell>
          <cell r="C797">
            <v>1</v>
          </cell>
          <cell r="D797">
            <v>44</v>
          </cell>
          <cell r="E797">
            <v>12</v>
          </cell>
          <cell r="F797">
            <v>5.62</v>
          </cell>
          <cell r="I797">
            <v>76</v>
          </cell>
          <cell r="J797">
            <v>0</v>
          </cell>
          <cell r="K797">
            <v>76</v>
          </cell>
          <cell r="L797">
            <v>0</v>
          </cell>
          <cell r="M797">
            <v>44</v>
          </cell>
          <cell r="N797" t="str">
            <v>BK (Unity Media)</v>
          </cell>
          <cell r="P797">
            <v>44</v>
          </cell>
          <cell r="S797">
            <v>37986</v>
          </cell>
          <cell r="T797">
            <v>2003</v>
          </cell>
          <cell r="U797">
            <v>12</v>
          </cell>
          <cell r="V797" t="str">
            <v>stillschweigende Verlängerung</v>
          </cell>
          <cell r="X797">
            <v>1.5327272727272727</v>
          </cell>
          <cell r="Y797">
            <v>809.28</v>
          </cell>
        </row>
        <row r="798">
          <cell r="A798">
            <v>52937</v>
          </cell>
          <cell r="B798" t="str">
            <v>Duisburg</v>
          </cell>
          <cell r="C798">
            <v>7</v>
          </cell>
          <cell r="D798">
            <v>5</v>
          </cell>
          <cell r="E798">
            <v>0</v>
          </cell>
          <cell r="F798">
            <v>0</v>
          </cell>
          <cell r="I798">
            <v>1</v>
          </cell>
          <cell r="J798">
            <v>13.96</v>
          </cell>
          <cell r="K798">
            <v>0</v>
          </cell>
          <cell r="L798">
            <v>0</v>
          </cell>
          <cell r="M798">
            <v>5</v>
          </cell>
          <cell r="N798" t="str">
            <v>BK (Unity Media)</v>
          </cell>
          <cell r="P798">
            <v>5</v>
          </cell>
          <cell r="S798">
            <v>37986</v>
          </cell>
          <cell r="T798">
            <v>2003</v>
          </cell>
          <cell r="U798">
            <v>12</v>
          </cell>
          <cell r="V798" t="str">
            <v>stillschweigende Verlängerung</v>
          </cell>
          <cell r="X798">
            <v>2.7920000000000003</v>
          </cell>
          <cell r="Y798">
            <v>167.52</v>
          </cell>
        </row>
        <row r="799">
          <cell r="A799">
            <v>52938</v>
          </cell>
          <cell r="B799" t="str">
            <v>Duisburg</v>
          </cell>
          <cell r="C799">
            <v>7</v>
          </cell>
          <cell r="D799">
            <v>4</v>
          </cell>
          <cell r="E799">
            <v>0</v>
          </cell>
          <cell r="F799">
            <v>0</v>
          </cell>
          <cell r="I799">
            <v>0</v>
          </cell>
          <cell r="J799">
            <v>13.15</v>
          </cell>
          <cell r="K799">
            <v>0</v>
          </cell>
          <cell r="L799">
            <v>0</v>
          </cell>
          <cell r="M799">
            <v>4</v>
          </cell>
          <cell r="N799" t="str">
            <v>BK (Unity Media)</v>
          </cell>
          <cell r="P799">
            <v>4</v>
          </cell>
          <cell r="S799">
            <v>37986</v>
          </cell>
          <cell r="T799">
            <v>2003</v>
          </cell>
          <cell r="U799">
            <v>12</v>
          </cell>
          <cell r="V799" t="str">
            <v>stillschweigende Verlängerung</v>
          </cell>
          <cell r="X799">
            <v>0</v>
          </cell>
          <cell r="Y799">
            <v>0</v>
          </cell>
        </row>
        <row r="800">
          <cell r="A800">
            <v>52943</v>
          </cell>
          <cell r="B800" t="str">
            <v>Duisburg</v>
          </cell>
          <cell r="C800">
            <v>7</v>
          </cell>
          <cell r="D800">
            <v>16</v>
          </cell>
          <cell r="E800">
            <v>0</v>
          </cell>
          <cell r="F800">
            <v>0</v>
          </cell>
          <cell r="I800">
            <v>6</v>
          </cell>
          <cell r="J800">
            <v>15.23</v>
          </cell>
          <cell r="K800">
            <v>0</v>
          </cell>
          <cell r="L800">
            <v>0</v>
          </cell>
          <cell r="M800">
            <v>16</v>
          </cell>
          <cell r="N800" t="str">
            <v>BK (Unity Media)</v>
          </cell>
          <cell r="P800">
            <v>16</v>
          </cell>
          <cell r="S800">
            <v>37986</v>
          </cell>
          <cell r="T800">
            <v>2003</v>
          </cell>
          <cell r="U800">
            <v>12</v>
          </cell>
          <cell r="V800" t="str">
            <v>stillschweigende Verlängerung</v>
          </cell>
          <cell r="X800">
            <v>5.7112499999999997</v>
          </cell>
          <cell r="Y800">
            <v>1096.56</v>
          </cell>
        </row>
        <row r="801">
          <cell r="A801">
            <v>53010</v>
          </cell>
          <cell r="B801" t="str">
            <v>Mülheim</v>
          </cell>
          <cell r="C801">
            <v>7</v>
          </cell>
          <cell r="D801">
            <v>16</v>
          </cell>
          <cell r="E801">
            <v>0</v>
          </cell>
          <cell r="F801">
            <v>0</v>
          </cell>
          <cell r="I801">
            <v>14</v>
          </cell>
          <cell r="J801">
            <v>15.43</v>
          </cell>
          <cell r="K801">
            <v>0</v>
          </cell>
          <cell r="L801">
            <v>0</v>
          </cell>
          <cell r="M801">
            <v>16</v>
          </cell>
          <cell r="N801" t="str">
            <v>BK (Unity Media)</v>
          </cell>
          <cell r="P801">
            <v>16</v>
          </cell>
          <cell r="S801">
            <v>37986</v>
          </cell>
          <cell r="T801">
            <v>2003</v>
          </cell>
          <cell r="U801">
            <v>12</v>
          </cell>
          <cell r="V801" t="str">
            <v>stillschweigende Verlängerung</v>
          </cell>
          <cell r="X801">
            <v>13.501249999999999</v>
          </cell>
          <cell r="Y801">
            <v>2592.2399999999998</v>
          </cell>
        </row>
        <row r="802">
          <cell r="A802">
            <v>53061</v>
          </cell>
          <cell r="B802" t="str">
            <v>Düsseldorf</v>
          </cell>
          <cell r="C802">
            <v>1</v>
          </cell>
          <cell r="D802">
            <v>12</v>
          </cell>
          <cell r="E802">
            <v>12</v>
          </cell>
          <cell r="F802">
            <v>4.6500000000000004</v>
          </cell>
          <cell r="I802">
            <v>4</v>
          </cell>
          <cell r="J802">
            <v>10.39</v>
          </cell>
          <cell r="K802">
            <v>0</v>
          </cell>
          <cell r="L802">
            <v>0</v>
          </cell>
          <cell r="M802">
            <v>12</v>
          </cell>
          <cell r="N802" t="str">
            <v>BK (Unity Media)</v>
          </cell>
          <cell r="P802">
            <v>12</v>
          </cell>
          <cell r="S802">
            <v>37986</v>
          </cell>
          <cell r="T802">
            <v>2003</v>
          </cell>
          <cell r="U802">
            <v>12</v>
          </cell>
          <cell r="V802" t="str">
            <v>stillschweigende Verlängerung</v>
          </cell>
          <cell r="X802">
            <v>8.1133333333333351</v>
          </cell>
          <cell r="Y802">
            <v>1168.3200000000002</v>
          </cell>
        </row>
        <row r="803">
          <cell r="A803">
            <v>53062</v>
          </cell>
          <cell r="B803" t="str">
            <v>Düsseldorf</v>
          </cell>
          <cell r="C803">
            <v>1</v>
          </cell>
          <cell r="D803">
            <v>7</v>
          </cell>
          <cell r="E803">
            <v>7</v>
          </cell>
          <cell r="F803">
            <v>4.29</v>
          </cell>
          <cell r="I803">
            <v>2</v>
          </cell>
          <cell r="J803">
            <v>10.36</v>
          </cell>
          <cell r="K803">
            <v>0</v>
          </cell>
          <cell r="L803">
            <v>0</v>
          </cell>
          <cell r="M803">
            <v>7</v>
          </cell>
          <cell r="N803" t="str">
            <v>BK (Unity Media)</v>
          </cell>
          <cell r="P803">
            <v>7</v>
          </cell>
          <cell r="S803">
            <v>37986</v>
          </cell>
          <cell r="T803">
            <v>2003</v>
          </cell>
          <cell r="U803">
            <v>12</v>
          </cell>
          <cell r="V803" t="str">
            <v>stillschweigende Verlängerung</v>
          </cell>
          <cell r="X803">
            <v>7.25</v>
          </cell>
          <cell r="Y803">
            <v>609</v>
          </cell>
        </row>
        <row r="804">
          <cell r="A804">
            <v>53067</v>
          </cell>
          <cell r="B804" t="str">
            <v>Essen</v>
          </cell>
          <cell r="C804">
            <v>1</v>
          </cell>
          <cell r="D804">
            <v>17</v>
          </cell>
          <cell r="E804">
            <v>17</v>
          </cell>
          <cell r="F804">
            <v>5.38</v>
          </cell>
          <cell r="I804">
            <v>8</v>
          </cell>
          <cell r="J804">
            <v>10.99</v>
          </cell>
          <cell r="K804">
            <v>0</v>
          </cell>
          <cell r="L804">
            <v>0</v>
          </cell>
          <cell r="M804">
            <v>17</v>
          </cell>
          <cell r="N804" t="str">
            <v>BK (Unity Media)</v>
          </cell>
          <cell r="P804">
            <v>17</v>
          </cell>
          <cell r="S804">
            <v>37986</v>
          </cell>
          <cell r="T804">
            <v>2003</v>
          </cell>
          <cell r="U804">
            <v>12</v>
          </cell>
          <cell r="V804" t="str">
            <v>stillschweigende Verlängerung</v>
          </cell>
          <cell r="X804">
            <v>10.551764705882352</v>
          </cell>
          <cell r="Y804">
            <v>2152.56</v>
          </cell>
        </row>
        <row r="805">
          <cell r="A805">
            <v>53105</v>
          </cell>
          <cell r="B805" t="str">
            <v>Duisburg</v>
          </cell>
          <cell r="C805">
            <v>7</v>
          </cell>
          <cell r="D805">
            <v>1</v>
          </cell>
          <cell r="E805">
            <v>0</v>
          </cell>
          <cell r="F805">
            <v>0</v>
          </cell>
          <cell r="I805">
            <v>0</v>
          </cell>
          <cell r="J805">
            <v>0</v>
          </cell>
          <cell r="K805">
            <v>1</v>
          </cell>
          <cell r="L805">
            <v>13.68</v>
          </cell>
          <cell r="M805">
            <v>1</v>
          </cell>
          <cell r="N805" t="str">
            <v>BK (Unity Media)</v>
          </cell>
          <cell r="P805">
            <v>1</v>
          </cell>
          <cell r="S805">
            <v>37986</v>
          </cell>
          <cell r="T805">
            <v>2003</v>
          </cell>
          <cell r="U805">
            <v>12</v>
          </cell>
          <cell r="V805" t="str">
            <v>stillschweigende Verlängerung</v>
          </cell>
          <cell r="X805">
            <v>13.68</v>
          </cell>
          <cell r="Y805">
            <v>164.16</v>
          </cell>
        </row>
        <row r="806">
          <cell r="A806">
            <v>53119</v>
          </cell>
          <cell r="B806" t="str">
            <v>Duisburg</v>
          </cell>
          <cell r="C806">
            <v>1</v>
          </cell>
          <cell r="D806">
            <v>42</v>
          </cell>
          <cell r="E806">
            <v>42</v>
          </cell>
          <cell r="F806">
            <v>2</v>
          </cell>
          <cell r="I806">
            <v>18</v>
          </cell>
          <cell r="J806">
            <v>10.86</v>
          </cell>
          <cell r="K806">
            <v>0</v>
          </cell>
          <cell r="L806">
            <v>0</v>
          </cell>
          <cell r="M806">
            <v>42</v>
          </cell>
          <cell r="N806" t="str">
            <v>BK (Unity Media)</v>
          </cell>
          <cell r="P806">
            <v>42</v>
          </cell>
          <cell r="S806">
            <v>37986</v>
          </cell>
          <cell r="T806">
            <v>2003</v>
          </cell>
          <cell r="U806">
            <v>12</v>
          </cell>
          <cell r="V806" t="str">
            <v>stillschweigende Verlängerung</v>
          </cell>
          <cell r="X806">
            <v>6.6542857142857148</v>
          </cell>
          <cell r="Y806">
            <v>3353.76</v>
          </cell>
        </row>
        <row r="807">
          <cell r="A807">
            <v>53121</v>
          </cell>
          <cell r="B807" t="str">
            <v>Köln</v>
          </cell>
          <cell r="C807">
            <v>7</v>
          </cell>
          <cell r="D807">
            <v>7</v>
          </cell>
          <cell r="E807">
            <v>0</v>
          </cell>
          <cell r="F807">
            <v>0</v>
          </cell>
          <cell r="I807">
            <v>4</v>
          </cell>
          <cell r="J807">
            <v>14.86</v>
          </cell>
          <cell r="K807">
            <v>0</v>
          </cell>
          <cell r="L807">
            <v>0</v>
          </cell>
          <cell r="M807">
            <v>7</v>
          </cell>
          <cell r="N807" t="str">
            <v>BK (Unity Media)</v>
          </cell>
          <cell r="P807">
            <v>7</v>
          </cell>
          <cell r="S807">
            <v>37986</v>
          </cell>
          <cell r="T807">
            <v>2003</v>
          </cell>
          <cell r="U807">
            <v>12</v>
          </cell>
          <cell r="V807" t="str">
            <v>stillschweigende Verlängerung</v>
          </cell>
          <cell r="X807">
            <v>8.4914285714285711</v>
          </cell>
          <cell r="Y807">
            <v>713.28</v>
          </cell>
        </row>
        <row r="808">
          <cell r="A808">
            <v>53122</v>
          </cell>
          <cell r="B808" t="str">
            <v>Hagen</v>
          </cell>
          <cell r="C808">
            <v>1</v>
          </cell>
          <cell r="D808">
            <v>7</v>
          </cell>
          <cell r="E808">
            <v>7</v>
          </cell>
          <cell r="F808">
            <v>2.5</v>
          </cell>
          <cell r="I808">
            <v>4</v>
          </cell>
          <cell r="J808">
            <v>10.26</v>
          </cell>
          <cell r="K808">
            <v>0</v>
          </cell>
          <cell r="L808">
            <v>0</v>
          </cell>
          <cell r="M808">
            <v>7</v>
          </cell>
          <cell r="N808" t="str">
            <v>BK (Unity Media)</v>
          </cell>
          <cell r="P808">
            <v>7</v>
          </cell>
          <cell r="S808">
            <v>37986</v>
          </cell>
          <cell r="T808">
            <v>2003</v>
          </cell>
          <cell r="U808">
            <v>12</v>
          </cell>
          <cell r="V808" t="str">
            <v>stillschweigende Verlängerung</v>
          </cell>
          <cell r="X808">
            <v>8.362857142857143</v>
          </cell>
          <cell r="Y808">
            <v>702.48</v>
          </cell>
        </row>
        <row r="809">
          <cell r="A809">
            <v>53157</v>
          </cell>
          <cell r="B809" t="str">
            <v>Duisburg</v>
          </cell>
          <cell r="C809">
            <v>7</v>
          </cell>
          <cell r="D809">
            <v>1</v>
          </cell>
          <cell r="E809">
            <v>0</v>
          </cell>
          <cell r="F809">
            <v>0</v>
          </cell>
          <cell r="I809">
            <v>0</v>
          </cell>
          <cell r="J809">
            <v>0</v>
          </cell>
          <cell r="K809">
            <v>1</v>
          </cell>
          <cell r="L809">
            <v>13.68</v>
          </cell>
          <cell r="M809">
            <v>1</v>
          </cell>
          <cell r="N809" t="str">
            <v>BK (Unity Media)</v>
          </cell>
          <cell r="P809">
            <v>1</v>
          </cell>
          <cell r="S809">
            <v>37986</v>
          </cell>
          <cell r="T809">
            <v>2003</v>
          </cell>
          <cell r="U809">
            <v>12</v>
          </cell>
          <cell r="V809" t="str">
            <v>stillschweigende Verlängerung</v>
          </cell>
          <cell r="X809">
            <v>13.68</v>
          </cell>
          <cell r="Y809">
            <v>164.16</v>
          </cell>
        </row>
        <row r="810">
          <cell r="A810">
            <v>53158</v>
          </cell>
          <cell r="B810" t="str">
            <v>Duisburg</v>
          </cell>
          <cell r="C810">
            <v>7</v>
          </cell>
          <cell r="D810">
            <v>1</v>
          </cell>
          <cell r="E810">
            <v>0</v>
          </cell>
          <cell r="F810">
            <v>0</v>
          </cell>
          <cell r="I810">
            <v>0</v>
          </cell>
          <cell r="J810">
            <v>0</v>
          </cell>
          <cell r="K810">
            <v>1</v>
          </cell>
          <cell r="L810">
            <v>13.68</v>
          </cell>
          <cell r="M810">
            <v>1</v>
          </cell>
          <cell r="N810" t="str">
            <v>BK (Unity Media)</v>
          </cell>
          <cell r="P810">
            <v>1</v>
          </cell>
          <cell r="S810">
            <v>37986</v>
          </cell>
          <cell r="T810">
            <v>2003</v>
          </cell>
          <cell r="U810">
            <v>12</v>
          </cell>
          <cell r="V810" t="str">
            <v>stillschweigende Verlängerung</v>
          </cell>
          <cell r="X810">
            <v>13.68</v>
          </cell>
          <cell r="Y810">
            <v>164.16</v>
          </cell>
        </row>
        <row r="811">
          <cell r="A811">
            <v>53168</v>
          </cell>
          <cell r="B811" t="str">
            <v>Duisburg</v>
          </cell>
          <cell r="C811">
            <v>7</v>
          </cell>
          <cell r="D811">
            <v>12</v>
          </cell>
          <cell r="E811">
            <v>0</v>
          </cell>
          <cell r="F811">
            <v>0</v>
          </cell>
          <cell r="I811">
            <v>3</v>
          </cell>
          <cell r="J811">
            <v>15.44</v>
          </cell>
          <cell r="K811">
            <v>0</v>
          </cell>
          <cell r="L811">
            <v>0</v>
          </cell>
          <cell r="M811">
            <v>12</v>
          </cell>
          <cell r="N811" t="str">
            <v>BK (Unity Media)</v>
          </cell>
          <cell r="P811">
            <v>12</v>
          </cell>
          <cell r="S811">
            <v>37986</v>
          </cell>
          <cell r="T811">
            <v>2003</v>
          </cell>
          <cell r="U811">
            <v>12</v>
          </cell>
          <cell r="V811" t="str">
            <v>stillschweigende Verlängerung</v>
          </cell>
          <cell r="X811">
            <v>3.86</v>
          </cell>
          <cell r="Y811">
            <v>555.84</v>
          </cell>
        </row>
        <row r="812">
          <cell r="A812">
            <v>53225</v>
          </cell>
          <cell r="B812" t="str">
            <v>Duisburg</v>
          </cell>
          <cell r="C812">
            <v>7</v>
          </cell>
          <cell r="D812">
            <v>5</v>
          </cell>
          <cell r="E812">
            <v>0</v>
          </cell>
          <cell r="F812">
            <v>0</v>
          </cell>
          <cell r="I812">
            <v>3</v>
          </cell>
          <cell r="J812">
            <v>15.51</v>
          </cell>
          <cell r="K812">
            <v>0</v>
          </cell>
          <cell r="L812">
            <v>0</v>
          </cell>
          <cell r="M812">
            <v>5</v>
          </cell>
          <cell r="N812" t="str">
            <v>BK (Unity Media)</v>
          </cell>
          <cell r="P812">
            <v>5</v>
          </cell>
          <cell r="R812">
            <v>34121</v>
          </cell>
          <cell r="S812">
            <v>37986</v>
          </cell>
          <cell r="T812">
            <v>2003</v>
          </cell>
          <cell r="U812">
            <v>12</v>
          </cell>
          <cell r="V812" t="str">
            <v>stillschweigende Verlängerung</v>
          </cell>
          <cell r="X812">
            <v>9.3060000000000009</v>
          </cell>
          <cell r="Y812">
            <v>558.36</v>
          </cell>
        </row>
        <row r="813">
          <cell r="A813">
            <v>53250</v>
          </cell>
          <cell r="B813" t="str">
            <v>Duisburg</v>
          </cell>
          <cell r="C813">
            <v>1</v>
          </cell>
          <cell r="D813">
            <v>4</v>
          </cell>
          <cell r="E813">
            <v>4</v>
          </cell>
          <cell r="F813">
            <v>3.8</v>
          </cell>
          <cell r="I813">
            <v>3</v>
          </cell>
          <cell r="J813">
            <v>10.39</v>
          </cell>
          <cell r="K813">
            <v>0</v>
          </cell>
          <cell r="L813">
            <v>0</v>
          </cell>
          <cell r="M813">
            <v>4</v>
          </cell>
          <cell r="N813" t="str">
            <v>BK (Unity Media)</v>
          </cell>
          <cell r="P813">
            <v>4</v>
          </cell>
          <cell r="S813">
            <v>37986</v>
          </cell>
          <cell r="T813">
            <v>2003</v>
          </cell>
          <cell r="U813">
            <v>12</v>
          </cell>
          <cell r="V813" t="str">
            <v>stillschweigende Verlängerung</v>
          </cell>
          <cell r="X813">
            <v>11.592500000000001</v>
          </cell>
          <cell r="Y813">
            <v>556.44000000000005</v>
          </cell>
        </row>
        <row r="814">
          <cell r="A814">
            <v>53295</v>
          </cell>
          <cell r="B814" t="str">
            <v>Duisburg</v>
          </cell>
          <cell r="C814">
            <v>1</v>
          </cell>
          <cell r="D814">
            <v>74</v>
          </cell>
          <cell r="E814">
            <v>74</v>
          </cell>
          <cell r="F814">
            <v>2</v>
          </cell>
          <cell r="I814">
            <v>46</v>
          </cell>
          <cell r="J814">
            <v>10.86</v>
          </cell>
          <cell r="K814">
            <v>0</v>
          </cell>
          <cell r="L814">
            <v>0</v>
          </cell>
          <cell r="M814">
            <v>74</v>
          </cell>
          <cell r="N814" t="str">
            <v>BK (Unity Media)</v>
          </cell>
          <cell r="P814">
            <v>74</v>
          </cell>
          <cell r="S814">
            <v>37986</v>
          </cell>
          <cell r="T814">
            <v>2003</v>
          </cell>
          <cell r="U814">
            <v>12</v>
          </cell>
          <cell r="V814" t="str">
            <v>stillschweigende Verlängerung</v>
          </cell>
          <cell r="X814">
            <v>8.75081081081081</v>
          </cell>
          <cell r="Y814">
            <v>7770.7199999999993</v>
          </cell>
        </row>
        <row r="815">
          <cell r="A815">
            <v>53312</v>
          </cell>
          <cell r="B815" t="str">
            <v>Essen</v>
          </cell>
          <cell r="C815">
            <v>7</v>
          </cell>
          <cell r="D815">
            <v>12</v>
          </cell>
          <cell r="E815">
            <v>0</v>
          </cell>
          <cell r="F815">
            <v>0</v>
          </cell>
          <cell r="I815">
            <v>5</v>
          </cell>
          <cell r="J815">
            <v>13.47</v>
          </cell>
          <cell r="K815">
            <v>0</v>
          </cell>
          <cell r="L815">
            <v>0</v>
          </cell>
          <cell r="M815">
            <v>12</v>
          </cell>
          <cell r="N815" t="str">
            <v>BK (Unity Media)</v>
          </cell>
          <cell r="P815">
            <v>12</v>
          </cell>
          <cell r="S815">
            <v>37986</v>
          </cell>
          <cell r="T815">
            <v>2003</v>
          </cell>
          <cell r="U815">
            <v>12</v>
          </cell>
          <cell r="V815" t="str">
            <v>stillschweigende Verlängerung</v>
          </cell>
          <cell r="X815">
            <v>5.6125000000000007</v>
          </cell>
          <cell r="Y815">
            <v>808.2</v>
          </cell>
        </row>
        <row r="816">
          <cell r="A816">
            <v>53313</v>
          </cell>
          <cell r="B816" t="str">
            <v>Essen</v>
          </cell>
          <cell r="C816">
            <v>7</v>
          </cell>
          <cell r="D816">
            <v>1</v>
          </cell>
          <cell r="E816">
            <v>0</v>
          </cell>
          <cell r="F816">
            <v>0</v>
          </cell>
          <cell r="I816">
            <v>1</v>
          </cell>
          <cell r="J816">
            <v>13.05</v>
          </cell>
          <cell r="K816">
            <v>0</v>
          </cell>
          <cell r="L816">
            <v>0</v>
          </cell>
          <cell r="M816">
            <v>1</v>
          </cell>
          <cell r="N816" t="str">
            <v>BK (Unity Media)</v>
          </cell>
          <cell r="P816">
            <v>1</v>
          </cell>
          <cell r="S816">
            <v>37986</v>
          </cell>
          <cell r="T816">
            <v>2003</v>
          </cell>
          <cell r="U816">
            <v>12</v>
          </cell>
          <cell r="V816" t="str">
            <v>stillschweigende Verlängerung</v>
          </cell>
          <cell r="X816">
            <v>13.05</v>
          </cell>
          <cell r="Y816">
            <v>156.60000000000002</v>
          </cell>
        </row>
        <row r="817">
          <cell r="A817">
            <v>53314</v>
          </cell>
          <cell r="B817" t="str">
            <v>Essen</v>
          </cell>
          <cell r="C817">
            <v>7</v>
          </cell>
          <cell r="D817">
            <v>6</v>
          </cell>
          <cell r="E817">
            <v>0</v>
          </cell>
          <cell r="F817">
            <v>0</v>
          </cell>
          <cell r="I817">
            <v>3</v>
          </cell>
          <cell r="J817">
            <v>13.35</v>
          </cell>
          <cell r="K817">
            <v>0</v>
          </cell>
          <cell r="L817">
            <v>0</v>
          </cell>
          <cell r="M817">
            <v>6</v>
          </cell>
          <cell r="N817" t="str">
            <v>BK (Unity Media)</v>
          </cell>
          <cell r="P817">
            <v>6</v>
          </cell>
          <cell r="S817">
            <v>37986</v>
          </cell>
          <cell r="T817">
            <v>2003</v>
          </cell>
          <cell r="U817">
            <v>12</v>
          </cell>
          <cell r="V817" t="str">
            <v>stillschweigende Verlängerung</v>
          </cell>
          <cell r="X817">
            <v>6.6749999999999998</v>
          </cell>
          <cell r="Y817">
            <v>480.59999999999997</v>
          </cell>
        </row>
        <row r="818">
          <cell r="A818">
            <v>53315</v>
          </cell>
          <cell r="B818" t="str">
            <v>Essen</v>
          </cell>
          <cell r="C818">
            <v>7</v>
          </cell>
          <cell r="D818">
            <v>5</v>
          </cell>
          <cell r="E818">
            <v>0</v>
          </cell>
          <cell r="F818">
            <v>0</v>
          </cell>
          <cell r="I818">
            <v>5</v>
          </cell>
          <cell r="J818">
            <v>13.05</v>
          </cell>
          <cell r="K818">
            <v>0</v>
          </cell>
          <cell r="L818">
            <v>0</v>
          </cell>
          <cell r="M818">
            <v>5</v>
          </cell>
          <cell r="N818" t="str">
            <v>BK (Unity Media)</v>
          </cell>
          <cell r="P818">
            <v>5</v>
          </cell>
          <cell r="S818">
            <v>37986</v>
          </cell>
          <cell r="T818">
            <v>2003</v>
          </cell>
          <cell r="U818">
            <v>12</v>
          </cell>
          <cell r="V818" t="str">
            <v>stillschweigende Verlängerung</v>
          </cell>
          <cell r="X818">
            <v>13.05</v>
          </cell>
          <cell r="Y818">
            <v>783</v>
          </cell>
        </row>
        <row r="819">
          <cell r="A819">
            <v>53316</v>
          </cell>
          <cell r="B819" t="str">
            <v>Essen</v>
          </cell>
          <cell r="C819">
            <v>7</v>
          </cell>
          <cell r="D819">
            <v>9</v>
          </cell>
          <cell r="E819">
            <v>0</v>
          </cell>
          <cell r="F819">
            <v>0</v>
          </cell>
          <cell r="I819">
            <v>5</v>
          </cell>
          <cell r="J819">
            <v>13.2</v>
          </cell>
          <cell r="K819">
            <v>0</v>
          </cell>
          <cell r="L819">
            <v>0</v>
          </cell>
          <cell r="M819">
            <v>9</v>
          </cell>
          <cell r="N819" t="str">
            <v>BK (Unity Media)</v>
          </cell>
          <cell r="P819">
            <v>9</v>
          </cell>
          <cell r="S819">
            <v>37986</v>
          </cell>
          <cell r="T819">
            <v>2003</v>
          </cell>
          <cell r="U819">
            <v>12</v>
          </cell>
          <cell r="V819" t="str">
            <v>stillschweigende Verlängerung</v>
          </cell>
          <cell r="X819">
            <v>7.333333333333333</v>
          </cell>
          <cell r="Y819">
            <v>792</v>
          </cell>
        </row>
        <row r="820">
          <cell r="A820">
            <v>53317</v>
          </cell>
          <cell r="B820" t="str">
            <v>Essen</v>
          </cell>
          <cell r="C820">
            <v>7</v>
          </cell>
          <cell r="D820">
            <v>12</v>
          </cell>
          <cell r="E820">
            <v>0</v>
          </cell>
          <cell r="F820">
            <v>0</v>
          </cell>
          <cell r="I820">
            <v>6</v>
          </cell>
          <cell r="J820">
            <v>13.26</v>
          </cell>
          <cell r="K820">
            <v>0</v>
          </cell>
          <cell r="L820">
            <v>0</v>
          </cell>
          <cell r="M820">
            <v>12</v>
          </cell>
          <cell r="N820" t="str">
            <v>BK (Unity Media)</v>
          </cell>
          <cell r="P820">
            <v>12</v>
          </cell>
          <cell r="S820">
            <v>37986</v>
          </cell>
          <cell r="T820">
            <v>2003</v>
          </cell>
          <cell r="U820">
            <v>12</v>
          </cell>
          <cell r="V820" t="str">
            <v>stillschweigende Verlängerung</v>
          </cell>
          <cell r="X820">
            <v>6.63</v>
          </cell>
          <cell r="Y820">
            <v>954.72</v>
          </cell>
        </row>
        <row r="821">
          <cell r="A821">
            <v>53318</v>
          </cell>
          <cell r="B821" t="str">
            <v>Essen</v>
          </cell>
          <cell r="C821">
            <v>7</v>
          </cell>
          <cell r="D821">
            <v>2</v>
          </cell>
          <cell r="E821">
            <v>0</v>
          </cell>
          <cell r="F821">
            <v>0</v>
          </cell>
          <cell r="I821">
            <v>1</v>
          </cell>
          <cell r="J821">
            <v>13.35</v>
          </cell>
          <cell r="K821">
            <v>0</v>
          </cell>
          <cell r="L821">
            <v>0</v>
          </cell>
          <cell r="M821">
            <v>2</v>
          </cell>
          <cell r="N821" t="str">
            <v>BK (Unity Media)</v>
          </cell>
          <cell r="P821">
            <v>2</v>
          </cell>
          <cell r="S821">
            <v>37986</v>
          </cell>
          <cell r="T821">
            <v>2003</v>
          </cell>
          <cell r="U821">
            <v>12</v>
          </cell>
          <cell r="V821" t="str">
            <v>stillschweigende Verlängerung</v>
          </cell>
          <cell r="X821">
            <v>6.6749999999999998</v>
          </cell>
          <cell r="Y821">
            <v>160.19999999999999</v>
          </cell>
        </row>
        <row r="822">
          <cell r="A822">
            <v>53319</v>
          </cell>
          <cell r="B822" t="str">
            <v>Essen</v>
          </cell>
          <cell r="C822">
            <v>7</v>
          </cell>
          <cell r="D822">
            <v>12</v>
          </cell>
          <cell r="E822">
            <v>0</v>
          </cell>
          <cell r="F822">
            <v>0</v>
          </cell>
          <cell r="I822">
            <v>10</v>
          </cell>
          <cell r="J822">
            <v>13.08</v>
          </cell>
          <cell r="K822">
            <v>0</v>
          </cell>
          <cell r="L822">
            <v>0</v>
          </cell>
          <cell r="M822">
            <v>12</v>
          </cell>
          <cell r="N822" t="str">
            <v>BK (Unity Media)</v>
          </cell>
          <cell r="P822">
            <v>12</v>
          </cell>
          <cell r="S822">
            <v>37986</v>
          </cell>
          <cell r="T822">
            <v>2003</v>
          </cell>
          <cell r="U822">
            <v>12</v>
          </cell>
          <cell r="V822" t="str">
            <v>stillschweigende Verlängerung</v>
          </cell>
          <cell r="X822">
            <v>10.9</v>
          </cell>
          <cell r="Y822">
            <v>1569.6000000000001</v>
          </cell>
        </row>
        <row r="823">
          <cell r="A823">
            <v>53321</v>
          </cell>
          <cell r="B823" t="str">
            <v>Essen</v>
          </cell>
          <cell r="C823">
            <v>7</v>
          </cell>
          <cell r="D823">
            <v>3</v>
          </cell>
          <cell r="E823">
            <v>0</v>
          </cell>
          <cell r="F823">
            <v>0</v>
          </cell>
          <cell r="I823">
            <v>3</v>
          </cell>
          <cell r="J823">
            <v>13.05</v>
          </cell>
          <cell r="K823">
            <v>0</v>
          </cell>
          <cell r="L823">
            <v>0</v>
          </cell>
          <cell r="M823">
            <v>3</v>
          </cell>
          <cell r="N823" t="str">
            <v>BK (Unity Media)</v>
          </cell>
          <cell r="P823">
            <v>3</v>
          </cell>
          <cell r="S823">
            <v>37986</v>
          </cell>
          <cell r="T823">
            <v>2003</v>
          </cell>
          <cell r="U823">
            <v>12</v>
          </cell>
          <cell r="V823" t="str">
            <v>stillschweigende Verlängerung</v>
          </cell>
          <cell r="X823">
            <v>13.050000000000002</v>
          </cell>
          <cell r="Y823">
            <v>469.80000000000007</v>
          </cell>
        </row>
        <row r="824">
          <cell r="A824">
            <v>53322</v>
          </cell>
          <cell r="B824" t="str">
            <v>Essen</v>
          </cell>
          <cell r="C824">
            <v>7</v>
          </cell>
          <cell r="D824">
            <v>3</v>
          </cell>
          <cell r="E824">
            <v>0</v>
          </cell>
          <cell r="F824">
            <v>0</v>
          </cell>
          <cell r="I824">
            <v>2</v>
          </cell>
          <cell r="J824">
            <v>13.2</v>
          </cell>
          <cell r="K824">
            <v>0</v>
          </cell>
          <cell r="L824">
            <v>0</v>
          </cell>
          <cell r="M824">
            <v>3</v>
          </cell>
          <cell r="N824" t="str">
            <v>BK (Unity Media)</v>
          </cell>
          <cell r="P824">
            <v>3</v>
          </cell>
          <cell r="S824">
            <v>37986</v>
          </cell>
          <cell r="T824">
            <v>2003</v>
          </cell>
          <cell r="U824">
            <v>12</v>
          </cell>
          <cell r="V824" t="str">
            <v>stillschweigende Verlängerung</v>
          </cell>
          <cell r="X824">
            <v>8.7999999999999989</v>
          </cell>
          <cell r="Y824">
            <v>316.79999999999995</v>
          </cell>
        </row>
        <row r="825">
          <cell r="A825">
            <v>53411</v>
          </cell>
          <cell r="B825" t="str">
            <v>Gieboldehausen</v>
          </cell>
          <cell r="C825">
            <v>7</v>
          </cell>
          <cell r="D825">
            <v>13</v>
          </cell>
          <cell r="E825">
            <v>0</v>
          </cell>
          <cell r="F825">
            <v>0</v>
          </cell>
          <cell r="I825">
            <v>7</v>
          </cell>
          <cell r="J825">
            <v>13.31</v>
          </cell>
          <cell r="K825">
            <v>0</v>
          </cell>
          <cell r="L825">
            <v>0</v>
          </cell>
          <cell r="M825">
            <v>13</v>
          </cell>
          <cell r="N825" t="str">
            <v>BK (Unity Media)</v>
          </cell>
          <cell r="P825">
            <v>13</v>
          </cell>
          <cell r="S825">
            <v>37986</v>
          </cell>
          <cell r="T825">
            <v>2003</v>
          </cell>
          <cell r="U825">
            <v>12</v>
          </cell>
          <cell r="V825" t="str">
            <v>stillschweigende Verlängerung</v>
          </cell>
          <cell r="X825">
            <v>7.1669230769230774</v>
          </cell>
          <cell r="Y825">
            <v>1118.04</v>
          </cell>
        </row>
        <row r="826">
          <cell r="A826">
            <v>53489</v>
          </cell>
          <cell r="B826" t="str">
            <v>Duisburg</v>
          </cell>
          <cell r="C826">
            <v>7</v>
          </cell>
          <cell r="D826">
            <v>15</v>
          </cell>
          <cell r="E826">
            <v>0</v>
          </cell>
          <cell r="F826">
            <v>0</v>
          </cell>
          <cell r="I826">
            <v>6</v>
          </cell>
          <cell r="J826">
            <v>13.33</v>
          </cell>
          <cell r="K826">
            <v>0</v>
          </cell>
          <cell r="L826">
            <v>0</v>
          </cell>
          <cell r="M826">
            <v>15</v>
          </cell>
          <cell r="N826" t="str">
            <v>BK (Unity Media)</v>
          </cell>
          <cell r="P826">
            <v>15</v>
          </cell>
          <cell r="S826">
            <v>37986</v>
          </cell>
          <cell r="T826">
            <v>2003</v>
          </cell>
          <cell r="U826">
            <v>12</v>
          </cell>
          <cell r="V826" t="str">
            <v>stillschweigende Verlängerung</v>
          </cell>
          <cell r="X826">
            <v>5.3319999999999999</v>
          </cell>
          <cell r="Y826">
            <v>959.76</v>
          </cell>
        </row>
        <row r="827">
          <cell r="A827">
            <v>53490</v>
          </cell>
          <cell r="B827" t="str">
            <v>Duisburg</v>
          </cell>
          <cell r="C827">
            <v>7</v>
          </cell>
          <cell r="D827">
            <v>7</v>
          </cell>
          <cell r="E827">
            <v>0</v>
          </cell>
          <cell r="F827">
            <v>0</v>
          </cell>
          <cell r="I827">
            <v>3</v>
          </cell>
          <cell r="J827">
            <v>13.28</v>
          </cell>
          <cell r="K827">
            <v>0</v>
          </cell>
          <cell r="L827">
            <v>0</v>
          </cell>
          <cell r="M827">
            <v>7</v>
          </cell>
          <cell r="N827" t="str">
            <v>BK (Unity Media)</v>
          </cell>
          <cell r="P827">
            <v>7</v>
          </cell>
          <cell r="S827">
            <v>37986</v>
          </cell>
          <cell r="T827">
            <v>2003</v>
          </cell>
          <cell r="U827">
            <v>12</v>
          </cell>
          <cell r="V827" t="str">
            <v>stillschweigende Verlängerung</v>
          </cell>
          <cell r="X827">
            <v>5.6914285714285713</v>
          </cell>
          <cell r="Y827">
            <v>478.07999999999993</v>
          </cell>
        </row>
        <row r="828">
          <cell r="A828">
            <v>53493</v>
          </cell>
          <cell r="B828" t="str">
            <v>Duisburg</v>
          </cell>
          <cell r="C828">
            <v>7</v>
          </cell>
          <cell r="D828">
            <v>16</v>
          </cell>
          <cell r="E828">
            <v>0</v>
          </cell>
          <cell r="F828">
            <v>0</v>
          </cell>
          <cell r="I828">
            <v>8</v>
          </cell>
          <cell r="J828">
            <v>13.24</v>
          </cell>
          <cell r="K828">
            <v>0</v>
          </cell>
          <cell r="L828">
            <v>0</v>
          </cell>
          <cell r="M828">
            <v>16</v>
          </cell>
          <cell r="N828" t="str">
            <v>BK (Unity Media)</v>
          </cell>
          <cell r="P828">
            <v>16</v>
          </cell>
          <cell r="S828">
            <v>37986</v>
          </cell>
          <cell r="T828">
            <v>2003</v>
          </cell>
          <cell r="U828">
            <v>12</v>
          </cell>
          <cell r="V828" t="str">
            <v>stillschweigende Verlängerung</v>
          </cell>
          <cell r="X828">
            <v>6.62</v>
          </cell>
          <cell r="Y828">
            <v>1271.04</v>
          </cell>
        </row>
        <row r="829">
          <cell r="A829">
            <v>53494</v>
          </cell>
          <cell r="B829" t="str">
            <v>Dinslaken</v>
          </cell>
          <cell r="C829">
            <v>7</v>
          </cell>
          <cell r="D829">
            <v>8</v>
          </cell>
          <cell r="E829">
            <v>0</v>
          </cell>
          <cell r="F829">
            <v>0</v>
          </cell>
          <cell r="I829">
            <v>2</v>
          </cell>
          <cell r="J829">
            <v>13.46</v>
          </cell>
          <cell r="K829">
            <v>0</v>
          </cell>
          <cell r="L829">
            <v>0</v>
          </cell>
          <cell r="M829">
            <v>8</v>
          </cell>
          <cell r="N829" t="str">
            <v>BK (Unity Media)</v>
          </cell>
          <cell r="P829">
            <v>8</v>
          </cell>
          <cell r="S829">
            <v>37986</v>
          </cell>
          <cell r="T829">
            <v>2003</v>
          </cell>
          <cell r="U829">
            <v>12</v>
          </cell>
          <cell r="V829" t="str">
            <v>stillschweigende Verlängerung</v>
          </cell>
          <cell r="X829">
            <v>3.3650000000000002</v>
          </cell>
          <cell r="Y829">
            <v>323.04000000000002</v>
          </cell>
        </row>
        <row r="830">
          <cell r="A830">
            <v>53501</v>
          </cell>
          <cell r="B830" t="str">
            <v>Bochum</v>
          </cell>
          <cell r="C830">
            <v>7</v>
          </cell>
          <cell r="D830">
            <v>5</v>
          </cell>
          <cell r="E830">
            <v>0</v>
          </cell>
          <cell r="F830">
            <v>0</v>
          </cell>
          <cell r="I830">
            <v>0</v>
          </cell>
          <cell r="J830">
            <v>12.75</v>
          </cell>
          <cell r="K830">
            <v>0</v>
          </cell>
          <cell r="L830">
            <v>0</v>
          </cell>
          <cell r="M830">
            <v>5</v>
          </cell>
          <cell r="N830" t="str">
            <v>BK (Unity Media)</v>
          </cell>
          <cell r="P830">
            <v>5</v>
          </cell>
          <cell r="S830">
            <v>37986</v>
          </cell>
          <cell r="T830">
            <v>2003</v>
          </cell>
          <cell r="U830">
            <v>12</v>
          </cell>
          <cell r="V830" t="str">
            <v>stillschweigende Verlängerung</v>
          </cell>
          <cell r="X830">
            <v>0</v>
          </cell>
          <cell r="Y830">
            <v>0</v>
          </cell>
        </row>
        <row r="831">
          <cell r="A831">
            <v>53560</v>
          </cell>
          <cell r="B831" t="str">
            <v>Duisburg</v>
          </cell>
          <cell r="C831">
            <v>7</v>
          </cell>
          <cell r="D831">
            <v>4</v>
          </cell>
          <cell r="E831">
            <v>0</v>
          </cell>
          <cell r="F831">
            <v>0</v>
          </cell>
          <cell r="I831">
            <v>0</v>
          </cell>
          <cell r="J831">
            <v>13.48</v>
          </cell>
          <cell r="K831">
            <v>0</v>
          </cell>
          <cell r="L831">
            <v>0</v>
          </cell>
          <cell r="M831">
            <v>4</v>
          </cell>
          <cell r="N831" t="str">
            <v>BK (Unity Media)</v>
          </cell>
          <cell r="P831">
            <v>4</v>
          </cell>
          <cell r="S831">
            <v>37986</v>
          </cell>
          <cell r="T831">
            <v>2003</v>
          </cell>
          <cell r="U831">
            <v>12</v>
          </cell>
          <cell r="V831" t="str">
            <v>stillschweigende Verlängerung</v>
          </cell>
          <cell r="X831">
            <v>0</v>
          </cell>
          <cell r="Y831">
            <v>0</v>
          </cell>
        </row>
        <row r="832">
          <cell r="A832">
            <v>53563</v>
          </cell>
          <cell r="B832" t="str">
            <v>Hattingen</v>
          </cell>
          <cell r="C832">
            <v>7</v>
          </cell>
          <cell r="D832">
            <v>16</v>
          </cell>
          <cell r="E832">
            <v>0</v>
          </cell>
          <cell r="F832">
            <v>0</v>
          </cell>
          <cell r="I832">
            <v>8</v>
          </cell>
          <cell r="J832">
            <v>15.84</v>
          </cell>
          <cell r="K832">
            <v>0</v>
          </cell>
          <cell r="L832">
            <v>0</v>
          </cell>
          <cell r="M832">
            <v>16</v>
          </cell>
          <cell r="N832" t="str">
            <v>BK (Unity Media)</v>
          </cell>
          <cell r="P832">
            <v>16</v>
          </cell>
          <cell r="S832">
            <v>37986</v>
          </cell>
          <cell r="T832">
            <v>2003</v>
          </cell>
          <cell r="U832">
            <v>12</v>
          </cell>
          <cell r="V832" t="str">
            <v>stillschweigende Verlängerung</v>
          </cell>
          <cell r="X832">
            <v>7.92</v>
          </cell>
          <cell r="Y832">
            <v>1520.6399999999999</v>
          </cell>
        </row>
        <row r="833">
          <cell r="A833">
            <v>53589</v>
          </cell>
          <cell r="B833" t="str">
            <v>Duisburg</v>
          </cell>
          <cell r="C833">
            <v>7</v>
          </cell>
          <cell r="D833">
            <v>23</v>
          </cell>
          <cell r="E833">
            <v>0</v>
          </cell>
          <cell r="F833">
            <v>0</v>
          </cell>
          <cell r="I833">
            <v>11</v>
          </cell>
          <cell r="J833">
            <v>13.47</v>
          </cell>
          <cell r="K833">
            <v>0</v>
          </cell>
          <cell r="L833">
            <v>0</v>
          </cell>
          <cell r="M833">
            <v>23</v>
          </cell>
          <cell r="N833" t="str">
            <v>BK (Unity Media)</v>
          </cell>
          <cell r="P833">
            <v>23</v>
          </cell>
          <cell r="S833">
            <v>37986</v>
          </cell>
          <cell r="T833">
            <v>2003</v>
          </cell>
          <cell r="U833">
            <v>12</v>
          </cell>
          <cell r="V833" t="str">
            <v>stillschweigende Verlängerung</v>
          </cell>
          <cell r="X833">
            <v>6.4421739130434785</v>
          </cell>
          <cell r="Y833">
            <v>1778.0400000000002</v>
          </cell>
        </row>
        <row r="834">
          <cell r="A834">
            <v>53590</v>
          </cell>
          <cell r="B834" t="str">
            <v>Duisburg</v>
          </cell>
          <cell r="C834">
            <v>7</v>
          </cell>
          <cell r="D834">
            <v>16</v>
          </cell>
          <cell r="E834">
            <v>0</v>
          </cell>
          <cell r="F834">
            <v>0</v>
          </cell>
          <cell r="I834">
            <v>12</v>
          </cell>
          <cell r="J834">
            <v>13.02</v>
          </cell>
          <cell r="K834">
            <v>0</v>
          </cell>
          <cell r="L834">
            <v>0</v>
          </cell>
          <cell r="M834">
            <v>16</v>
          </cell>
          <cell r="N834" t="str">
            <v>BK (Unity Media)</v>
          </cell>
          <cell r="P834">
            <v>16</v>
          </cell>
          <cell r="S834">
            <v>37986</v>
          </cell>
          <cell r="T834">
            <v>2003</v>
          </cell>
          <cell r="U834">
            <v>12</v>
          </cell>
          <cell r="V834" t="str">
            <v>stillschweigende Verlängerung</v>
          </cell>
          <cell r="X834">
            <v>9.7650000000000006</v>
          </cell>
          <cell r="Y834">
            <v>1874.88</v>
          </cell>
        </row>
        <row r="835">
          <cell r="A835">
            <v>53591</v>
          </cell>
          <cell r="B835" t="str">
            <v>Duisburg</v>
          </cell>
          <cell r="C835">
            <v>7</v>
          </cell>
          <cell r="D835">
            <v>12</v>
          </cell>
          <cell r="E835">
            <v>0</v>
          </cell>
          <cell r="F835">
            <v>0</v>
          </cell>
          <cell r="I835">
            <v>0</v>
          </cell>
          <cell r="J835">
            <v>12.44</v>
          </cell>
          <cell r="K835">
            <v>0</v>
          </cell>
          <cell r="L835">
            <v>0</v>
          </cell>
          <cell r="M835">
            <v>12</v>
          </cell>
          <cell r="N835" t="str">
            <v>BK (Unity Media)</v>
          </cell>
          <cell r="P835">
            <v>12</v>
          </cell>
          <cell r="S835">
            <v>37986</v>
          </cell>
          <cell r="T835">
            <v>2003</v>
          </cell>
          <cell r="U835">
            <v>12</v>
          </cell>
          <cell r="V835" t="str">
            <v>stillschweigende Verlängerung</v>
          </cell>
          <cell r="X835">
            <v>0</v>
          </cell>
          <cell r="Y835">
            <v>0</v>
          </cell>
        </row>
        <row r="836">
          <cell r="A836">
            <v>53592</v>
          </cell>
          <cell r="B836" t="str">
            <v>Neukirchen-Vluyn</v>
          </cell>
          <cell r="C836">
            <v>7</v>
          </cell>
          <cell r="D836">
            <v>11</v>
          </cell>
          <cell r="E836">
            <v>0</v>
          </cell>
          <cell r="F836">
            <v>0</v>
          </cell>
          <cell r="I836">
            <v>2</v>
          </cell>
          <cell r="J836">
            <v>13.75</v>
          </cell>
          <cell r="K836">
            <v>0</v>
          </cell>
          <cell r="L836">
            <v>0</v>
          </cell>
          <cell r="M836">
            <v>11</v>
          </cell>
          <cell r="N836" t="str">
            <v>BK (Unity Media)</v>
          </cell>
          <cell r="P836">
            <v>11</v>
          </cell>
          <cell r="S836">
            <v>37986</v>
          </cell>
          <cell r="T836">
            <v>2003</v>
          </cell>
          <cell r="U836">
            <v>12</v>
          </cell>
          <cell r="V836" t="str">
            <v>stillschweigende Verlängerung</v>
          </cell>
          <cell r="X836">
            <v>2.5</v>
          </cell>
          <cell r="Y836">
            <v>330</v>
          </cell>
        </row>
        <row r="837">
          <cell r="A837">
            <v>53593</v>
          </cell>
          <cell r="B837" t="str">
            <v>Duisburg</v>
          </cell>
          <cell r="C837">
            <v>7</v>
          </cell>
          <cell r="D837">
            <v>6</v>
          </cell>
          <cell r="E837">
            <v>0</v>
          </cell>
          <cell r="F837">
            <v>0</v>
          </cell>
          <cell r="I837">
            <v>3</v>
          </cell>
          <cell r="J837">
            <v>13.09</v>
          </cell>
          <cell r="K837">
            <v>0</v>
          </cell>
          <cell r="L837">
            <v>0</v>
          </cell>
          <cell r="M837">
            <v>6</v>
          </cell>
          <cell r="N837" t="str">
            <v>BK (Unity Media)</v>
          </cell>
          <cell r="P837">
            <v>6</v>
          </cell>
          <cell r="S837">
            <v>37986</v>
          </cell>
          <cell r="T837">
            <v>2003</v>
          </cell>
          <cell r="U837">
            <v>12</v>
          </cell>
          <cell r="V837" t="str">
            <v>stillschweigende Verlängerung</v>
          </cell>
          <cell r="X837">
            <v>6.544999999999999</v>
          </cell>
          <cell r="Y837">
            <v>471.23999999999995</v>
          </cell>
        </row>
        <row r="838">
          <cell r="A838">
            <v>53601</v>
          </cell>
          <cell r="B838" t="str">
            <v>Duisburg</v>
          </cell>
          <cell r="C838">
            <v>7</v>
          </cell>
          <cell r="D838">
            <v>6</v>
          </cell>
          <cell r="E838">
            <v>0</v>
          </cell>
          <cell r="F838">
            <v>0</v>
          </cell>
          <cell r="I838">
            <v>5</v>
          </cell>
          <cell r="J838">
            <v>12.96</v>
          </cell>
          <cell r="K838">
            <v>0</v>
          </cell>
          <cell r="L838">
            <v>0</v>
          </cell>
          <cell r="M838">
            <v>6</v>
          </cell>
          <cell r="N838" t="str">
            <v>BK (Unity Media)</v>
          </cell>
          <cell r="P838">
            <v>6</v>
          </cell>
          <cell r="S838">
            <v>37986</v>
          </cell>
          <cell r="T838">
            <v>2003</v>
          </cell>
          <cell r="U838">
            <v>12</v>
          </cell>
          <cell r="V838" t="str">
            <v>stillschweigende Verlängerung</v>
          </cell>
          <cell r="X838">
            <v>10.800000000000002</v>
          </cell>
          <cell r="Y838">
            <v>777.60000000000014</v>
          </cell>
        </row>
        <row r="839">
          <cell r="A839">
            <v>53618</v>
          </cell>
          <cell r="B839" t="str">
            <v>Duisburg</v>
          </cell>
          <cell r="C839">
            <v>7</v>
          </cell>
          <cell r="D839">
            <v>3</v>
          </cell>
          <cell r="E839">
            <v>0</v>
          </cell>
          <cell r="F839">
            <v>0</v>
          </cell>
          <cell r="I839">
            <v>0</v>
          </cell>
          <cell r="J839">
            <v>12.44</v>
          </cell>
          <cell r="K839">
            <v>0</v>
          </cell>
          <cell r="L839">
            <v>0</v>
          </cell>
          <cell r="M839">
            <v>3</v>
          </cell>
          <cell r="N839" t="str">
            <v>BK (Unity Media)</v>
          </cell>
          <cell r="P839">
            <v>3</v>
          </cell>
          <cell r="S839">
            <v>37986</v>
          </cell>
          <cell r="T839">
            <v>2003</v>
          </cell>
          <cell r="U839">
            <v>12</v>
          </cell>
          <cell r="V839" t="str">
            <v>stillschweigende Verlängerung</v>
          </cell>
          <cell r="X839">
            <v>0</v>
          </cell>
          <cell r="Y839">
            <v>0</v>
          </cell>
        </row>
        <row r="840">
          <cell r="A840">
            <v>53620</v>
          </cell>
          <cell r="B840" t="str">
            <v>Duisburg</v>
          </cell>
          <cell r="C840">
            <v>7</v>
          </cell>
          <cell r="D840">
            <v>8</v>
          </cell>
          <cell r="E840">
            <v>0</v>
          </cell>
          <cell r="F840">
            <v>0</v>
          </cell>
          <cell r="I840">
            <v>2</v>
          </cell>
          <cell r="J840">
            <v>14.9</v>
          </cell>
          <cell r="K840">
            <v>0</v>
          </cell>
          <cell r="L840">
            <v>0</v>
          </cell>
          <cell r="M840">
            <v>8</v>
          </cell>
          <cell r="N840" t="str">
            <v>BK (Unity Media)</v>
          </cell>
          <cell r="P840">
            <v>8</v>
          </cell>
          <cell r="S840">
            <v>37986</v>
          </cell>
          <cell r="T840">
            <v>2003</v>
          </cell>
          <cell r="U840">
            <v>12</v>
          </cell>
          <cell r="V840" t="str">
            <v>stillschweigende Verlängerung</v>
          </cell>
          <cell r="X840">
            <v>3.7250000000000001</v>
          </cell>
          <cell r="Y840">
            <v>357.6</v>
          </cell>
        </row>
        <row r="841">
          <cell r="A841">
            <v>53621</v>
          </cell>
          <cell r="B841" t="str">
            <v>Ratingen</v>
          </cell>
          <cell r="C841">
            <v>7</v>
          </cell>
          <cell r="D841">
            <v>7</v>
          </cell>
          <cell r="E841">
            <v>0</v>
          </cell>
          <cell r="F841">
            <v>0</v>
          </cell>
          <cell r="I841">
            <v>3</v>
          </cell>
          <cell r="J841">
            <v>13.37</v>
          </cell>
          <cell r="K841">
            <v>0</v>
          </cell>
          <cell r="L841">
            <v>0</v>
          </cell>
          <cell r="M841">
            <v>7</v>
          </cell>
          <cell r="N841" t="str">
            <v>BK (Unity Media)</v>
          </cell>
          <cell r="P841">
            <v>7</v>
          </cell>
          <cell r="S841">
            <v>37986</v>
          </cell>
          <cell r="T841">
            <v>2003</v>
          </cell>
          <cell r="U841">
            <v>12</v>
          </cell>
          <cell r="V841" t="str">
            <v>stillschweigende Verlängerung</v>
          </cell>
          <cell r="X841">
            <v>5.7299999999999995</v>
          </cell>
          <cell r="Y841">
            <v>481.32</v>
          </cell>
        </row>
        <row r="842">
          <cell r="A842">
            <v>53624</v>
          </cell>
          <cell r="B842" t="str">
            <v>Duisburg</v>
          </cell>
          <cell r="C842">
            <v>7</v>
          </cell>
          <cell r="D842">
            <v>6</v>
          </cell>
          <cell r="E842">
            <v>0</v>
          </cell>
          <cell r="F842">
            <v>0</v>
          </cell>
          <cell r="I842">
            <v>1</v>
          </cell>
          <cell r="J842">
            <v>14.32</v>
          </cell>
          <cell r="K842">
            <v>0</v>
          </cell>
          <cell r="L842">
            <v>0</v>
          </cell>
          <cell r="M842">
            <v>6</v>
          </cell>
          <cell r="N842" t="str">
            <v>BK (Unity Media)</v>
          </cell>
          <cell r="P842">
            <v>6</v>
          </cell>
          <cell r="S842">
            <v>37986</v>
          </cell>
          <cell r="T842">
            <v>2003</v>
          </cell>
          <cell r="U842">
            <v>12</v>
          </cell>
          <cell r="V842" t="str">
            <v>stillschweigende Verlängerung</v>
          </cell>
          <cell r="X842">
            <v>2.3866666666666667</v>
          </cell>
          <cell r="Y842">
            <v>171.84</v>
          </cell>
        </row>
        <row r="843">
          <cell r="A843">
            <v>53628</v>
          </cell>
          <cell r="B843" t="str">
            <v>Duisburg</v>
          </cell>
          <cell r="C843">
            <v>7</v>
          </cell>
          <cell r="D843">
            <v>7</v>
          </cell>
          <cell r="E843">
            <v>0</v>
          </cell>
          <cell r="F843">
            <v>0</v>
          </cell>
          <cell r="I843">
            <v>5</v>
          </cell>
          <cell r="J843">
            <v>13.46</v>
          </cell>
          <cell r="K843">
            <v>0</v>
          </cell>
          <cell r="L843">
            <v>0</v>
          </cell>
          <cell r="M843">
            <v>7</v>
          </cell>
          <cell r="N843" t="str">
            <v>BK (Unity Media)</v>
          </cell>
          <cell r="P843">
            <v>7</v>
          </cell>
          <cell r="S843">
            <v>37986</v>
          </cell>
          <cell r="T843">
            <v>2003</v>
          </cell>
          <cell r="U843">
            <v>12</v>
          </cell>
          <cell r="V843" t="str">
            <v>stillschweigende Verlängerung</v>
          </cell>
          <cell r="X843">
            <v>9.6142857142857157</v>
          </cell>
          <cell r="Y843">
            <v>807.60000000000014</v>
          </cell>
        </row>
        <row r="844">
          <cell r="A844">
            <v>53632</v>
          </cell>
          <cell r="B844" t="str">
            <v>Duisburg</v>
          </cell>
          <cell r="C844">
            <v>1</v>
          </cell>
          <cell r="D844">
            <v>7</v>
          </cell>
          <cell r="E844">
            <v>7</v>
          </cell>
          <cell r="F844">
            <v>7.08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7</v>
          </cell>
          <cell r="N844" t="str">
            <v>BK (Unity Media)</v>
          </cell>
          <cell r="P844">
            <v>7</v>
          </cell>
          <cell r="S844">
            <v>37986</v>
          </cell>
          <cell r="T844">
            <v>2003</v>
          </cell>
          <cell r="U844">
            <v>12</v>
          </cell>
          <cell r="V844" t="str">
            <v>stillschweigende Verlängerung</v>
          </cell>
          <cell r="X844">
            <v>7.08</v>
          </cell>
          <cell r="Y844">
            <v>594.72</v>
          </cell>
        </row>
        <row r="845">
          <cell r="A845">
            <v>53638</v>
          </cell>
          <cell r="B845" t="str">
            <v>Duisburg</v>
          </cell>
          <cell r="C845">
            <v>7</v>
          </cell>
          <cell r="D845">
            <v>11</v>
          </cell>
          <cell r="E845">
            <v>0</v>
          </cell>
          <cell r="F845">
            <v>0</v>
          </cell>
          <cell r="I845">
            <v>6</v>
          </cell>
          <cell r="J845">
            <v>13.34</v>
          </cell>
          <cell r="K845">
            <v>0</v>
          </cell>
          <cell r="L845">
            <v>0</v>
          </cell>
          <cell r="M845">
            <v>11</v>
          </cell>
          <cell r="N845" t="str">
            <v>BK (Unity Media)</v>
          </cell>
          <cell r="P845">
            <v>11</v>
          </cell>
          <cell r="S845">
            <v>37986</v>
          </cell>
          <cell r="T845">
            <v>2003</v>
          </cell>
          <cell r="U845">
            <v>12</v>
          </cell>
          <cell r="V845" t="str">
            <v>stillschweigende Verlängerung</v>
          </cell>
          <cell r="X845">
            <v>7.2763636363636355</v>
          </cell>
          <cell r="Y845">
            <v>960.4799999999999</v>
          </cell>
        </row>
        <row r="846">
          <cell r="A846">
            <v>53642</v>
          </cell>
          <cell r="B846" t="str">
            <v>Willich</v>
          </cell>
          <cell r="C846">
            <v>7</v>
          </cell>
          <cell r="D846">
            <v>7</v>
          </cell>
          <cell r="E846">
            <v>0</v>
          </cell>
          <cell r="F846">
            <v>0</v>
          </cell>
          <cell r="I846">
            <v>4</v>
          </cell>
          <cell r="J846">
            <v>13.2</v>
          </cell>
          <cell r="K846">
            <v>0</v>
          </cell>
          <cell r="L846">
            <v>0</v>
          </cell>
          <cell r="M846">
            <v>7</v>
          </cell>
          <cell r="N846" t="str">
            <v>BK (Unity Media)</v>
          </cell>
          <cell r="P846">
            <v>7</v>
          </cell>
          <cell r="S846">
            <v>37986</v>
          </cell>
          <cell r="T846">
            <v>2003</v>
          </cell>
          <cell r="U846">
            <v>12</v>
          </cell>
          <cell r="V846" t="str">
            <v>stillschweigende Verlängerung</v>
          </cell>
          <cell r="X846">
            <v>7.5428571428571427</v>
          </cell>
          <cell r="Y846">
            <v>633.59999999999991</v>
          </cell>
        </row>
        <row r="847">
          <cell r="A847">
            <v>53645</v>
          </cell>
          <cell r="B847" t="str">
            <v>Duisburg</v>
          </cell>
          <cell r="C847">
            <v>7</v>
          </cell>
          <cell r="D847">
            <v>6</v>
          </cell>
          <cell r="E847">
            <v>0</v>
          </cell>
          <cell r="F847">
            <v>0</v>
          </cell>
          <cell r="I847">
            <v>1</v>
          </cell>
          <cell r="J847">
            <v>13.28</v>
          </cell>
          <cell r="K847">
            <v>0</v>
          </cell>
          <cell r="L847">
            <v>0</v>
          </cell>
          <cell r="M847">
            <v>6</v>
          </cell>
          <cell r="N847" t="str">
            <v>BK (Unity Media)</v>
          </cell>
          <cell r="P847">
            <v>6</v>
          </cell>
          <cell r="S847">
            <v>37986</v>
          </cell>
          <cell r="T847">
            <v>2003</v>
          </cell>
          <cell r="U847">
            <v>12</v>
          </cell>
          <cell r="V847" t="str">
            <v>stillschweigende Verlängerung</v>
          </cell>
          <cell r="X847">
            <v>2.2133333333333334</v>
          </cell>
          <cell r="Y847">
            <v>159.35999999999999</v>
          </cell>
        </row>
        <row r="848">
          <cell r="A848">
            <v>53646</v>
          </cell>
          <cell r="B848" t="str">
            <v>Duisburg</v>
          </cell>
          <cell r="C848">
            <v>7</v>
          </cell>
          <cell r="D848">
            <v>7</v>
          </cell>
          <cell r="E848">
            <v>0</v>
          </cell>
          <cell r="F848">
            <v>0</v>
          </cell>
          <cell r="I848">
            <v>5</v>
          </cell>
          <cell r="J848">
            <v>13.15</v>
          </cell>
          <cell r="K848">
            <v>0</v>
          </cell>
          <cell r="L848">
            <v>0</v>
          </cell>
          <cell r="M848">
            <v>7</v>
          </cell>
          <cell r="N848" t="str">
            <v>BK (Unity Media)</v>
          </cell>
          <cell r="P848">
            <v>7</v>
          </cell>
          <cell r="S848">
            <v>37986</v>
          </cell>
          <cell r="T848">
            <v>2003</v>
          </cell>
          <cell r="U848">
            <v>12</v>
          </cell>
          <cell r="V848" t="str">
            <v>stillschweigende Verlängerung</v>
          </cell>
          <cell r="X848">
            <v>9.3928571428571423</v>
          </cell>
          <cell r="Y848">
            <v>789</v>
          </cell>
        </row>
        <row r="849">
          <cell r="A849">
            <v>53722</v>
          </cell>
          <cell r="B849" t="str">
            <v>Duisburg</v>
          </cell>
          <cell r="C849">
            <v>7</v>
          </cell>
          <cell r="D849">
            <v>6</v>
          </cell>
          <cell r="E849">
            <v>0</v>
          </cell>
          <cell r="F849">
            <v>0</v>
          </cell>
          <cell r="I849">
            <v>4</v>
          </cell>
          <cell r="J849">
            <v>13.02</v>
          </cell>
          <cell r="K849">
            <v>0</v>
          </cell>
          <cell r="L849">
            <v>0</v>
          </cell>
          <cell r="M849">
            <v>6</v>
          </cell>
          <cell r="N849" t="str">
            <v>BK (Unity Media)</v>
          </cell>
          <cell r="P849">
            <v>6</v>
          </cell>
          <cell r="S849">
            <v>37986</v>
          </cell>
          <cell r="T849">
            <v>2003</v>
          </cell>
          <cell r="U849">
            <v>12</v>
          </cell>
          <cell r="V849" t="str">
            <v>stillschweigende Verlängerung</v>
          </cell>
          <cell r="X849">
            <v>8.68</v>
          </cell>
          <cell r="Y849">
            <v>624.96</v>
          </cell>
        </row>
        <row r="850">
          <cell r="A850">
            <v>54638</v>
          </cell>
          <cell r="B850" t="str">
            <v>Duisburg</v>
          </cell>
          <cell r="C850">
            <v>7</v>
          </cell>
          <cell r="D850">
            <v>2</v>
          </cell>
          <cell r="E850">
            <v>0</v>
          </cell>
          <cell r="F850">
            <v>0</v>
          </cell>
          <cell r="I850">
            <v>0</v>
          </cell>
          <cell r="J850">
            <v>12.44</v>
          </cell>
          <cell r="K850">
            <v>0</v>
          </cell>
          <cell r="L850">
            <v>0</v>
          </cell>
          <cell r="M850">
            <v>2</v>
          </cell>
          <cell r="N850" t="str">
            <v>BK (Unity Media)</v>
          </cell>
          <cell r="P850">
            <v>2</v>
          </cell>
          <cell r="R850">
            <v>34261</v>
          </cell>
          <cell r="S850">
            <v>37986</v>
          </cell>
          <cell r="T850">
            <v>2003</v>
          </cell>
          <cell r="U850">
            <v>12</v>
          </cell>
          <cell r="V850" t="str">
            <v>stillschweigende Verlängerung</v>
          </cell>
          <cell r="X850">
            <v>0</v>
          </cell>
          <cell r="Y850">
            <v>0</v>
          </cell>
        </row>
        <row r="851">
          <cell r="A851">
            <v>54859</v>
          </cell>
          <cell r="B851" t="str">
            <v>Duisburg</v>
          </cell>
          <cell r="C851">
            <v>1</v>
          </cell>
          <cell r="D851">
            <v>8</v>
          </cell>
          <cell r="E851">
            <v>8</v>
          </cell>
          <cell r="F851">
            <v>4.1500000000000004</v>
          </cell>
          <cell r="I851">
            <v>5</v>
          </cell>
          <cell r="J851">
            <v>10.36</v>
          </cell>
          <cell r="K851">
            <v>0</v>
          </cell>
          <cell r="L851">
            <v>0</v>
          </cell>
          <cell r="M851">
            <v>8</v>
          </cell>
          <cell r="N851" t="str">
            <v>BK (Unity Media)</v>
          </cell>
          <cell r="P851">
            <v>8</v>
          </cell>
          <cell r="R851">
            <v>34121</v>
          </cell>
          <cell r="S851">
            <v>37986</v>
          </cell>
          <cell r="T851">
            <v>2003</v>
          </cell>
          <cell r="U851">
            <v>12</v>
          </cell>
          <cell r="V851" t="str">
            <v>stillschweigende Verlängerung</v>
          </cell>
          <cell r="X851">
            <v>10.625</v>
          </cell>
          <cell r="Y851">
            <v>1020</v>
          </cell>
        </row>
        <row r="852">
          <cell r="A852">
            <v>58533</v>
          </cell>
          <cell r="B852" t="str">
            <v>Hamm</v>
          </cell>
          <cell r="C852">
            <v>7</v>
          </cell>
          <cell r="D852">
            <v>6</v>
          </cell>
          <cell r="E852">
            <v>0</v>
          </cell>
          <cell r="F852">
            <v>0</v>
          </cell>
          <cell r="I852">
            <v>4</v>
          </cell>
          <cell r="J852">
            <v>10.93</v>
          </cell>
          <cell r="K852">
            <v>0</v>
          </cell>
          <cell r="L852">
            <v>0</v>
          </cell>
          <cell r="M852">
            <v>6</v>
          </cell>
          <cell r="N852" t="str">
            <v>SAT</v>
          </cell>
          <cell r="Q852">
            <v>6</v>
          </cell>
          <cell r="S852">
            <v>37986</v>
          </cell>
          <cell r="T852">
            <v>2003</v>
          </cell>
          <cell r="U852">
            <v>12</v>
          </cell>
          <cell r="V852" t="str">
            <v>stillschweigende Verlängerung</v>
          </cell>
          <cell r="X852">
            <v>7.2866666666666662</v>
          </cell>
          <cell r="Y852">
            <v>524.64</v>
          </cell>
        </row>
        <row r="853">
          <cell r="A853">
            <v>58753</v>
          </cell>
          <cell r="B853" t="str">
            <v>Duisburg</v>
          </cell>
          <cell r="C853">
            <v>7</v>
          </cell>
          <cell r="D853">
            <v>10</v>
          </cell>
          <cell r="E853">
            <v>0</v>
          </cell>
          <cell r="F853">
            <v>0</v>
          </cell>
          <cell r="I853">
            <v>0</v>
          </cell>
          <cell r="J853">
            <v>0</v>
          </cell>
          <cell r="K853">
            <v>10</v>
          </cell>
          <cell r="L853">
            <v>5.41</v>
          </cell>
          <cell r="M853">
            <v>10</v>
          </cell>
          <cell r="N853" t="str">
            <v>SAT</v>
          </cell>
          <cell r="Q853">
            <v>10</v>
          </cell>
          <cell r="S853">
            <v>37986</v>
          </cell>
          <cell r="T853">
            <v>2003</v>
          </cell>
          <cell r="U853">
            <v>12</v>
          </cell>
          <cell r="V853" t="str">
            <v>stillschweigende Verlängerung</v>
          </cell>
          <cell r="X853">
            <v>5.41</v>
          </cell>
          <cell r="Y853">
            <v>649.20000000000005</v>
          </cell>
        </row>
        <row r="854">
          <cell r="A854">
            <v>58754</v>
          </cell>
          <cell r="B854" t="str">
            <v>Duisburg</v>
          </cell>
          <cell r="C854">
            <v>7</v>
          </cell>
          <cell r="D854">
            <v>5</v>
          </cell>
          <cell r="E854">
            <v>0</v>
          </cell>
          <cell r="F854">
            <v>0</v>
          </cell>
          <cell r="I854">
            <v>0</v>
          </cell>
          <cell r="J854">
            <v>0</v>
          </cell>
          <cell r="K854">
            <v>5</v>
          </cell>
          <cell r="L854">
            <v>5.41</v>
          </cell>
          <cell r="M854">
            <v>5</v>
          </cell>
          <cell r="N854" t="str">
            <v>SAT</v>
          </cell>
          <cell r="Q854">
            <v>5</v>
          </cell>
          <cell r="R854">
            <v>38408</v>
          </cell>
          <cell r="S854">
            <v>37986</v>
          </cell>
          <cell r="T854">
            <v>2003</v>
          </cell>
          <cell r="U854">
            <v>12</v>
          </cell>
          <cell r="V854" t="str">
            <v>stillschweigende Verlängerung</v>
          </cell>
          <cell r="X854">
            <v>5.41</v>
          </cell>
          <cell r="Y854">
            <v>324.60000000000002</v>
          </cell>
        </row>
        <row r="855">
          <cell r="A855">
            <v>58873</v>
          </cell>
          <cell r="B855" t="str">
            <v>Duisburg</v>
          </cell>
          <cell r="C855">
            <v>7</v>
          </cell>
          <cell r="D855">
            <v>4</v>
          </cell>
          <cell r="E855">
            <v>0</v>
          </cell>
          <cell r="F855">
            <v>0</v>
          </cell>
          <cell r="I855">
            <v>0</v>
          </cell>
          <cell r="J855">
            <v>11.91</v>
          </cell>
          <cell r="K855">
            <v>0</v>
          </cell>
          <cell r="L855">
            <v>0</v>
          </cell>
          <cell r="M855">
            <v>4</v>
          </cell>
          <cell r="N855" t="str">
            <v>SAT</v>
          </cell>
          <cell r="Q855">
            <v>4</v>
          </cell>
          <cell r="S855">
            <v>37986</v>
          </cell>
          <cell r="T855">
            <v>2003</v>
          </cell>
          <cell r="U855">
            <v>12</v>
          </cell>
          <cell r="V855" t="str">
            <v>stillschweigende Verlängerung</v>
          </cell>
          <cell r="X855">
            <v>0</v>
          </cell>
          <cell r="Y855">
            <v>0</v>
          </cell>
        </row>
        <row r="856">
          <cell r="A856">
            <v>58887</v>
          </cell>
          <cell r="B856" t="str">
            <v>Duisburg</v>
          </cell>
          <cell r="C856">
            <v>7</v>
          </cell>
          <cell r="D856">
            <v>7</v>
          </cell>
          <cell r="E856">
            <v>0</v>
          </cell>
          <cell r="F856">
            <v>0</v>
          </cell>
          <cell r="I856">
            <v>2</v>
          </cell>
          <cell r="J856">
            <v>11.91</v>
          </cell>
          <cell r="K856">
            <v>0</v>
          </cell>
          <cell r="L856">
            <v>0</v>
          </cell>
          <cell r="M856">
            <v>7</v>
          </cell>
          <cell r="N856" t="str">
            <v>SAT</v>
          </cell>
          <cell r="Q856">
            <v>7</v>
          </cell>
          <cell r="S856">
            <v>37986</v>
          </cell>
          <cell r="T856">
            <v>2003</v>
          </cell>
          <cell r="U856">
            <v>12</v>
          </cell>
          <cell r="V856" t="str">
            <v>stillschweigende Verlängerung</v>
          </cell>
          <cell r="X856">
            <v>3.402857142857143</v>
          </cell>
          <cell r="Y856">
            <v>285.84000000000003</v>
          </cell>
        </row>
        <row r="857">
          <cell r="A857">
            <v>58888</v>
          </cell>
          <cell r="B857" t="str">
            <v>Duisburg</v>
          </cell>
          <cell r="C857">
            <v>7</v>
          </cell>
          <cell r="D857">
            <v>6</v>
          </cell>
          <cell r="E857">
            <v>0</v>
          </cell>
          <cell r="F857">
            <v>0</v>
          </cell>
          <cell r="I857">
            <v>2</v>
          </cell>
          <cell r="J857">
            <v>11.91</v>
          </cell>
          <cell r="K857">
            <v>0</v>
          </cell>
          <cell r="L857">
            <v>0</v>
          </cell>
          <cell r="M857">
            <v>6</v>
          </cell>
          <cell r="N857" t="str">
            <v>SAT</v>
          </cell>
          <cell r="Q857">
            <v>6</v>
          </cell>
          <cell r="R857">
            <v>34182</v>
          </cell>
          <cell r="S857">
            <v>37986</v>
          </cell>
          <cell r="T857">
            <v>2003</v>
          </cell>
          <cell r="U857">
            <v>12</v>
          </cell>
          <cell r="V857" t="str">
            <v>stillschweigende Verlängerung</v>
          </cell>
          <cell r="X857">
            <v>3.97</v>
          </cell>
          <cell r="Y857">
            <v>285.84000000000003</v>
          </cell>
        </row>
        <row r="858">
          <cell r="A858">
            <v>58897</v>
          </cell>
          <cell r="B858" t="str">
            <v>Duisburg</v>
          </cell>
          <cell r="C858">
            <v>7</v>
          </cell>
          <cell r="D858">
            <v>15</v>
          </cell>
          <cell r="E858">
            <v>0</v>
          </cell>
          <cell r="F858">
            <v>0</v>
          </cell>
          <cell r="I858">
            <v>5</v>
          </cell>
          <cell r="J858">
            <v>11.69</v>
          </cell>
          <cell r="K858">
            <v>0</v>
          </cell>
          <cell r="L858">
            <v>0</v>
          </cell>
          <cell r="M858">
            <v>15</v>
          </cell>
          <cell r="N858" t="str">
            <v>SAT</v>
          </cell>
          <cell r="Q858">
            <v>15</v>
          </cell>
          <cell r="S858">
            <v>37986</v>
          </cell>
          <cell r="T858">
            <v>2003</v>
          </cell>
          <cell r="U858">
            <v>12</v>
          </cell>
          <cell r="V858" t="str">
            <v>stillschweigende Verlängerung</v>
          </cell>
          <cell r="X858">
            <v>3.8966666666666665</v>
          </cell>
          <cell r="Y858">
            <v>701.4</v>
          </cell>
        </row>
        <row r="859">
          <cell r="A859">
            <v>58913</v>
          </cell>
          <cell r="B859" t="str">
            <v>Duisburg</v>
          </cell>
          <cell r="C859">
            <v>7</v>
          </cell>
          <cell r="D859">
            <v>5</v>
          </cell>
          <cell r="E859">
            <v>0</v>
          </cell>
          <cell r="F859">
            <v>0</v>
          </cell>
          <cell r="I859">
            <v>2</v>
          </cell>
          <cell r="J859">
            <v>11.91</v>
          </cell>
          <cell r="K859">
            <v>0</v>
          </cell>
          <cell r="L859">
            <v>0</v>
          </cell>
          <cell r="M859">
            <v>5</v>
          </cell>
          <cell r="N859" t="str">
            <v>SAT</v>
          </cell>
          <cell r="Q859">
            <v>5</v>
          </cell>
          <cell r="S859">
            <v>37986</v>
          </cell>
          <cell r="T859">
            <v>2003</v>
          </cell>
          <cell r="U859">
            <v>12</v>
          </cell>
          <cell r="V859" t="str">
            <v>stillschweigende Verlängerung</v>
          </cell>
          <cell r="X859">
            <v>4.7640000000000002</v>
          </cell>
          <cell r="Y859">
            <v>285.84000000000003</v>
          </cell>
        </row>
        <row r="860">
          <cell r="A860">
            <v>58915</v>
          </cell>
          <cell r="B860" t="str">
            <v>Duisburg</v>
          </cell>
          <cell r="C860">
            <v>7</v>
          </cell>
          <cell r="D860">
            <v>8</v>
          </cell>
          <cell r="E860">
            <v>0</v>
          </cell>
          <cell r="F860">
            <v>0</v>
          </cell>
          <cell r="I860">
            <v>6</v>
          </cell>
          <cell r="J860">
            <v>11.91</v>
          </cell>
          <cell r="K860">
            <v>0</v>
          </cell>
          <cell r="L860">
            <v>0</v>
          </cell>
          <cell r="M860">
            <v>8</v>
          </cell>
          <cell r="N860" t="str">
            <v>SAT</v>
          </cell>
          <cell r="Q860">
            <v>8</v>
          </cell>
          <cell r="S860">
            <v>37986</v>
          </cell>
          <cell r="T860">
            <v>2003</v>
          </cell>
          <cell r="U860">
            <v>12</v>
          </cell>
          <cell r="V860" t="str">
            <v>stillschweigende Verlängerung</v>
          </cell>
          <cell r="X860">
            <v>8.932500000000001</v>
          </cell>
          <cell r="Y860">
            <v>857.5200000000001</v>
          </cell>
        </row>
        <row r="861">
          <cell r="A861">
            <v>58916</v>
          </cell>
          <cell r="B861" t="str">
            <v>Duisburg</v>
          </cell>
          <cell r="C861">
            <v>7</v>
          </cell>
          <cell r="D861">
            <v>17</v>
          </cell>
          <cell r="E861">
            <v>0</v>
          </cell>
          <cell r="F861">
            <v>0</v>
          </cell>
          <cell r="I861">
            <v>5</v>
          </cell>
          <cell r="J861">
            <v>11.69</v>
          </cell>
          <cell r="K861">
            <v>0</v>
          </cell>
          <cell r="L861">
            <v>0</v>
          </cell>
          <cell r="M861">
            <v>17</v>
          </cell>
          <cell r="N861" t="str">
            <v>SAT</v>
          </cell>
          <cell r="Q861">
            <v>17</v>
          </cell>
          <cell r="S861">
            <v>37986</v>
          </cell>
          <cell r="T861">
            <v>2003</v>
          </cell>
          <cell r="U861">
            <v>12</v>
          </cell>
          <cell r="V861" t="str">
            <v>stillschweigende Verlängerung</v>
          </cell>
          <cell r="X861">
            <v>3.4382352941176468</v>
          </cell>
          <cell r="Y861">
            <v>701.4</v>
          </cell>
        </row>
        <row r="862">
          <cell r="A862">
            <v>58917</v>
          </cell>
          <cell r="B862" t="str">
            <v>Duisburg</v>
          </cell>
          <cell r="C862">
            <v>7</v>
          </cell>
          <cell r="D862">
            <v>7</v>
          </cell>
          <cell r="E862">
            <v>0</v>
          </cell>
          <cell r="F862">
            <v>0</v>
          </cell>
          <cell r="I862">
            <v>2</v>
          </cell>
          <cell r="J862">
            <v>11.91</v>
          </cell>
          <cell r="K862">
            <v>0</v>
          </cell>
          <cell r="L862">
            <v>0</v>
          </cell>
          <cell r="M862">
            <v>7</v>
          </cell>
          <cell r="N862" t="str">
            <v>SAT</v>
          </cell>
          <cell r="Q862">
            <v>7</v>
          </cell>
          <cell r="S862">
            <v>37986</v>
          </cell>
          <cell r="T862">
            <v>2003</v>
          </cell>
          <cell r="U862">
            <v>12</v>
          </cell>
          <cell r="V862" t="str">
            <v>stillschweigende Verlängerung</v>
          </cell>
          <cell r="X862">
            <v>3.402857142857143</v>
          </cell>
          <cell r="Y862">
            <v>285.84000000000003</v>
          </cell>
        </row>
        <row r="863">
          <cell r="A863">
            <v>58918</v>
          </cell>
          <cell r="B863" t="str">
            <v>Duisburg</v>
          </cell>
          <cell r="C863">
            <v>7</v>
          </cell>
          <cell r="D863">
            <v>6</v>
          </cell>
          <cell r="E863">
            <v>0</v>
          </cell>
          <cell r="F863">
            <v>0</v>
          </cell>
          <cell r="I863">
            <v>2</v>
          </cell>
          <cell r="J863">
            <v>11.91</v>
          </cell>
          <cell r="K863">
            <v>0</v>
          </cell>
          <cell r="L863">
            <v>0</v>
          </cell>
          <cell r="M863">
            <v>6</v>
          </cell>
          <cell r="N863" t="str">
            <v>SAT</v>
          </cell>
          <cell r="Q863">
            <v>6</v>
          </cell>
          <cell r="S863">
            <v>37986</v>
          </cell>
          <cell r="T863">
            <v>2003</v>
          </cell>
          <cell r="U863">
            <v>12</v>
          </cell>
          <cell r="V863" t="str">
            <v>stillschweigende Verlängerung</v>
          </cell>
          <cell r="X863">
            <v>3.97</v>
          </cell>
          <cell r="Y863">
            <v>285.84000000000003</v>
          </cell>
        </row>
        <row r="864">
          <cell r="A864">
            <v>58919</v>
          </cell>
          <cell r="B864" t="str">
            <v>Duisburg</v>
          </cell>
          <cell r="C864">
            <v>7</v>
          </cell>
          <cell r="D864">
            <v>3</v>
          </cell>
          <cell r="E864">
            <v>0</v>
          </cell>
          <cell r="F864">
            <v>0</v>
          </cell>
          <cell r="I864">
            <v>2</v>
          </cell>
          <cell r="J864">
            <v>11.91</v>
          </cell>
          <cell r="K864">
            <v>0</v>
          </cell>
          <cell r="L864">
            <v>0</v>
          </cell>
          <cell r="M864">
            <v>3</v>
          </cell>
          <cell r="N864" t="str">
            <v>SAT</v>
          </cell>
          <cell r="Q864">
            <v>3</v>
          </cell>
          <cell r="S864">
            <v>37986</v>
          </cell>
          <cell r="T864">
            <v>2003</v>
          </cell>
          <cell r="U864">
            <v>12</v>
          </cell>
          <cell r="V864" t="str">
            <v>stillschweigende Verlängerung</v>
          </cell>
          <cell r="X864">
            <v>7.94</v>
          </cell>
          <cell r="Y864">
            <v>285.84000000000003</v>
          </cell>
        </row>
        <row r="865">
          <cell r="A865">
            <v>58920</v>
          </cell>
          <cell r="B865" t="str">
            <v>Duisburg</v>
          </cell>
          <cell r="C865">
            <v>7</v>
          </cell>
          <cell r="D865">
            <v>33</v>
          </cell>
          <cell r="E865">
            <v>0</v>
          </cell>
          <cell r="F865">
            <v>0</v>
          </cell>
          <cell r="I865">
            <v>10</v>
          </cell>
          <cell r="J865">
            <v>11.46</v>
          </cell>
          <cell r="K865">
            <v>0</v>
          </cell>
          <cell r="L865">
            <v>0</v>
          </cell>
          <cell r="M865">
            <v>33</v>
          </cell>
          <cell r="N865" t="str">
            <v>SAT</v>
          </cell>
          <cell r="Q865">
            <v>33</v>
          </cell>
          <cell r="S865">
            <v>37986</v>
          </cell>
          <cell r="T865">
            <v>2003</v>
          </cell>
          <cell r="U865">
            <v>12</v>
          </cell>
          <cell r="V865" t="str">
            <v>stillschweigende Verlängerung</v>
          </cell>
          <cell r="X865">
            <v>3.4727272727272731</v>
          </cell>
          <cell r="Y865">
            <v>1375.2</v>
          </cell>
        </row>
        <row r="866">
          <cell r="A866">
            <v>58921</v>
          </cell>
          <cell r="B866" t="str">
            <v>Duisburg</v>
          </cell>
          <cell r="C866">
            <v>7</v>
          </cell>
          <cell r="D866">
            <v>1</v>
          </cell>
          <cell r="E866">
            <v>0</v>
          </cell>
          <cell r="F866">
            <v>0</v>
          </cell>
          <cell r="I866">
            <v>0</v>
          </cell>
          <cell r="J866">
            <v>0</v>
          </cell>
          <cell r="K866">
            <v>1</v>
          </cell>
          <cell r="L866">
            <v>11.88</v>
          </cell>
          <cell r="M866">
            <v>1</v>
          </cell>
          <cell r="N866" t="str">
            <v>SAT</v>
          </cell>
          <cell r="Q866">
            <v>1</v>
          </cell>
          <cell r="R866">
            <v>33970</v>
          </cell>
          <cell r="S866">
            <v>37986</v>
          </cell>
          <cell r="T866">
            <v>2003</v>
          </cell>
          <cell r="U866">
            <v>12</v>
          </cell>
          <cell r="V866" t="str">
            <v>stillschweigende Verlängerung</v>
          </cell>
          <cell r="X866">
            <v>11.88</v>
          </cell>
          <cell r="Y866">
            <v>142.56</v>
          </cell>
        </row>
        <row r="867">
          <cell r="A867">
            <v>58922</v>
          </cell>
          <cell r="B867" t="str">
            <v>Duisburg</v>
          </cell>
          <cell r="C867">
            <v>7</v>
          </cell>
          <cell r="D867">
            <v>38</v>
          </cell>
          <cell r="E867">
            <v>0</v>
          </cell>
          <cell r="F867">
            <v>0</v>
          </cell>
          <cell r="I867">
            <v>0</v>
          </cell>
          <cell r="J867">
            <v>0</v>
          </cell>
          <cell r="K867">
            <v>19</v>
          </cell>
          <cell r="L867">
            <v>5.8</v>
          </cell>
          <cell r="M867">
            <v>38</v>
          </cell>
          <cell r="N867" t="str">
            <v>SAT</v>
          </cell>
          <cell r="Q867">
            <v>38</v>
          </cell>
          <cell r="S867">
            <v>37986</v>
          </cell>
          <cell r="T867">
            <v>2003</v>
          </cell>
          <cell r="U867">
            <v>12</v>
          </cell>
          <cell r="V867" t="str">
            <v>stillschweigende Verlängerung</v>
          </cell>
          <cell r="X867">
            <v>2.9</v>
          </cell>
          <cell r="Y867">
            <v>1322.4</v>
          </cell>
        </row>
        <row r="868">
          <cell r="A868">
            <v>58923</v>
          </cell>
          <cell r="B868" t="str">
            <v>Duisburg</v>
          </cell>
          <cell r="C868">
            <v>7</v>
          </cell>
          <cell r="D868">
            <v>8</v>
          </cell>
          <cell r="E868">
            <v>0</v>
          </cell>
          <cell r="F868">
            <v>0</v>
          </cell>
          <cell r="I868">
            <v>0</v>
          </cell>
          <cell r="J868">
            <v>0</v>
          </cell>
          <cell r="K868">
            <v>2</v>
          </cell>
          <cell r="L868">
            <v>45.28</v>
          </cell>
          <cell r="M868">
            <v>8</v>
          </cell>
          <cell r="N868" t="str">
            <v>SAT</v>
          </cell>
          <cell r="Q868">
            <v>8</v>
          </cell>
          <cell r="S868">
            <v>37986</v>
          </cell>
          <cell r="T868">
            <v>2003</v>
          </cell>
          <cell r="U868">
            <v>12</v>
          </cell>
          <cell r="V868" t="str">
            <v>stillschweigende Verlängerung</v>
          </cell>
          <cell r="X868">
            <v>11.32</v>
          </cell>
          <cell r="Y868">
            <v>1086.72</v>
          </cell>
        </row>
        <row r="869">
          <cell r="A869">
            <v>58925</v>
          </cell>
          <cell r="B869" t="str">
            <v>Duisburg</v>
          </cell>
          <cell r="C869">
            <v>1</v>
          </cell>
          <cell r="D869">
            <v>1</v>
          </cell>
          <cell r="E869">
            <v>1</v>
          </cell>
          <cell r="F869">
            <v>11.88</v>
          </cell>
          <cell r="I869">
            <v>1</v>
          </cell>
          <cell r="J869">
            <v>0</v>
          </cell>
          <cell r="K869">
            <v>1</v>
          </cell>
          <cell r="L869">
            <v>0</v>
          </cell>
          <cell r="M869">
            <v>1</v>
          </cell>
          <cell r="N869" t="str">
            <v>SAT</v>
          </cell>
          <cell r="Q869">
            <v>1</v>
          </cell>
          <cell r="S869">
            <v>37986</v>
          </cell>
          <cell r="T869">
            <v>2003</v>
          </cell>
          <cell r="U869">
            <v>12</v>
          </cell>
          <cell r="V869" t="str">
            <v>stillschweigende Verlängerung</v>
          </cell>
          <cell r="X869">
            <v>11.88</v>
          </cell>
          <cell r="Y869">
            <v>142.56</v>
          </cell>
        </row>
        <row r="870">
          <cell r="A870">
            <v>58926</v>
          </cell>
          <cell r="B870" t="str">
            <v>Duisburg</v>
          </cell>
          <cell r="C870">
            <v>1</v>
          </cell>
          <cell r="D870">
            <v>1</v>
          </cell>
          <cell r="E870">
            <v>1</v>
          </cell>
          <cell r="F870">
            <v>11.88</v>
          </cell>
          <cell r="I870">
            <v>1</v>
          </cell>
          <cell r="J870">
            <v>0</v>
          </cell>
          <cell r="K870">
            <v>1</v>
          </cell>
          <cell r="L870">
            <v>0</v>
          </cell>
          <cell r="M870">
            <v>1</v>
          </cell>
          <cell r="N870" t="str">
            <v>SAT</v>
          </cell>
          <cell r="Q870">
            <v>1</v>
          </cell>
          <cell r="S870">
            <v>37986</v>
          </cell>
          <cell r="T870">
            <v>2003</v>
          </cell>
          <cell r="U870">
            <v>12</v>
          </cell>
          <cell r="V870" t="str">
            <v>stillschweigende Verlängerung</v>
          </cell>
          <cell r="X870">
            <v>11.88</v>
          </cell>
          <cell r="Y870">
            <v>142.56</v>
          </cell>
        </row>
        <row r="871">
          <cell r="A871">
            <v>58928</v>
          </cell>
          <cell r="B871" t="str">
            <v>Duisburg</v>
          </cell>
          <cell r="C871">
            <v>7</v>
          </cell>
          <cell r="D871">
            <v>1</v>
          </cell>
          <cell r="E871">
            <v>0</v>
          </cell>
          <cell r="F871">
            <v>0</v>
          </cell>
          <cell r="I871">
            <v>0</v>
          </cell>
          <cell r="J871">
            <v>0</v>
          </cell>
          <cell r="K871">
            <v>1</v>
          </cell>
          <cell r="L871">
            <v>11.88</v>
          </cell>
          <cell r="M871">
            <v>1</v>
          </cell>
          <cell r="N871" t="str">
            <v>SAT</v>
          </cell>
          <cell r="Q871">
            <v>1</v>
          </cell>
          <cell r="S871">
            <v>37986</v>
          </cell>
          <cell r="T871">
            <v>2003</v>
          </cell>
          <cell r="U871">
            <v>12</v>
          </cell>
          <cell r="V871" t="str">
            <v>stillschweigende Verlängerung</v>
          </cell>
          <cell r="X871">
            <v>11.88</v>
          </cell>
          <cell r="Y871">
            <v>142.56</v>
          </cell>
        </row>
        <row r="872">
          <cell r="A872">
            <v>58929</v>
          </cell>
          <cell r="B872" t="str">
            <v>Duisburg</v>
          </cell>
          <cell r="C872">
            <v>7</v>
          </cell>
          <cell r="D872">
            <v>1</v>
          </cell>
          <cell r="E872">
            <v>0</v>
          </cell>
          <cell r="F872">
            <v>0</v>
          </cell>
          <cell r="I872">
            <v>0</v>
          </cell>
          <cell r="J872">
            <v>0</v>
          </cell>
          <cell r="K872">
            <v>1</v>
          </cell>
          <cell r="L872">
            <v>11.88</v>
          </cell>
          <cell r="M872">
            <v>1</v>
          </cell>
          <cell r="N872" t="str">
            <v>SAT</v>
          </cell>
          <cell r="Q872">
            <v>1</v>
          </cell>
          <cell r="S872">
            <v>37986</v>
          </cell>
          <cell r="T872">
            <v>2003</v>
          </cell>
          <cell r="U872">
            <v>12</v>
          </cell>
          <cell r="V872" t="str">
            <v>stillschweigende Verlängerung</v>
          </cell>
          <cell r="X872">
            <v>11.88</v>
          </cell>
          <cell r="Y872">
            <v>142.56</v>
          </cell>
        </row>
        <row r="873">
          <cell r="A873">
            <v>58930</v>
          </cell>
          <cell r="B873" t="str">
            <v>Duisburg</v>
          </cell>
          <cell r="C873">
            <v>7</v>
          </cell>
          <cell r="D873">
            <v>1</v>
          </cell>
          <cell r="E873">
            <v>0</v>
          </cell>
          <cell r="F873">
            <v>0</v>
          </cell>
          <cell r="I873">
            <v>0</v>
          </cell>
          <cell r="J873">
            <v>0</v>
          </cell>
          <cell r="K873">
            <v>1</v>
          </cell>
          <cell r="L873">
            <v>11.88</v>
          </cell>
          <cell r="M873">
            <v>1</v>
          </cell>
          <cell r="N873" t="str">
            <v>SAT</v>
          </cell>
          <cell r="Q873">
            <v>1</v>
          </cell>
          <cell r="S873">
            <v>37986</v>
          </cell>
          <cell r="T873">
            <v>2003</v>
          </cell>
          <cell r="U873">
            <v>12</v>
          </cell>
          <cell r="V873" t="str">
            <v>stillschweigende Verlängerung</v>
          </cell>
          <cell r="X873">
            <v>11.88</v>
          </cell>
          <cell r="Y873">
            <v>142.56</v>
          </cell>
        </row>
        <row r="874">
          <cell r="A874">
            <v>58931</v>
          </cell>
          <cell r="B874" t="str">
            <v>Duisburg</v>
          </cell>
          <cell r="C874">
            <v>7</v>
          </cell>
          <cell r="D874">
            <v>1</v>
          </cell>
          <cell r="E874">
            <v>0</v>
          </cell>
          <cell r="F874">
            <v>0</v>
          </cell>
          <cell r="I874">
            <v>0</v>
          </cell>
          <cell r="J874">
            <v>0</v>
          </cell>
          <cell r="K874">
            <v>1</v>
          </cell>
          <cell r="L874">
            <v>11.88</v>
          </cell>
          <cell r="M874">
            <v>1</v>
          </cell>
          <cell r="N874" t="str">
            <v>SAT</v>
          </cell>
          <cell r="Q874">
            <v>1</v>
          </cell>
          <cell r="S874">
            <v>37986</v>
          </cell>
          <cell r="T874">
            <v>2003</v>
          </cell>
          <cell r="U874">
            <v>12</v>
          </cell>
          <cell r="V874" t="str">
            <v>stillschweigende Verlängerung</v>
          </cell>
          <cell r="X874">
            <v>11.88</v>
          </cell>
          <cell r="Y874">
            <v>142.56</v>
          </cell>
        </row>
        <row r="875">
          <cell r="A875">
            <v>58934</v>
          </cell>
          <cell r="B875" t="str">
            <v>Essen</v>
          </cell>
          <cell r="C875">
            <v>7</v>
          </cell>
          <cell r="D875">
            <v>40</v>
          </cell>
          <cell r="E875">
            <v>0</v>
          </cell>
          <cell r="F875">
            <v>0</v>
          </cell>
          <cell r="I875">
            <v>0</v>
          </cell>
          <cell r="J875">
            <v>0</v>
          </cell>
          <cell r="K875">
            <v>1</v>
          </cell>
          <cell r="L875">
            <v>141.85</v>
          </cell>
          <cell r="M875">
            <v>40</v>
          </cell>
          <cell r="N875" t="str">
            <v>SAT</v>
          </cell>
          <cell r="Q875">
            <v>40</v>
          </cell>
          <cell r="S875">
            <v>37986</v>
          </cell>
          <cell r="T875">
            <v>2003</v>
          </cell>
          <cell r="U875">
            <v>12</v>
          </cell>
          <cell r="V875" t="str">
            <v>stillschweigende Verlängerung</v>
          </cell>
          <cell r="X875">
            <v>3.5462499999999997</v>
          </cell>
          <cell r="Y875">
            <v>1702.1999999999998</v>
          </cell>
        </row>
        <row r="876">
          <cell r="A876">
            <v>58938</v>
          </cell>
          <cell r="B876" t="str">
            <v>Duisburg</v>
          </cell>
          <cell r="C876">
            <v>7</v>
          </cell>
          <cell r="D876">
            <v>8</v>
          </cell>
          <cell r="E876">
            <v>0</v>
          </cell>
          <cell r="F876">
            <v>0</v>
          </cell>
          <cell r="I876">
            <v>4</v>
          </cell>
          <cell r="J876">
            <v>11.81</v>
          </cell>
          <cell r="K876">
            <v>0</v>
          </cell>
          <cell r="L876">
            <v>0</v>
          </cell>
          <cell r="M876">
            <v>8</v>
          </cell>
          <cell r="N876" t="str">
            <v>SAT</v>
          </cell>
          <cell r="Q876">
            <v>8</v>
          </cell>
          <cell r="S876">
            <v>37986</v>
          </cell>
          <cell r="T876">
            <v>2003</v>
          </cell>
          <cell r="U876">
            <v>12</v>
          </cell>
          <cell r="V876" t="str">
            <v>stillschweigende Verlängerung</v>
          </cell>
          <cell r="X876">
            <v>5.9050000000000002</v>
          </cell>
          <cell r="Y876">
            <v>566.88</v>
          </cell>
        </row>
        <row r="877">
          <cell r="A877">
            <v>58939</v>
          </cell>
          <cell r="B877" t="str">
            <v>Duisburg</v>
          </cell>
          <cell r="C877">
            <v>7</v>
          </cell>
          <cell r="D877">
            <v>5</v>
          </cell>
          <cell r="E877">
            <v>0</v>
          </cell>
          <cell r="F877">
            <v>0</v>
          </cell>
          <cell r="I877">
            <v>3</v>
          </cell>
          <cell r="J877">
            <v>11.91</v>
          </cell>
          <cell r="K877">
            <v>0</v>
          </cell>
          <cell r="L877">
            <v>0</v>
          </cell>
          <cell r="M877">
            <v>5</v>
          </cell>
          <cell r="N877" t="str">
            <v>SAT</v>
          </cell>
          <cell r="Q877">
            <v>5</v>
          </cell>
          <cell r="S877">
            <v>37986</v>
          </cell>
          <cell r="T877">
            <v>2003</v>
          </cell>
          <cell r="U877">
            <v>12</v>
          </cell>
          <cell r="V877" t="str">
            <v>stillschweigende Verlängerung</v>
          </cell>
          <cell r="X877">
            <v>7.1460000000000008</v>
          </cell>
          <cell r="Y877">
            <v>428.76000000000005</v>
          </cell>
        </row>
        <row r="878">
          <cell r="A878">
            <v>58940</v>
          </cell>
          <cell r="B878" t="str">
            <v>Duisburg</v>
          </cell>
          <cell r="C878">
            <v>7</v>
          </cell>
          <cell r="D878">
            <v>10</v>
          </cell>
          <cell r="E878">
            <v>0</v>
          </cell>
          <cell r="F878">
            <v>0</v>
          </cell>
          <cell r="I878">
            <v>5</v>
          </cell>
          <cell r="J878">
            <v>11.59</v>
          </cell>
          <cell r="K878">
            <v>0</v>
          </cell>
          <cell r="L878">
            <v>0</v>
          </cell>
          <cell r="M878">
            <v>10</v>
          </cell>
          <cell r="N878" t="str">
            <v>SAT</v>
          </cell>
          <cell r="Q878">
            <v>10</v>
          </cell>
          <cell r="S878">
            <v>37986</v>
          </cell>
          <cell r="T878">
            <v>2003</v>
          </cell>
          <cell r="U878">
            <v>12</v>
          </cell>
          <cell r="V878" t="str">
            <v>stillschweigende Verlängerung</v>
          </cell>
          <cell r="X878">
            <v>5.7949999999999999</v>
          </cell>
          <cell r="Y878">
            <v>695.40000000000009</v>
          </cell>
        </row>
        <row r="879">
          <cell r="A879">
            <v>58941</v>
          </cell>
          <cell r="B879" t="str">
            <v>Meerbusch</v>
          </cell>
          <cell r="C879">
            <v>7</v>
          </cell>
          <cell r="D879">
            <v>9</v>
          </cell>
          <cell r="E879">
            <v>0</v>
          </cell>
          <cell r="F879">
            <v>0</v>
          </cell>
          <cell r="I879">
            <v>3</v>
          </cell>
          <cell r="J879">
            <v>11.91</v>
          </cell>
          <cell r="K879">
            <v>0</v>
          </cell>
          <cell r="L879">
            <v>0</v>
          </cell>
          <cell r="M879">
            <v>9</v>
          </cell>
          <cell r="N879" t="str">
            <v>SAT</v>
          </cell>
          <cell r="Q879">
            <v>9</v>
          </cell>
          <cell r="S879">
            <v>37986</v>
          </cell>
          <cell r="T879">
            <v>2003</v>
          </cell>
          <cell r="U879">
            <v>12</v>
          </cell>
          <cell r="V879" t="str">
            <v>stillschweigende Verlängerung</v>
          </cell>
          <cell r="X879">
            <v>3.9700000000000006</v>
          </cell>
          <cell r="Y879">
            <v>428.76000000000005</v>
          </cell>
        </row>
        <row r="880">
          <cell r="A880">
            <v>58942</v>
          </cell>
          <cell r="B880" t="str">
            <v>Duisburg</v>
          </cell>
          <cell r="C880">
            <v>7</v>
          </cell>
          <cell r="D880">
            <v>25</v>
          </cell>
          <cell r="E880">
            <v>0</v>
          </cell>
          <cell r="F880">
            <v>0</v>
          </cell>
          <cell r="I880">
            <v>10</v>
          </cell>
          <cell r="J880">
            <v>11.59</v>
          </cell>
          <cell r="K880">
            <v>0</v>
          </cell>
          <cell r="L880">
            <v>0</v>
          </cell>
          <cell r="M880">
            <v>25</v>
          </cell>
          <cell r="N880" t="str">
            <v>SAT</v>
          </cell>
          <cell r="Q880">
            <v>25</v>
          </cell>
          <cell r="S880">
            <v>37986</v>
          </cell>
          <cell r="T880">
            <v>2003</v>
          </cell>
          <cell r="U880">
            <v>12</v>
          </cell>
          <cell r="V880" t="str">
            <v>stillschweigende Verlängerung</v>
          </cell>
          <cell r="X880">
            <v>4.6360000000000001</v>
          </cell>
          <cell r="Y880">
            <v>1390.8000000000002</v>
          </cell>
        </row>
        <row r="881">
          <cell r="A881">
            <v>58943</v>
          </cell>
          <cell r="B881" t="str">
            <v>Duisburg</v>
          </cell>
          <cell r="C881">
            <v>7</v>
          </cell>
          <cell r="D881">
            <v>4</v>
          </cell>
          <cell r="E881">
            <v>0</v>
          </cell>
          <cell r="F881">
            <v>0</v>
          </cell>
          <cell r="I881">
            <v>3</v>
          </cell>
          <cell r="J881">
            <v>11.91</v>
          </cell>
          <cell r="K881">
            <v>0</v>
          </cell>
          <cell r="L881">
            <v>0</v>
          </cell>
          <cell r="M881">
            <v>4</v>
          </cell>
          <cell r="N881" t="str">
            <v>SAT</v>
          </cell>
          <cell r="Q881">
            <v>4</v>
          </cell>
          <cell r="S881">
            <v>37986</v>
          </cell>
          <cell r="T881">
            <v>2003</v>
          </cell>
          <cell r="U881">
            <v>12</v>
          </cell>
          <cell r="V881" t="str">
            <v>stillschweigende Verlängerung</v>
          </cell>
          <cell r="X881">
            <v>8.932500000000001</v>
          </cell>
          <cell r="Y881">
            <v>428.76000000000005</v>
          </cell>
        </row>
        <row r="882">
          <cell r="A882">
            <v>58946</v>
          </cell>
          <cell r="B882" t="str">
            <v>Duisburg</v>
          </cell>
          <cell r="C882">
            <v>7</v>
          </cell>
          <cell r="D882">
            <v>4</v>
          </cell>
          <cell r="E882">
            <v>0</v>
          </cell>
          <cell r="F882">
            <v>0</v>
          </cell>
          <cell r="I882">
            <v>3</v>
          </cell>
          <cell r="J882">
            <v>11.91</v>
          </cell>
          <cell r="K882">
            <v>0</v>
          </cell>
          <cell r="L882">
            <v>0</v>
          </cell>
          <cell r="M882">
            <v>4</v>
          </cell>
          <cell r="N882" t="str">
            <v>SAT</v>
          </cell>
          <cell r="Q882">
            <v>4</v>
          </cell>
          <cell r="S882">
            <v>37986</v>
          </cell>
          <cell r="T882">
            <v>2003</v>
          </cell>
          <cell r="U882">
            <v>12</v>
          </cell>
          <cell r="V882" t="str">
            <v>stillschweigende Verlängerung</v>
          </cell>
          <cell r="X882">
            <v>8.932500000000001</v>
          </cell>
          <cell r="Y882">
            <v>428.76000000000005</v>
          </cell>
        </row>
        <row r="883">
          <cell r="A883">
            <v>58947</v>
          </cell>
          <cell r="B883" t="str">
            <v>Mülheim</v>
          </cell>
          <cell r="C883">
            <v>7</v>
          </cell>
          <cell r="D883">
            <v>4</v>
          </cell>
          <cell r="E883">
            <v>0</v>
          </cell>
          <cell r="F883">
            <v>0</v>
          </cell>
          <cell r="I883">
            <v>4</v>
          </cell>
          <cell r="J883">
            <v>11.91</v>
          </cell>
          <cell r="K883">
            <v>0</v>
          </cell>
          <cell r="L883">
            <v>0</v>
          </cell>
          <cell r="M883">
            <v>4</v>
          </cell>
          <cell r="N883" t="str">
            <v>SAT</v>
          </cell>
          <cell r="Q883">
            <v>4</v>
          </cell>
          <cell r="S883">
            <v>37986</v>
          </cell>
          <cell r="T883">
            <v>2003</v>
          </cell>
          <cell r="U883">
            <v>12</v>
          </cell>
          <cell r="V883" t="str">
            <v>stillschweigende Verlängerung</v>
          </cell>
          <cell r="X883">
            <v>11.91</v>
          </cell>
          <cell r="Y883">
            <v>571.68000000000006</v>
          </cell>
        </row>
        <row r="884">
          <cell r="A884">
            <v>58948</v>
          </cell>
          <cell r="B884" t="str">
            <v>Duisburg</v>
          </cell>
          <cell r="C884">
            <v>7</v>
          </cell>
          <cell r="D884">
            <v>4</v>
          </cell>
          <cell r="E884">
            <v>0</v>
          </cell>
          <cell r="F884">
            <v>0</v>
          </cell>
          <cell r="I884">
            <v>1</v>
          </cell>
          <cell r="J884">
            <v>11.91</v>
          </cell>
          <cell r="K884">
            <v>0</v>
          </cell>
          <cell r="L884">
            <v>0</v>
          </cell>
          <cell r="M884">
            <v>4</v>
          </cell>
          <cell r="N884" t="str">
            <v>SAT</v>
          </cell>
          <cell r="Q884">
            <v>4</v>
          </cell>
          <cell r="S884">
            <v>37986</v>
          </cell>
          <cell r="T884">
            <v>2003</v>
          </cell>
          <cell r="U884">
            <v>12</v>
          </cell>
          <cell r="V884" t="str">
            <v>stillschweigende Verlängerung</v>
          </cell>
          <cell r="X884">
            <v>2.9775</v>
          </cell>
          <cell r="Y884">
            <v>142.92000000000002</v>
          </cell>
        </row>
        <row r="885">
          <cell r="A885">
            <v>58949</v>
          </cell>
          <cell r="B885" t="str">
            <v>Duisburg</v>
          </cell>
          <cell r="C885">
            <v>7</v>
          </cell>
          <cell r="D885">
            <v>7</v>
          </cell>
          <cell r="E885">
            <v>0</v>
          </cell>
          <cell r="F885">
            <v>0</v>
          </cell>
          <cell r="I885">
            <v>4</v>
          </cell>
          <cell r="J885">
            <v>11.81</v>
          </cell>
          <cell r="K885">
            <v>0</v>
          </cell>
          <cell r="L885">
            <v>0</v>
          </cell>
          <cell r="M885">
            <v>7</v>
          </cell>
          <cell r="N885" t="str">
            <v>SAT</v>
          </cell>
          <cell r="Q885">
            <v>7</v>
          </cell>
          <cell r="S885">
            <v>37986</v>
          </cell>
          <cell r="T885">
            <v>2003</v>
          </cell>
          <cell r="U885">
            <v>12</v>
          </cell>
          <cell r="V885" t="str">
            <v>stillschweigende Verlängerung</v>
          </cell>
          <cell r="X885">
            <v>6.7485714285714291</v>
          </cell>
          <cell r="Y885">
            <v>566.88</v>
          </cell>
        </row>
        <row r="886">
          <cell r="A886">
            <v>58952</v>
          </cell>
          <cell r="B886" t="str">
            <v>Duisburg</v>
          </cell>
          <cell r="C886">
            <v>7</v>
          </cell>
          <cell r="D886">
            <v>1</v>
          </cell>
          <cell r="E886">
            <v>0</v>
          </cell>
          <cell r="F886">
            <v>0</v>
          </cell>
          <cell r="I886">
            <v>0</v>
          </cell>
          <cell r="J886">
            <v>0</v>
          </cell>
          <cell r="K886">
            <v>1</v>
          </cell>
          <cell r="L886">
            <v>11.88</v>
          </cell>
          <cell r="M886">
            <v>1</v>
          </cell>
          <cell r="N886" t="str">
            <v>SAT</v>
          </cell>
          <cell r="Q886">
            <v>1</v>
          </cell>
          <cell r="S886">
            <v>37986</v>
          </cell>
          <cell r="T886">
            <v>2003</v>
          </cell>
          <cell r="U886">
            <v>12</v>
          </cell>
          <cell r="V886" t="str">
            <v>stillschweigende Verlängerung</v>
          </cell>
          <cell r="X886">
            <v>11.88</v>
          </cell>
          <cell r="Y886">
            <v>142.56</v>
          </cell>
        </row>
        <row r="887">
          <cell r="A887">
            <v>58953</v>
          </cell>
          <cell r="B887" t="str">
            <v>Duisburg</v>
          </cell>
          <cell r="C887">
            <v>7</v>
          </cell>
          <cell r="D887">
            <v>3</v>
          </cell>
          <cell r="E887">
            <v>0</v>
          </cell>
          <cell r="F887">
            <v>0</v>
          </cell>
          <cell r="I887">
            <v>3</v>
          </cell>
          <cell r="J887">
            <v>11.88</v>
          </cell>
          <cell r="K887">
            <v>0</v>
          </cell>
          <cell r="L887">
            <v>0</v>
          </cell>
          <cell r="M887">
            <v>3</v>
          </cell>
          <cell r="N887" t="str">
            <v>SAT</v>
          </cell>
          <cell r="Q887">
            <v>3</v>
          </cell>
          <cell r="S887">
            <v>37986</v>
          </cell>
          <cell r="T887">
            <v>2003</v>
          </cell>
          <cell r="U887">
            <v>12</v>
          </cell>
          <cell r="V887" t="str">
            <v>stillschweigende Verlängerung</v>
          </cell>
          <cell r="X887">
            <v>11.88</v>
          </cell>
          <cell r="Y887">
            <v>427.68</v>
          </cell>
        </row>
        <row r="888">
          <cell r="A888">
            <v>58954</v>
          </cell>
          <cell r="B888" t="str">
            <v>Duisburg</v>
          </cell>
          <cell r="C888">
            <v>7</v>
          </cell>
          <cell r="D888">
            <v>5</v>
          </cell>
          <cell r="E888">
            <v>0</v>
          </cell>
          <cell r="F888">
            <v>0</v>
          </cell>
          <cell r="I888">
            <v>1</v>
          </cell>
          <cell r="J888">
            <v>11.91</v>
          </cell>
          <cell r="K888">
            <v>0</v>
          </cell>
          <cell r="L888">
            <v>0</v>
          </cell>
          <cell r="M888">
            <v>5</v>
          </cell>
          <cell r="N888" t="str">
            <v>SAT</v>
          </cell>
          <cell r="Q888">
            <v>5</v>
          </cell>
          <cell r="S888">
            <v>37986</v>
          </cell>
          <cell r="T888">
            <v>2003</v>
          </cell>
          <cell r="U888">
            <v>12</v>
          </cell>
          <cell r="V888" t="str">
            <v>stillschweigende Verlängerung</v>
          </cell>
          <cell r="X888">
            <v>2.3820000000000001</v>
          </cell>
          <cell r="Y888">
            <v>142.92000000000002</v>
          </cell>
        </row>
        <row r="889">
          <cell r="A889">
            <v>58955</v>
          </cell>
          <cell r="B889" t="str">
            <v>Duisburg</v>
          </cell>
          <cell r="C889">
            <v>7</v>
          </cell>
          <cell r="D889">
            <v>9</v>
          </cell>
          <cell r="E889">
            <v>0</v>
          </cell>
          <cell r="F889">
            <v>0</v>
          </cell>
          <cell r="I889">
            <v>4</v>
          </cell>
          <cell r="J889">
            <v>11.91</v>
          </cell>
          <cell r="K889">
            <v>0</v>
          </cell>
          <cell r="L889">
            <v>0</v>
          </cell>
          <cell r="M889">
            <v>9</v>
          </cell>
          <cell r="N889" t="str">
            <v>SAT</v>
          </cell>
          <cell r="Q889">
            <v>9</v>
          </cell>
          <cell r="S889">
            <v>37986</v>
          </cell>
          <cell r="T889">
            <v>2003</v>
          </cell>
          <cell r="U889">
            <v>12</v>
          </cell>
          <cell r="V889" t="str">
            <v>stillschweigende Verlängerung</v>
          </cell>
          <cell r="X889">
            <v>5.293333333333333</v>
          </cell>
          <cell r="Y889">
            <v>571.68000000000006</v>
          </cell>
        </row>
        <row r="890">
          <cell r="A890">
            <v>58956</v>
          </cell>
          <cell r="B890" t="str">
            <v>Essen</v>
          </cell>
          <cell r="C890">
            <v>7</v>
          </cell>
          <cell r="D890">
            <v>14</v>
          </cell>
          <cell r="E890">
            <v>0</v>
          </cell>
          <cell r="F890">
            <v>0</v>
          </cell>
          <cell r="I890">
            <v>3</v>
          </cell>
          <cell r="J890">
            <v>11.91</v>
          </cell>
          <cell r="K890">
            <v>0</v>
          </cell>
          <cell r="L890">
            <v>0</v>
          </cell>
          <cell r="M890">
            <v>14</v>
          </cell>
          <cell r="N890" t="str">
            <v>SAT</v>
          </cell>
          <cell r="Q890">
            <v>14</v>
          </cell>
          <cell r="S890">
            <v>37986</v>
          </cell>
          <cell r="T890">
            <v>2003</v>
          </cell>
          <cell r="U890">
            <v>12</v>
          </cell>
          <cell r="V890" t="str">
            <v>stillschweigende Verlängerung</v>
          </cell>
          <cell r="X890">
            <v>2.5521428571428575</v>
          </cell>
          <cell r="Y890">
            <v>428.76000000000005</v>
          </cell>
        </row>
        <row r="891">
          <cell r="A891">
            <v>58957</v>
          </cell>
          <cell r="B891" t="str">
            <v>Neukirchen-Vluyn</v>
          </cell>
          <cell r="C891">
            <v>7</v>
          </cell>
          <cell r="D891">
            <v>8</v>
          </cell>
          <cell r="E891">
            <v>0</v>
          </cell>
          <cell r="F891">
            <v>0</v>
          </cell>
          <cell r="I891">
            <v>0</v>
          </cell>
          <cell r="J891">
            <v>11.91</v>
          </cell>
          <cell r="K891">
            <v>0</v>
          </cell>
          <cell r="L891">
            <v>0</v>
          </cell>
          <cell r="M891">
            <v>8</v>
          </cell>
          <cell r="N891" t="str">
            <v>SAT</v>
          </cell>
          <cell r="Q891">
            <v>8</v>
          </cell>
          <cell r="S891">
            <v>37986</v>
          </cell>
          <cell r="T891">
            <v>2003</v>
          </cell>
          <cell r="U891">
            <v>12</v>
          </cell>
          <cell r="V891" t="str">
            <v>stillschweigende Verlängerung</v>
          </cell>
          <cell r="X891">
            <v>0</v>
          </cell>
          <cell r="Y891">
            <v>0</v>
          </cell>
        </row>
        <row r="892">
          <cell r="A892">
            <v>58958</v>
          </cell>
          <cell r="B892" t="str">
            <v>Oberhausen</v>
          </cell>
          <cell r="C892">
            <v>7</v>
          </cell>
          <cell r="D892">
            <v>25</v>
          </cell>
          <cell r="E892">
            <v>0</v>
          </cell>
          <cell r="F892">
            <v>0</v>
          </cell>
          <cell r="I892">
            <v>18</v>
          </cell>
          <cell r="J892">
            <v>11.46</v>
          </cell>
          <cell r="K892">
            <v>0</v>
          </cell>
          <cell r="L892">
            <v>0</v>
          </cell>
          <cell r="M892">
            <v>25</v>
          </cell>
          <cell r="N892" t="str">
            <v>SAT</v>
          </cell>
          <cell r="Q892">
            <v>25</v>
          </cell>
          <cell r="S892">
            <v>37986</v>
          </cell>
          <cell r="T892">
            <v>2003</v>
          </cell>
          <cell r="U892">
            <v>12</v>
          </cell>
          <cell r="V892" t="str">
            <v>stillschweigende Verlängerung</v>
          </cell>
          <cell r="X892">
            <v>8.2512000000000008</v>
          </cell>
          <cell r="Y892">
            <v>2475.3600000000006</v>
          </cell>
        </row>
        <row r="893">
          <cell r="A893">
            <v>58959</v>
          </cell>
          <cell r="B893" t="str">
            <v>Duisburg</v>
          </cell>
          <cell r="C893">
            <v>7</v>
          </cell>
          <cell r="D893">
            <v>15</v>
          </cell>
          <cell r="E893">
            <v>0</v>
          </cell>
          <cell r="F893">
            <v>0</v>
          </cell>
          <cell r="I893">
            <v>6</v>
          </cell>
          <cell r="J893">
            <v>11.91</v>
          </cell>
          <cell r="K893">
            <v>0</v>
          </cell>
          <cell r="L893">
            <v>0</v>
          </cell>
          <cell r="M893">
            <v>15</v>
          </cell>
          <cell r="N893" t="str">
            <v>SAT</v>
          </cell>
          <cell r="Q893">
            <v>15</v>
          </cell>
          <cell r="S893">
            <v>37986</v>
          </cell>
          <cell r="T893">
            <v>2003</v>
          </cell>
          <cell r="U893">
            <v>12</v>
          </cell>
          <cell r="V893" t="str">
            <v>stillschweigende Verlängerung</v>
          </cell>
          <cell r="X893">
            <v>4.7640000000000002</v>
          </cell>
          <cell r="Y893">
            <v>857.5200000000001</v>
          </cell>
        </row>
        <row r="894">
          <cell r="A894">
            <v>58960</v>
          </cell>
          <cell r="B894" t="str">
            <v>Bad Zwischenahn</v>
          </cell>
          <cell r="C894">
            <v>1</v>
          </cell>
          <cell r="D894">
            <v>6</v>
          </cell>
          <cell r="E894">
            <v>6</v>
          </cell>
          <cell r="F894">
            <v>1.57</v>
          </cell>
          <cell r="I894">
            <v>2</v>
          </cell>
          <cell r="J894">
            <v>10.35</v>
          </cell>
          <cell r="K894">
            <v>0</v>
          </cell>
          <cell r="L894">
            <v>0</v>
          </cell>
          <cell r="M894">
            <v>6</v>
          </cell>
          <cell r="N894" t="str">
            <v>SAT</v>
          </cell>
          <cell r="Q894">
            <v>6</v>
          </cell>
          <cell r="S894">
            <v>37986</v>
          </cell>
          <cell r="T894">
            <v>2003</v>
          </cell>
          <cell r="U894">
            <v>12</v>
          </cell>
          <cell r="V894" t="str">
            <v>stillschweigende Verlängerung</v>
          </cell>
          <cell r="X894">
            <v>5.0199999999999996</v>
          </cell>
          <cell r="Y894">
            <v>361.43999999999994</v>
          </cell>
        </row>
        <row r="895">
          <cell r="A895">
            <v>58961</v>
          </cell>
          <cell r="B895" t="str">
            <v>Ennepetal</v>
          </cell>
          <cell r="C895">
            <v>7</v>
          </cell>
          <cell r="D895">
            <v>7</v>
          </cell>
          <cell r="E895">
            <v>0</v>
          </cell>
          <cell r="F895">
            <v>0</v>
          </cell>
          <cell r="I895">
            <v>2</v>
          </cell>
          <cell r="J895">
            <v>11.91</v>
          </cell>
          <cell r="K895">
            <v>0</v>
          </cell>
          <cell r="L895">
            <v>0</v>
          </cell>
          <cell r="M895">
            <v>7</v>
          </cell>
          <cell r="N895" t="str">
            <v>SAT</v>
          </cell>
          <cell r="Q895">
            <v>7</v>
          </cell>
          <cell r="S895">
            <v>37986</v>
          </cell>
          <cell r="T895">
            <v>2003</v>
          </cell>
          <cell r="U895">
            <v>12</v>
          </cell>
          <cell r="V895" t="str">
            <v>stillschweigende Verlängerung</v>
          </cell>
          <cell r="X895">
            <v>3.402857142857143</v>
          </cell>
          <cell r="Y895">
            <v>285.84000000000003</v>
          </cell>
        </row>
        <row r="896">
          <cell r="A896">
            <v>58962</v>
          </cell>
          <cell r="B896" t="str">
            <v>Duisburg</v>
          </cell>
          <cell r="C896">
            <v>7</v>
          </cell>
          <cell r="D896">
            <v>4</v>
          </cell>
          <cell r="E896">
            <v>0</v>
          </cell>
          <cell r="F896">
            <v>0</v>
          </cell>
          <cell r="I896">
            <v>2</v>
          </cell>
          <cell r="J896">
            <v>11.91</v>
          </cell>
          <cell r="K896">
            <v>0</v>
          </cell>
          <cell r="L896">
            <v>0</v>
          </cell>
          <cell r="M896">
            <v>4</v>
          </cell>
          <cell r="N896" t="str">
            <v>SAT</v>
          </cell>
          <cell r="Q896">
            <v>4</v>
          </cell>
          <cell r="S896">
            <v>37986</v>
          </cell>
          <cell r="T896">
            <v>2003</v>
          </cell>
          <cell r="U896">
            <v>12</v>
          </cell>
          <cell r="V896" t="str">
            <v>stillschweigende Verlängerung</v>
          </cell>
          <cell r="X896">
            <v>5.9550000000000001</v>
          </cell>
          <cell r="Y896">
            <v>285.84000000000003</v>
          </cell>
        </row>
        <row r="897">
          <cell r="A897">
            <v>58963</v>
          </cell>
          <cell r="B897" t="str">
            <v>Duisburg</v>
          </cell>
          <cell r="C897">
            <v>7</v>
          </cell>
          <cell r="D897">
            <v>7</v>
          </cell>
          <cell r="E897">
            <v>0</v>
          </cell>
          <cell r="F897">
            <v>0</v>
          </cell>
          <cell r="I897">
            <v>6</v>
          </cell>
          <cell r="J897">
            <v>11.91</v>
          </cell>
          <cell r="K897">
            <v>0</v>
          </cell>
          <cell r="L897">
            <v>0</v>
          </cell>
          <cell r="M897">
            <v>7</v>
          </cell>
          <cell r="N897" t="str">
            <v>SAT</v>
          </cell>
          <cell r="Q897">
            <v>7</v>
          </cell>
          <cell r="S897">
            <v>37986</v>
          </cell>
          <cell r="T897">
            <v>2003</v>
          </cell>
          <cell r="U897">
            <v>12</v>
          </cell>
          <cell r="V897" t="str">
            <v>stillschweigende Verlängerung</v>
          </cell>
          <cell r="X897">
            <v>10.20857142857143</v>
          </cell>
          <cell r="Y897">
            <v>857.5200000000001</v>
          </cell>
        </row>
        <row r="898">
          <cell r="A898">
            <v>58964</v>
          </cell>
          <cell r="B898" t="str">
            <v>Duisburg</v>
          </cell>
          <cell r="C898">
            <v>7</v>
          </cell>
          <cell r="D898">
            <v>11</v>
          </cell>
          <cell r="E898">
            <v>0</v>
          </cell>
          <cell r="F898">
            <v>0</v>
          </cell>
          <cell r="I898">
            <v>6</v>
          </cell>
          <cell r="J898">
            <v>11.69</v>
          </cell>
          <cell r="K898">
            <v>0</v>
          </cell>
          <cell r="L898">
            <v>0</v>
          </cell>
          <cell r="M898">
            <v>11</v>
          </cell>
          <cell r="N898" t="str">
            <v>SAT</v>
          </cell>
          <cell r="Q898">
            <v>11</v>
          </cell>
          <cell r="S898">
            <v>37986</v>
          </cell>
          <cell r="T898">
            <v>2003</v>
          </cell>
          <cell r="U898">
            <v>12</v>
          </cell>
          <cell r="V898" t="str">
            <v>stillschweigende Verlängerung</v>
          </cell>
          <cell r="X898">
            <v>6.376363636363636</v>
          </cell>
          <cell r="Y898">
            <v>841.68000000000006</v>
          </cell>
        </row>
        <row r="899">
          <cell r="A899">
            <v>58965</v>
          </cell>
          <cell r="B899" t="str">
            <v>Mülheim</v>
          </cell>
          <cell r="C899">
            <v>7</v>
          </cell>
          <cell r="D899">
            <v>16</v>
          </cell>
          <cell r="E899">
            <v>0</v>
          </cell>
          <cell r="F899">
            <v>0</v>
          </cell>
          <cell r="I899">
            <v>4</v>
          </cell>
          <cell r="J899">
            <v>11.69</v>
          </cell>
          <cell r="K899">
            <v>0</v>
          </cell>
          <cell r="L899">
            <v>0</v>
          </cell>
          <cell r="M899">
            <v>16</v>
          </cell>
          <cell r="N899" t="str">
            <v>SAT</v>
          </cell>
          <cell r="Q899">
            <v>16</v>
          </cell>
          <cell r="S899">
            <v>37986</v>
          </cell>
          <cell r="T899">
            <v>2003</v>
          </cell>
          <cell r="U899">
            <v>12</v>
          </cell>
          <cell r="V899" t="str">
            <v>stillschweigende Verlängerung</v>
          </cell>
          <cell r="X899">
            <v>2.9224999999999999</v>
          </cell>
          <cell r="Y899">
            <v>561.12</v>
          </cell>
        </row>
        <row r="900">
          <cell r="A900">
            <v>58966</v>
          </cell>
          <cell r="B900" t="str">
            <v>Duisburg</v>
          </cell>
          <cell r="C900">
            <v>7</v>
          </cell>
          <cell r="D900">
            <v>4</v>
          </cell>
          <cell r="E900">
            <v>0</v>
          </cell>
          <cell r="F900">
            <v>0</v>
          </cell>
          <cell r="I900">
            <v>2</v>
          </cell>
          <cell r="J900">
            <v>11.91</v>
          </cell>
          <cell r="K900">
            <v>0</v>
          </cell>
          <cell r="L900">
            <v>0</v>
          </cell>
          <cell r="M900">
            <v>4</v>
          </cell>
          <cell r="N900" t="str">
            <v>SAT</v>
          </cell>
          <cell r="Q900">
            <v>4</v>
          </cell>
          <cell r="S900">
            <v>37986</v>
          </cell>
          <cell r="T900">
            <v>2003</v>
          </cell>
          <cell r="U900">
            <v>12</v>
          </cell>
          <cell r="V900" t="str">
            <v>stillschweigende Verlängerung</v>
          </cell>
          <cell r="X900">
            <v>5.9550000000000001</v>
          </cell>
          <cell r="Y900">
            <v>285.84000000000003</v>
          </cell>
        </row>
        <row r="901">
          <cell r="A901">
            <v>58967</v>
          </cell>
          <cell r="B901" t="str">
            <v>Duisburg</v>
          </cell>
          <cell r="C901">
            <v>7</v>
          </cell>
          <cell r="D901">
            <v>4</v>
          </cell>
          <cell r="E901">
            <v>0</v>
          </cell>
          <cell r="F901">
            <v>0</v>
          </cell>
          <cell r="I901">
            <v>1</v>
          </cell>
          <cell r="J901">
            <v>11.91</v>
          </cell>
          <cell r="K901">
            <v>0</v>
          </cell>
          <cell r="L901">
            <v>0</v>
          </cell>
          <cell r="M901">
            <v>4</v>
          </cell>
          <cell r="N901" t="str">
            <v>SAT</v>
          </cell>
          <cell r="Q901">
            <v>4</v>
          </cell>
          <cell r="S901">
            <v>37986</v>
          </cell>
          <cell r="T901">
            <v>2003</v>
          </cell>
          <cell r="U901">
            <v>12</v>
          </cell>
          <cell r="V901" t="str">
            <v>stillschweigende Verlängerung</v>
          </cell>
          <cell r="X901">
            <v>2.9775</v>
          </cell>
          <cell r="Y901">
            <v>142.92000000000002</v>
          </cell>
        </row>
        <row r="902">
          <cell r="A902">
            <v>58968</v>
          </cell>
          <cell r="B902" t="str">
            <v>Duisburg</v>
          </cell>
          <cell r="C902">
            <v>7</v>
          </cell>
          <cell r="D902">
            <v>4</v>
          </cell>
          <cell r="E902">
            <v>0</v>
          </cell>
          <cell r="F902">
            <v>0</v>
          </cell>
          <cell r="I902">
            <v>2</v>
          </cell>
          <cell r="J902">
            <v>11.91</v>
          </cell>
          <cell r="K902">
            <v>0</v>
          </cell>
          <cell r="L902">
            <v>0</v>
          </cell>
          <cell r="M902">
            <v>4</v>
          </cell>
          <cell r="N902" t="str">
            <v>SAT</v>
          </cell>
          <cell r="Q902">
            <v>4</v>
          </cell>
          <cell r="S902">
            <v>37986</v>
          </cell>
          <cell r="T902">
            <v>2003</v>
          </cell>
          <cell r="U902">
            <v>12</v>
          </cell>
          <cell r="V902" t="str">
            <v>stillschweigende Verlängerung</v>
          </cell>
          <cell r="X902">
            <v>5.9550000000000001</v>
          </cell>
          <cell r="Y902">
            <v>285.84000000000003</v>
          </cell>
        </row>
        <row r="903">
          <cell r="A903">
            <v>58969</v>
          </cell>
          <cell r="B903" t="str">
            <v>Duisburg</v>
          </cell>
          <cell r="C903">
            <v>7</v>
          </cell>
          <cell r="D903">
            <v>4</v>
          </cell>
          <cell r="E903">
            <v>0</v>
          </cell>
          <cell r="F903">
            <v>0</v>
          </cell>
          <cell r="I903">
            <v>0</v>
          </cell>
          <cell r="J903">
            <v>11.91</v>
          </cell>
          <cell r="K903">
            <v>0</v>
          </cell>
          <cell r="L903">
            <v>0</v>
          </cell>
          <cell r="M903">
            <v>4</v>
          </cell>
          <cell r="N903" t="str">
            <v>SAT</v>
          </cell>
          <cell r="Q903">
            <v>4</v>
          </cell>
          <cell r="S903">
            <v>37986</v>
          </cell>
          <cell r="T903">
            <v>2003</v>
          </cell>
          <cell r="U903">
            <v>12</v>
          </cell>
          <cell r="V903" t="str">
            <v>stillschweigende Verlängerung</v>
          </cell>
          <cell r="X903">
            <v>0</v>
          </cell>
          <cell r="Y903">
            <v>0</v>
          </cell>
        </row>
        <row r="904">
          <cell r="A904">
            <v>58970</v>
          </cell>
          <cell r="B904" t="str">
            <v>Düsseldorf</v>
          </cell>
          <cell r="C904">
            <v>7</v>
          </cell>
          <cell r="D904">
            <v>5</v>
          </cell>
          <cell r="E904">
            <v>0</v>
          </cell>
          <cell r="F904">
            <v>0</v>
          </cell>
          <cell r="I904">
            <v>2</v>
          </cell>
          <cell r="J904">
            <v>11.91</v>
          </cell>
          <cell r="K904">
            <v>0</v>
          </cell>
          <cell r="L904">
            <v>0</v>
          </cell>
          <cell r="M904">
            <v>5</v>
          </cell>
          <cell r="N904" t="str">
            <v>SAT</v>
          </cell>
          <cell r="Q904">
            <v>5</v>
          </cell>
          <cell r="S904">
            <v>37986</v>
          </cell>
          <cell r="T904">
            <v>2003</v>
          </cell>
          <cell r="U904">
            <v>12</v>
          </cell>
          <cell r="V904" t="str">
            <v>stillschweigende Verlängerung</v>
          </cell>
          <cell r="X904">
            <v>4.7640000000000002</v>
          </cell>
          <cell r="Y904">
            <v>285.84000000000003</v>
          </cell>
        </row>
        <row r="905">
          <cell r="A905">
            <v>58971</v>
          </cell>
          <cell r="B905" t="str">
            <v>Duisburg</v>
          </cell>
          <cell r="C905">
            <v>7</v>
          </cell>
          <cell r="D905">
            <v>8</v>
          </cell>
          <cell r="E905">
            <v>0</v>
          </cell>
          <cell r="F905">
            <v>0</v>
          </cell>
          <cell r="I905">
            <v>5</v>
          </cell>
          <cell r="J905">
            <v>11.91</v>
          </cell>
          <cell r="K905">
            <v>0</v>
          </cell>
          <cell r="L905">
            <v>0</v>
          </cell>
          <cell r="M905">
            <v>8</v>
          </cell>
          <cell r="N905" t="str">
            <v>SAT</v>
          </cell>
          <cell r="Q905">
            <v>8</v>
          </cell>
          <cell r="S905">
            <v>37986</v>
          </cell>
          <cell r="T905">
            <v>2003</v>
          </cell>
          <cell r="U905">
            <v>12</v>
          </cell>
          <cell r="V905" t="str">
            <v>stillschweigende Verlängerung</v>
          </cell>
          <cell r="X905">
            <v>7.4437499999999996</v>
          </cell>
          <cell r="Y905">
            <v>714.59999999999991</v>
          </cell>
        </row>
        <row r="906">
          <cell r="A906">
            <v>58972</v>
          </cell>
          <cell r="B906" t="str">
            <v>Duisburg</v>
          </cell>
          <cell r="C906">
            <v>7</v>
          </cell>
          <cell r="D906">
            <v>10</v>
          </cell>
          <cell r="E906">
            <v>0</v>
          </cell>
          <cell r="F906">
            <v>0</v>
          </cell>
          <cell r="I906">
            <v>5</v>
          </cell>
          <cell r="J906">
            <v>11.91</v>
          </cell>
          <cell r="K906">
            <v>0</v>
          </cell>
          <cell r="L906">
            <v>0</v>
          </cell>
          <cell r="M906">
            <v>10</v>
          </cell>
          <cell r="N906" t="str">
            <v>SAT</v>
          </cell>
          <cell r="Q906">
            <v>10</v>
          </cell>
          <cell r="S906">
            <v>37986</v>
          </cell>
          <cell r="T906">
            <v>2003</v>
          </cell>
          <cell r="U906">
            <v>12</v>
          </cell>
          <cell r="V906" t="str">
            <v>stillschweigende Verlängerung</v>
          </cell>
          <cell r="X906">
            <v>5.9550000000000001</v>
          </cell>
          <cell r="Y906">
            <v>714.59999999999991</v>
          </cell>
        </row>
        <row r="907">
          <cell r="A907">
            <v>58975</v>
          </cell>
          <cell r="B907" t="str">
            <v>Duisburg</v>
          </cell>
          <cell r="C907">
            <v>7</v>
          </cell>
          <cell r="D907">
            <v>4</v>
          </cell>
          <cell r="E907">
            <v>0</v>
          </cell>
          <cell r="F907">
            <v>0</v>
          </cell>
          <cell r="I907">
            <v>2</v>
          </cell>
          <cell r="J907">
            <v>11.91</v>
          </cell>
          <cell r="K907">
            <v>0</v>
          </cell>
          <cell r="L907">
            <v>0</v>
          </cell>
          <cell r="M907">
            <v>4</v>
          </cell>
          <cell r="N907" t="str">
            <v>SAT</v>
          </cell>
          <cell r="Q907">
            <v>4</v>
          </cell>
          <cell r="S907">
            <v>37986</v>
          </cell>
          <cell r="T907">
            <v>2003</v>
          </cell>
          <cell r="U907">
            <v>12</v>
          </cell>
          <cell r="V907" t="str">
            <v>stillschweigende Verlängerung</v>
          </cell>
          <cell r="X907">
            <v>5.9550000000000001</v>
          </cell>
          <cell r="Y907">
            <v>285.84000000000003</v>
          </cell>
        </row>
        <row r="908">
          <cell r="A908">
            <v>58978</v>
          </cell>
          <cell r="B908" t="str">
            <v>Duisburg</v>
          </cell>
          <cell r="C908">
            <v>7</v>
          </cell>
          <cell r="D908">
            <v>14</v>
          </cell>
          <cell r="E908">
            <v>0</v>
          </cell>
          <cell r="F908">
            <v>0</v>
          </cell>
          <cell r="I908">
            <v>2</v>
          </cell>
          <cell r="J908">
            <v>11.91</v>
          </cell>
          <cell r="K908">
            <v>0</v>
          </cell>
          <cell r="L908">
            <v>0</v>
          </cell>
          <cell r="M908">
            <v>14</v>
          </cell>
          <cell r="N908" t="str">
            <v>SAT</v>
          </cell>
          <cell r="Q908">
            <v>14</v>
          </cell>
          <cell r="S908">
            <v>37986</v>
          </cell>
          <cell r="T908">
            <v>2003</v>
          </cell>
          <cell r="U908">
            <v>12</v>
          </cell>
          <cell r="V908" t="str">
            <v>stillschweigende Verlängerung</v>
          </cell>
          <cell r="X908">
            <v>1.7014285714285715</v>
          </cell>
          <cell r="Y908">
            <v>285.84000000000003</v>
          </cell>
        </row>
        <row r="909">
          <cell r="A909">
            <v>58980</v>
          </cell>
          <cell r="B909" t="str">
            <v>Duisburg</v>
          </cell>
          <cell r="C909">
            <v>7</v>
          </cell>
          <cell r="D909">
            <v>3</v>
          </cell>
          <cell r="E909">
            <v>0</v>
          </cell>
          <cell r="F909">
            <v>0</v>
          </cell>
          <cell r="I909">
            <v>1</v>
          </cell>
          <cell r="J909">
            <v>11.91</v>
          </cell>
          <cell r="K909">
            <v>0</v>
          </cell>
          <cell r="L909">
            <v>0</v>
          </cell>
          <cell r="M909">
            <v>3</v>
          </cell>
          <cell r="N909" t="str">
            <v>SAT</v>
          </cell>
          <cell r="Q909">
            <v>3</v>
          </cell>
          <cell r="S909">
            <v>37986</v>
          </cell>
          <cell r="T909">
            <v>2003</v>
          </cell>
          <cell r="U909">
            <v>12</v>
          </cell>
          <cell r="V909" t="str">
            <v>stillschweigende Verlängerung</v>
          </cell>
          <cell r="X909">
            <v>3.97</v>
          </cell>
          <cell r="Y909">
            <v>142.92000000000002</v>
          </cell>
        </row>
        <row r="910">
          <cell r="A910">
            <v>58981</v>
          </cell>
          <cell r="B910" t="str">
            <v>Aschendorf</v>
          </cell>
          <cell r="C910">
            <v>7</v>
          </cell>
          <cell r="D910">
            <v>5</v>
          </cell>
          <cell r="E910">
            <v>0</v>
          </cell>
          <cell r="F910">
            <v>0</v>
          </cell>
          <cell r="I910">
            <v>1</v>
          </cell>
          <cell r="J910">
            <v>11.91</v>
          </cell>
          <cell r="K910">
            <v>0</v>
          </cell>
          <cell r="L910">
            <v>0</v>
          </cell>
          <cell r="M910">
            <v>5</v>
          </cell>
          <cell r="N910" t="str">
            <v>SAT</v>
          </cell>
          <cell r="Q910">
            <v>5</v>
          </cell>
          <cell r="S910">
            <v>37986</v>
          </cell>
          <cell r="T910">
            <v>2003</v>
          </cell>
          <cell r="U910">
            <v>12</v>
          </cell>
          <cell r="V910" t="str">
            <v>stillschweigende Verlängerung</v>
          </cell>
          <cell r="X910">
            <v>2.3820000000000001</v>
          </cell>
          <cell r="Y910">
            <v>142.92000000000002</v>
          </cell>
        </row>
        <row r="911">
          <cell r="A911">
            <v>58983</v>
          </cell>
          <cell r="B911" t="str">
            <v>Duisburg</v>
          </cell>
          <cell r="C911">
            <v>7</v>
          </cell>
          <cell r="D911">
            <v>3</v>
          </cell>
          <cell r="E911">
            <v>0</v>
          </cell>
          <cell r="F911">
            <v>0</v>
          </cell>
          <cell r="I911">
            <v>1</v>
          </cell>
          <cell r="J911">
            <v>11.91</v>
          </cell>
          <cell r="K911">
            <v>0</v>
          </cell>
          <cell r="L911">
            <v>0</v>
          </cell>
          <cell r="M911">
            <v>3</v>
          </cell>
          <cell r="N911" t="str">
            <v>SAT</v>
          </cell>
          <cell r="Q911">
            <v>3</v>
          </cell>
          <cell r="S911">
            <v>37986</v>
          </cell>
          <cell r="T911">
            <v>2003</v>
          </cell>
          <cell r="U911">
            <v>12</v>
          </cell>
          <cell r="V911" t="str">
            <v>stillschweigende Verlängerung</v>
          </cell>
          <cell r="X911">
            <v>3.97</v>
          </cell>
          <cell r="Y911">
            <v>142.92000000000002</v>
          </cell>
        </row>
        <row r="912">
          <cell r="A912">
            <v>58984</v>
          </cell>
          <cell r="B912" t="str">
            <v>Duisburg</v>
          </cell>
          <cell r="C912">
            <v>7</v>
          </cell>
          <cell r="D912">
            <v>9</v>
          </cell>
          <cell r="E912">
            <v>0</v>
          </cell>
          <cell r="F912">
            <v>0</v>
          </cell>
          <cell r="I912">
            <v>7</v>
          </cell>
          <cell r="J912">
            <v>11.91</v>
          </cell>
          <cell r="K912">
            <v>0</v>
          </cell>
          <cell r="L912">
            <v>0</v>
          </cell>
          <cell r="M912">
            <v>9</v>
          </cell>
          <cell r="N912" t="str">
            <v>SAT</v>
          </cell>
          <cell r="Q912">
            <v>9</v>
          </cell>
          <cell r="S912">
            <v>37986</v>
          </cell>
          <cell r="T912">
            <v>2003</v>
          </cell>
          <cell r="U912">
            <v>12</v>
          </cell>
          <cell r="V912" t="str">
            <v>stillschweigende Verlängerung</v>
          </cell>
          <cell r="X912">
            <v>9.2633333333333336</v>
          </cell>
          <cell r="Y912">
            <v>1000.44</v>
          </cell>
        </row>
        <row r="913">
          <cell r="A913">
            <v>58986</v>
          </cell>
          <cell r="B913" t="str">
            <v>Duisburg</v>
          </cell>
          <cell r="C913">
            <v>7</v>
          </cell>
          <cell r="D913">
            <v>1</v>
          </cell>
          <cell r="E913">
            <v>0</v>
          </cell>
          <cell r="F913">
            <v>0</v>
          </cell>
          <cell r="I913">
            <v>0</v>
          </cell>
          <cell r="J913">
            <v>0</v>
          </cell>
          <cell r="K913">
            <v>1</v>
          </cell>
          <cell r="L913">
            <v>11.88</v>
          </cell>
          <cell r="M913">
            <v>1</v>
          </cell>
          <cell r="N913" t="str">
            <v>SAT</v>
          </cell>
          <cell r="Q913">
            <v>1</v>
          </cell>
          <cell r="S913">
            <v>37986</v>
          </cell>
          <cell r="T913">
            <v>2003</v>
          </cell>
          <cell r="U913">
            <v>12</v>
          </cell>
          <cell r="V913" t="str">
            <v>stillschweigende Verlängerung</v>
          </cell>
          <cell r="X913">
            <v>11.88</v>
          </cell>
          <cell r="Y913">
            <v>142.56</v>
          </cell>
        </row>
        <row r="914">
          <cell r="A914">
            <v>58989</v>
          </cell>
          <cell r="B914" t="str">
            <v>Duisburg</v>
          </cell>
          <cell r="C914">
            <v>7</v>
          </cell>
          <cell r="D914">
            <v>5</v>
          </cell>
          <cell r="E914">
            <v>0</v>
          </cell>
          <cell r="F914">
            <v>0</v>
          </cell>
          <cell r="I914">
            <v>3</v>
          </cell>
          <cell r="J914">
            <v>11.91</v>
          </cell>
          <cell r="K914">
            <v>0</v>
          </cell>
          <cell r="L914">
            <v>0</v>
          </cell>
          <cell r="M914">
            <v>5</v>
          </cell>
          <cell r="N914" t="str">
            <v>SAT</v>
          </cell>
          <cell r="Q914">
            <v>5</v>
          </cell>
          <cell r="S914">
            <v>37986</v>
          </cell>
          <cell r="T914">
            <v>2003</v>
          </cell>
          <cell r="U914">
            <v>12</v>
          </cell>
          <cell r="V914" t="str">
            <v>stillschweigende Verlängerung</v>
          </cell>
          <cell r="X914">
            <v>7.1460000000000008</v>
          </cell>
          <cell r="Y914">
            <v>428.76000000000005</v>
          </cell>
        </row>
        <row r="915">
          <cell r="A915">
            <v>58990</v>
          </cell>
          <cell r="B915" t="str">
            <v>Duisburg</v>
          </cell>
          <cell r="C915">
            <v>7</v>
          </cell>
          <cell r="D915">
            <v>5</v>
          </cell>
          <cell r="E915">
            <v>0</v>
          </cell>
          <cell r="F915">
            <v>0</v>
          </cell>
          <cell r="I915">
            <v>1</v>
          </cell>
          <cell r="J915">
            <v>11.91</v>
          </cell>
          <cell r="K915">
            <v>0</v>
          </cell>
          <cell r="L915">
            <v>0</v>
          </cell>
          <cell r="M915">
            <v>5</v>
          </cell>
          <cell r="N915" t="str">
            <v>SAT</v>
          </cell>
          <cell r="Q915">
            <v>5</v>
          </cell>
          <cell r="S915">
            <v>37986</v>
          </cell>
          <cell r="T915">
            <v>2003</v>
          </cell>
          <cell r="U915">
            <v>12</v>
          </cell>
          <cell r="V915" t="str">
            <v>stillschweigende Verlängerung</v>
          </cell>
          <cell r="X915">
            <v>2.3820000000000001</v>
          </cell>
          <cell r="Y915">
            <v>142.92000000000002</v>
          </cell>
        </row>
        <row r="916">
          <cell r="A916">
            <v>58992</v>
          </cell>
          <cell r="B916" t="str">
            <v>Duisburg</v>
          </cell>
          <cell r="C916">
            <v>7</v>
          </cell>
          <cell r="D916">
            <v>4</v>
          </cell>
          <cell r="E916">
            <v>0</v>
          </cell>
          <cell r="F916">
            <v>0</v>
          </cell>
          <cell r="I916">
            <v>0</v>
          </cell>
          <cell r="J916">
            <v>11.81</v>
          </cell>
          <cell r="K916">
            <v>0</v>
          </cell>
          <cell r="L916">
            <v>0</v>
          </cell>
          <cell r="M916">
            <v>4</v>
          </cell>
          <cell r="N916" t="str">
            <v>SAT</v>
          </cell>
          <cell r="Q916">
            <v>4</v>
          </cell>
          <cell r="S916">
            <v>37986</v>
          </cell>
          <cell r="T916">
            <v>2003</v>
          </cell>
          <cell r="U916">
            <v>12</v>
          </cell>
          <cell r="V916" t="str">
            <v>stillschweigende Verlängerung</v>
          </cell>
          <cell r="X916">
            <v>0</v>
          </cell>
          <cell r="Y916">
            <v>0</v>
          </cell>
        </row>
        <row r="917">
          <cell r="A917">
            <v>58993</v>
          </cell>
          <cell r="B917" t="str">
            <v>Duisburg</v>
          </cell>
          <cell r="C917">
            <v>7</v>
          </cell>
          <cell r="D917">
            <v>6</v>
          </cell>
          <cell r="E917">
            <v>0</v>
          </cell>
          <cell r="F917">
            <v>0</v>
          </cell>
          <cell r="I917">
            <v>2</v>
          </cell>
          <cell r="J917">
            <v>11.91</v>
          </cell>
          <cell r="K917">
            <v>0</v>
          </cell>
          <cell r="L917">
            <v>0</v>
          </cell>
          <cell r="M917">
            <v>6</v>
          </cell>
          <cell r="N917" t="str">
            <v>SAT</v>
          </cell>
          <cell r="Q917">
            <v>6</v>
          </cell>
          <cell r="S917">
            <v>37986</v>
          </cell>
          <cell r="T917">
            <v>2003</v>
          </cell>
          <cell r="U917">
            <v>12</v>
          </cell>
          <cell r="V917" t="str">
            <v>stillschweigende Verlängerung</v>
          </cell>
          <cell r="X917">
            <v>3.97</v>
          </cell>
          <cell r="Y917">
            <v>285.84000000000003</v>
          </cell>
        </row>
        <row r="918">
          <cell r="A918">
            <v>58994</v>
          </cell>
          <cell r="B918" t="str">
            <v>Mülheim</v>
          </cell>
          <cell r="C918">
            <v>7</v>
          </cell>
          <cell r="D918">
            <v>6</v>
          </cell>
          <cell r="E918">
            <v>0</v>
          </cell>
          <cell r="F918">
            <v>0</v>
          </cell>
          <cell r="I918">
            <v>6</v>
          </cell>
          <cell r="J918">
            <v>11.91</v>
          </cell>
          <cell r="K918">
            <v>0</v>
          </cell>
          <cell r="L918">
            <v>0</v>
          </cell>
          <cell r="M918">
            <v>6</v>
          </cell>
          <cell r="N918" t="str">
            <v>SAT</v>
          </cell>
          <cell r="Q918">
            <v>6</v>
          </cell>
          <cell r="S918">
            <v>37986</v>
          </cell>
          <cell r="T918">
            <v>2003</v>
          </cell>
          <cell r="U918">
            <v>12</v>
          </cell>
          <cell r="V918" t="str">
            <v>stillschweigende Verlängerung</v>
          </cell>
          <cell r="X918">
            <v>11.910000000000002</v>
          </cell>
          <cell r="Y918">
            <v>857.5200000000001</v>
          </cell>
        </row>
        <row r="919">
          <cell r="A919">
            <v>58995</v>
          </cell>
          <cell r="B919" t="str">
            <v>Duisburg</v>
          </cell>
          <cell r="C919">
            <v>7</v>
          </cell>
          <cell r="D919">
            <v>5</v>
          </cell>
          <cell r="E919">
            <v>0</v>
          </cell>
          <cell r="F919">
            <v>0</v>
          </cell>
          <cell r="I919">
            <v>0</v>
          </cell>
          <cell r="J919">
            <v>11.91</v>
          </cell>
          <cell r="K919">
            <v>0</v>
          </cell>
          <cell r="L919">
            <v>0</v>
          </cell>
          <cell r="M919">
            <v>5</v>
          </cell>
          <cell r="N919" t="str">
            <v>SAT</v>
          </cell>
          <cell r="Q919">
            <v>5</v>
          </cell>
          <cell r="S919">
            <v>37986</v>
          </cell>
          <cell r="T919">
            <v>2003</v>
          </cell>
          <cell r="U919">
            <v>12</v>
          </cell>
          <cell r="V919" t="str">
            <v>stillschweigende Verlängerung</v>
          </cell>
          <cell r="X919">
            <v>0</v>
          </cell>
          <cell r="Y919">
            <v>0</v>
          </cell>
        </row>
        <row r="920">
          <cell r="A920">
            <v>58996</v>
          </cell>
          <cell r="B920" t="str">
            <v>Duisburg</v>
          </cell>
          <cell r="C920">
            <v>7</v>
          </cell>
          <cell r="D920">
            <v>6</v>
          </cell>
          <cell r="E920">
            <v>0</v>
          </cell>
          <cell r="F920">
            <v>0</v>
          </cell>
          <cell r="I920">
            <v>3</v>
          </cell>
          <cell r="J920">
            <v>11.91</v>
          </cell>
          <cell r="K920">
            <v>0</v>
          </cell>
          <cell r="L920">
            <v>0</v>
          </cell>
          <cell r="M920">
            <v>6</v>
          </cell>
          <cell r="N920" t="str">
            <v>SAT</v>
          </cell>
          <cell r="Q920">
            <v>6</v>
          </cell>
          <cell r="S920">
            <v>37986</v>
          </cell>
          <cell r="T920">
            <v>2003</v>
          </cell>
          <cell r="U920">
            <v>12</v>
          </cell>
          <cell r="V920" t="str">
            <v>stillschweigende Verlängerung</v>
          </cell>
          <cell r="X920">
            <v>5.955000000000001</v>
          </cell>
          <cell r="Y920">
            <v>428.76000000000005</v>
          </cell>
        </row>
        <row r="921">
          <cell r="A921">
            <v>58997</v>
          </cell>
          <cell r="B921" t="str">
            <v>Duisburg</v>
          </cell>
          <cell r="C921">
            <v>7</v>
          </cell>
          <cell r="D921">
            <v>4</v>
          </cell>
          <cell r="E921">
            <v>0</v>
          </cell>
          <cell r="F921">
            <v>0</v>
          </cell>
          <cell r="I921">
            <v>0</v>
          </cell>
          <cell r="J921">
            <v>11.88</v>
          </cell>
          <cell r="K921">
            <v>0</v>
          </cell>
          <cell r="L921">
            <v>0</v>
          </cell>
          <cell r="M921">
            <v>4</v>
          </cell>
          <cell r="N921" t="str">
            <v>SAT</v>
          </cell>
          <cell r="Q921">
            <v>4</v>
          </cell>
          <cell r="R921">
            <v>34215</v>
          </cell>
          <cell r="S921">
            <v>37986</v>
          </cell>
          <cell r="T921">
            <v>2003</v>
          </cell>
          <cell r="U921">
            <v>12</v>
          </cell>
          <cell r="V921" t="str">
            <v>stillschweigende Verlängerung</v>
          </cell>
          <cell r="X921">
            <v>0</v>
          </cell>
          <cell r="Y921">
            <v>0</v>
          </cell>
        </row>
        <row r="922">
          <cell r="A922">
            <v>58998</v>
          </cell>
          <cell r="B922" t="str">
            <v>Duisburg</v>
          </cell>
          <cell r="C922">
            <v>7</v>
          </cell>
          <cell r="D922">
            <v>10</v>
          </cell>
          <cell r="E922">
            <v>0</v>
          </cell>
          <cell r="F922">
            <v>0</v>
          </cell>
          <cell r="I922">
            <v>0</v>
          </cell>
          <cell r="J922">
            <v>11.91</v>
          </cell>
          <cell r="K922">
            <v>0</v>
          </cell>
          <cell r="L922">
            <v>0</v>
          </cell>
          <cell r="M922">
            <v>10</v>
          </cell>
          <cell r="N922" t="str">
            <v>SAT</v>
          </cell>
          <cell r="Q922">
            <v>10</v>
          </cell>
          <cell r="S922">
            <v>37986</v>
          </cell>
          <cell r="T922">
            <v>2003</v>
          </cell>
          <cell r="U922">
            <v>12</v>
          </cell>
          <cell r="V922" t="str">
            <v>stillschweigende Verlängerung</v>
          </cell>
          <cell r="X922">
            <v>0</v>
          </cell>
          <cell r="Y922">
            <v>0</v>
          </cell>
        </row>
        <row r="923">
          <cell r="A923">
            <v>58999</v>
          </cell>
          <cell r="B923" t="str">
            <v>Duisburg</v>
          </cell>
          <cell r="C923">
            <v>7</v>
          </cell>
          <cell r="D923">
            <v>22</v>
          </cell>
          <cell r="E923">
            <v>0</v>
          </cell>
          <cell r="F923">
            <v>0</v>
          </cell>
          <cell r="I923">
            <v>13</v>
          </cell>
          <cell r="J923">
            <v>11.46</v>
          </cell>
          <cell r="K923">
            <v>0</v>
          </cell>
          <cell r="L923">
            <v>0</v>
          </cell>
          <cell r="M923">
            <v>22</v>
          </cell>
          <cell r="N923" t="str">
            <v>SAT</v>
          </cell>
          <cell r="Q923">
            <v>22</v>
          </cell>
          <cell r="S923">
            <v>37986</v>
          </cell>
          <cell r="T923">
            <v>2003</v>
          </cell>
          <cell r="U923">
            <v>12</v>
          </cell>
          <cell r="V923" t="str">
            <v>stillschweigende Verlängerung</v>
          </cell>
          <cell r="X923">
            <v>6.7718181818181824</v>
          </cell>
          <cell r="Y923">
            <v>1787.7600000000002</v>
          </cell>
        </row>
        <row r="924">
          <cell r="A924">
            <v>59000</v>
          </cell>
          <cell r="B924" t="str">
            <v>Duisburg</v>
          </cell>
          <cell r="C924">
            <v>7</v>
          </cell>
          <cell r="D924">
            <v>3</v>
          </cell>
          <cell r="E924">
            <v>0</v>
          </cell>
          <cell r="F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3</v>
          </cell>
          <cell r="N924" t="str">
            <v>SAT</v>
          </cell>
          <cell r="Q924">
            <v>3</v>
          </cell>
          <cell r="S924">
            <v>37986</v>
          </cell>
          <cell r="T924">
            <v>2003</v>
          </cell>
          <cell r="U924">
            <v>12</v>
          </cell>
          <cell r="V924" t="str">
            <v>stillschweigende Verlängerung</v>
          </cell>
          <cell r="X924">
            <v>0</v>
          </cell>
          <cell r="Y924">
            <v>0</v>
          </cell>
        </row>
        <row r="925">
          <cell r="A925">
            <v>59001</v>
          </cell>
          <cell r="B925" t="str">
            <v>Heiligenhaus</v>
          </cell>
          <cell r="C925">
            <v>7</v>
          </cell>
          <cell r="D925">
            <v>9</v>
          </cell>
          <cell r="E925">
            <v>0</v>
          </cell>
          <cell r="F925">
            <v>0</v>
          </cell>
          <cell r="I925">
            <v>0</v>
          </cell>
          <cell r="J925">
            <v>11.91</v>
          </cell>
          <cell r="K925">
            <v>0</v>
          </cell>
          <cell r="L925">
            <v>0</v>
          </cell>
          <cell r="M925">
            <v>9</v>
          </cell>
          <cell r="N925" t="str">
            <v>SAT</v>
          </cell>
          <cell r="Q925">
            <v>9</v>
          </cell>
          <cell r="S925">
            <v>37986</v>
          </cell>
          <cell r="T925">
            <v>2003</v>
          </cell>
          <cell r="U925">
            <v>12</v>
          </cell>
          <cell r="V925" t="str">
            <v>stillschweigende Verlängerung</v>
          </cell>
          <cell r="X925">
            <v>0</v>
          </cell>
          <cell r="Y925">
            <v>0</v>
          </cell>
        </row>
        <row r="926">
          <cell r="A926">
            <v>59002</v>
          </cell>
          <cell r="B926" t="str">
            <v>Duisburg</v>
          </cell>
          <cell r="C926">
            <v>7</v>
          </cell>
          <cell r="D926">
            <v>6</v>
          </cell>
          <cell r="E926">
            <v>0</v>
          </cell>
          <cell r="F926">
            <v>0</v>
          </cell>
          <cell r="I926">
            <v>3</v>
          </cell>
          <cell r="J926">
            <v>11.91</v>
          </cell>
          <cell r="K926">
            <v>0</v>
          </cell>
          <cell r="L926">
            <v>0</v>
          </cell>
          <cell r="M926">
            <v>6</v>
          </cell>
          <cell r="N926" t="str">
            <v>SAT</v>
          </cell>
          <cell r="Q926">
            <v>6</v>
          </cell>
          <cell r="S926">
            <v>37986</v>
          </cell>
          <cell r="T926">
            <v>2003</v>
          </cell>
          <cell r="U926">
            <v>12</v>
          </cell>
          <cell r="V926" t="str">
            <v>stillschweigende Verlängerung</v>
          </cell>
          <cell r="X926">
            <v>5.955000000000001</v>
          </cell>
          <cell r="Y926">
            <v>428.76000000000005</v>
          </cell>
        </row>
        <row r="927">
          <cell r="A927">
            <v>59005</v>
          </cell>
          <cell r="B927" t="str">
            <v>Duisburg</v>
          </cell>
          <cell r="C927">
            <v>7</v>
          </cell>
          <cell r="D927">
            <v>5</v>
          </cell>
          <cell r="E927">
            <v>0</v>
          </cell>
          <cell r="F927">
            <v>0</v>
          </cell>
          <cell r="I927">
            <v>1</v>
          </cell>
          <cell r="J927">
            <v>11.91</v>
          </cell>
          <cell r="K927">
            <v>0</v>
          </cell>
          <cell r="L927">
            <v>0</v>
          </cell>
          <cell r="M927">
            <v>5</v>
          </cell>
          <cell r="N927" t="str">
            <v>SAT</v>
          </cell>
          <cell r="Q927">
            <v>5</v>
          </cell>
          <cell r="S927">
            <v>37986</v>
          </cell>
          <cell r="T927">
            <v>2003</v>
          </cell>
          <cell r="U927">
            <v>12</v>
          </cell>
          <cell r="V927" t="str">
            <v>stillschweigende Verlängerung</v>
          </cell>
          <cell r="X927">
            <v>2.3820000000000001</v>
          </cell>
          <cell r="Y927">
            <v>142.92000000000002</v>
          </cell>
        </row>
        <row r="928">
          <cell r="A928">
            <v>59006</v>
          </cell>
          <cell r="B928" t="str">
            <v>Duisburg</v>
          </cell>
          <cell r="C928">
            <v>7</v>
          </cell>
          <cell r="D928">
            <v>1</v>
          </cell>
          <cell r="E928">
            <v>0</v>
          </cell>
          <cell r="F928">
            <v>0</v>
          </cell>
          <cell r="I928">
            <v>0</v>
          </cell>
          <cell r="J928">
            <v>0</v>
          </cell>
          <cell r="K928">
            <v>1</v>
          </cell>
          <cell r="L928">
            <v>11.88</v>
          </cell>
          <cell r="M928">
            <v>1</v>
          </cell>
          <cell r="N928" t="str">
            <v>SAT</v>
          </cell>
          <cell r="Q928">
            <v>1</v>
          </cell>
          <cell r="S928">
            <v>37986</v>
          </cell>
          <cell r="T928">
            <v>2003</v>
          </cell>
          <cell r="U928">
            <v>12</v>
          </cell>
          <cell r="V928" t="str">
            <v>stillschweigende Verlängerung</v>
          </cell>
          <cell r="X928">
            <v>11.88</v>
          </cell>
          <cell r="Y928">
            <v>142.56</v>
          </cell>
        </row>
        <row r="929">
          <cell r="A929">
            <v>59008</v>
          </cell>
          <cell r="B929" t="str">
            <v>Erkrath</v>
          </cell>
          <cell r="C929">
            <v>7</v>
          </cell>
          <cell r="D929">
            <v>23</v>
          </cell>
          <cell r="E929">
            <v>0</v>
          </cell>
          <cell r="F929">
            <v>0</v>
          </cell>
          <cell r="I929">
            <v>11</v>
          </cell>
          <cell r="J929">
            <v>11.46</v>
          </cell>
          <cell r="K929">
            <v>0</v>
          </cell>
          <cell r="L929">
            <v>0</v>
          </cell>
          <cell r="M929">
            <v>23</v>
          </cell>
          <cell r="N929" t="str">
            <v>SAT</v>
          </cell>
          <cell r="Q929">
            <v>23</v>
          </cell>
          <cell r="S929">
            <v>37986</v>
          </cell>
          <cell r="T929">
            <v>2003</v>
          </cell>
          <cell r="U929">
            <v>12</v>
          </cell>
          <cell r="V929" t="str">
            <v>stillschweigende Verlängerung</v>
          </cell>
          <cell r="X929">
            <v>5.4808695652173913</v>
          </cell>
          <cell r="Y929">
            <v>1512.72</v>
          </cell>
        </row>
        <row r="930">
          <cell r="A930">
            <v>59009</v>
          </cell>
          <cell r="B930" t="str">
            <v>Duisburg</v>
          </cell>
          <cell r="C930">
            <v>1</v>
          </cell>
          <cell r="D930">
            <v>6</v>
          </cell>
          <cell r="E930">
            <v>6</v>
          </cell>
          <cell r="F930">
            <v>2</v>
          </cell>
          <cell r="I930">
            <v>5</v>
          </cell>
          <cell r="J930">
            <v>10.86</v>
          </cell>
          <cell r="K930">
            <v>0</v>
          </cell>
          <cell r="L930">
            <v>0</v>
          </cell>
          <cell r="M930">
            <v>6</v>
          </cell>
          <cell r="N930" t="str">
            <v>SAT</v>
          </cell>
          <cell r="Q930">
            <v>6</v>
          </cell>
          <cell r="S930">
            <v>37986</v>
          </cell>
          <cell r="T930">
            <v>2003</v>
          </cell>
          <cell r="U930">
            <v>12</v>
          </cell>
          <cell r="V930" t="str">
            <v>stillschweigende Verlängerung</v>
          </cell>
          <cell r="X930">
            <v>11.049999999999999</v>
          </cell>
          <cell r="Y930">
            <v>795.59999999999991</v>
          </cell>
        </row>
        <row r="931">
          <cell r="A931">
            <v>59010</v>
          </cell>
          <cell r="B931" t="str">
            <v>Duisburg</v>
          </cell>
          <cell r="C931">
            <v>7</v>
          </cell>
          <cell r="D931">
            <v>7</v>
          </cell>
          <cell r="E931">
            <v>0</v>
          </cell>
          <cell r="F931">
            <v>0</v>
          </cell>
          <cell r="I931">
            <v>3</v>
          </cell>
          <cell r="J931">
            <v>11.91</v>
          </cell>
          <cell r="K931">
            <v>0</v>
          </cell>
          <cell r="L931">
            <v>0</v>
          </cell>
          <cell r="M931">
            <v>7</v>
          </cell>
          <cell r="N931" t="str">
            <v>SAT</v>
          </cell>
          <cell r="Q931">
            <v>7</v>
          </cell>
          <cell r="S931">
            <v>37986</v>
          </cell>
          <cell r="T931">
            <v>2003</v>
          </cell>
          <cell r="U931">
            <v>12</v>
          </cell>
          <cell r="V931" t="str">
            <v>stillschweigende Verlängerung</v>
          </cell>
          <cell r="X931">
            <v>5.104285714285715</v>
          </cell>
          <cell r="Y931">
            <v>428.76000000000005</v>
          </cell>
        </row>
        <row r="932">
          <cell r="A932">
            <v>59014</v>
          </cell>
          <cell r="B932" t="str">
            <v>Duisburg</v>
          </cell>
          <cell r="C932">
            <v>7</v>
          </cell>
          <cell r="D932">
            <v>11</v>
          </cell>
          <cell r="E932">
            <v>0</v>
          </cell>
          <cell r="F932">
            <v>0</v>
          </cell>
          <cell r="I932">
            <v>3</v>
          </cell>
          <cell r="J932">
            <v>11.91</v>
          </cell>
          <cell r="K932">
            <v>0</v>
          </cell>
          <cell r="L932">
            <v>0</v>
          </cell>
          <cell r="M932">
            <v>11</v>
          </cell>
          <cell r="N932" t="str">
            <v>SAT</v>
          </cell>
          <cell r="Q932">
            <v>11</v>
          </cell>
          <cell r="S932">
            <v>37986</v>
          </cell>
          <cell r="T932">
            <v>2003</v>
          </cell>
          <cell r="U932">
            <v>12</v>
          </cell>
          <cell r="V932" t="str">
            <v>stillschweigende Verlängerung</v>
          </cell>
          <cell r="X932">
            <v>3.2481818181818185</v>
          </cell>
          <cell r="Y932">
            <v>428.76000000000005</v>
          </cell>
        </row>
        <row r="933">
          <cell r="A933">
            <v>59020</v>
          </cell>
          <cell r="B933" t="str">
            <v>Duisburg</v>
          </cell>
          <cell r="C933">
            <v>7</v>
          </cell>
          <cell r="D933">
            <v>4</v>
          </cell>
          <cell r="E933">
            <v>0</v>
          </cell>
          <cell r="F933">
            <v>0</v>
          </cell>
          <cell r="I933">
            <v>0</v>
          </cell>
          <cell r="J933">
            <v>11.91</v>
          </cell>
          <cell r="K933">
            <v>0</v>
          </cell>
          <cell r="L933">
            <v>0</v>
          </cell>
          <cell r="M933">
            <v>4</v>
          </cell>
          <cell r="N933" t="str">
            <v>SAT</v>
          </cell>
          <cell r="Q933">
            <v>4</v>
          </cell>
          <cell r="S933">
            <v>37986</v>
          </cell>
          <cell r="T933">
            <v>2003</v>
          </cell>
          <cell r="U933">
            <v>12</v>
          </cell>
          <cell r="V933" t="str">
            <v>stillschweigende Verlängerung</v>
          </cell>
          <cell r="X933">
            <v>0</v>
          </cell>
          <cell r="Y933">
            <v>0</v>
          </cell>
        </row>
        <row r="934">
          <cell r="A934">
            <v>59027</v>
          </cell>
          <cell r="B934" t="str">
            <v>Duisburg</v>
          </cell>
          <cell r="C934">
            <v>7</v>
          </cell>
          <cell r="D934">
            <v>1</v>
          </cell>
          <cell r="E934">
            <v>0</v>
          </cell>
          <cell r="F934">
            <v>0</v>
          </cell>
          <cell r="I934">
            <v>0</v>
          </cell>
          <cell r="J934">
            <v>0</v>
          </cell>
          <cell r="K934">
            <v>1</v>
          </cell>
          <cell r="L934">
            <v>11.88</v>
          </cell>
          <cell r="M934">
            <v>1</v>
          </cell>
          <cell r="N934" t="str">
            <v>SAT</v>
          </cell>
          <cell r="Q934">
            <v>1</v>
          </cell>
          <cell r="S934">
            <v>37986</v>
          </cell>
          <cell r="T934">
            <v>2003</v>
          </cell>
          <cell r="U934">
            <v>12</v>
          </cell>
          <cell r="V934" t="str">
            <v>stillschweigende Verlängerung</v>
          </cell>
          <cell r="X934">
            <v>11.88</v>
          </cell>
          <cell r="Y934">
            <v>142.56</v>
          </cell>
        </row>
        <row r="935">
          <cell r="A935">
            <v>59028</v>
          </cell>
          <cell r="B935" t="str">
            <v>Duisburg</v>
          </cell>
          <cell r="C935">
            <v>7</v>
          </cell>
          <cell r="D935">
            <v>1</v>
          </cell>
          <cell r="E935">
            <v>0</v>
          </cell>
          <cell r="F935">
            <v>0</v>
          </cell>
          <cell r="I935">
            <v>0</v>
          </cell>
          <cell r="J935">
            <v>0</v>
          </cell>
          <cell r="K935">
            <v>1</v>
          </cell>
          <cell r="L935">
            <v>9.58</v>
          </cell>
          <cell r="M935">
            <v>1</v>
          </cell>
          <cell r="N935" t="str">
            <v>SAT</v>
          </cell>
          <cell r="Q935">
            <v>1</v>
          </cell>
          <cell r="R935">
            <v>34286</v>
          </cell>
          <cell r="S935">
            <v>37986</v>
          </cell>
          <cell r="T935">
            <v>2003</v>
          </cell>
          <cell r="U935">
            <v>12</v>
          </cell>
          <cell r="V935" t="str">
            <v>stillschweigende Verlängerung</v>
          </cell>
          <cell r="X935">
            <v>9.58</v>
          </cell>
          <cell r="Y935">
            <v>114.96000000000001</v>
          </cell>
        </row>
        <row r="936">
          <cell r="A936">
            <v>59029</v>
          </cell>
          <cell r="B936" t="str">
            <v>Duisburg</v>
          </cell>
          <cell r="C936">
            <v>7</v>
          </cell>
          <cell r="D936">
            <v>1</v>
          </cell>
          <cell r="E936">
            <v>0</v>
          </cell>
          <cell r="F936">
            <v>0</v>
          </cell>
          <cell r="I936">
            <v>0</v>
          </cell>
          <cell r="J936">
            <v>0</v>
          </cell>
          <cell r="K936">
            <v>1</v>
          </cell>
          <cell r="L936">
            <v>11.88</v>
          </cell>
          <cell r="M936">
            <v>1</v>
          </cell>
          <cell r="N936" t="str">
            <v>SAT</v>
          </cell>
          <cell r="Q936">
            <v>1</v>
          </cell>
          <cell r="S936">
            <v>37986</v>
          </cell>
          <cell r="T936">
            <v>2003</v>
          </cell>
          <cell r="U936">
            <v>12</v>
          </cell>
          <cell r="V936" t="str">
            <v>stillschweigende Verlängerung</v>
          </cell>
          <cell r="X936">
            <v>11.88</v>
          </cell>
          <cell r="Y936">
            <v>142.56</v>
          </cell>
        </row>
        <row r="937">
          <cell r="A937">
            <v>59033</v>
          </cell>
          <cell r="B937" t="str">
            <v>Duisburg</v>
          </cell>
          <cell r="C937">
            <v>7</v>
          </cell>
          <cell r="D937">
            <v>3</v>
          </cell>
          <cell r="E937">
            <v>0</v>
          </cell>
          <cell r="F937">
            <v>0</v>
          </cell>
          <cell r="I937">
            <v>2</v>
          </cell>
          <cell r="J937">
            <v>11.88</v>
          </cell>
          <cell r="K937">
            <v>0</v>
          </cell>
          <cell r="L937">
            <v>0</v>
          </cell>
          <cell r="M937">
            <v>3</v>
          </cell>
          <cell r="N937" t="str">
            <v>SAT</v>
          </cell>
          <cell r="Q937">
            <v>3</v>
          </cell>
          <cell r="S937">
            <v>37986</v>
          </cell>
          <cell r="T937">
            <v>2003</v>
          </cell>
          <cell r="U937">
            <v>12</v>
          </cell>
          <cell r="V937" t="str">
            <v>stillschweigende Verlängerung</v>
          </cell>
          <cell r="X937">
            <v>7.9200000000000008</v>
          </cell>
          <cell r="Y937">
            <v>285.12</v>
          </cell>
        </row>
        <row r="938">
          <cell r="A938">
            <v>59034</v>
          </cell>
          <cell r="B938" t="str">
            <v>Duisburg</v>
          </cell>
          <cell r="C938">
            <v>7</v>
          </cell>
          <cell r="D938">
            <v>3</v>
          </cell>
          <cell r="E938">
            <v>0</v>
          </cell>
          <cell r="F938">
            <v>0</v>
          </cell>
          <cell r="I938">
            <v>0</v>
          </cell>
          <cell r="J938">
            <v>0</v>
          </cell>
          <cell r="K938">
            <v>1</v>
          </cell>
          <cell r="L938">
            <v>25.62</v>
          </cell>
          <cell r="M938">
            <v>3</v>
          </cell>
          <cell r="N938" t="str">
            <v>SAT</v>
          </cell>
          <cell r="Q938">
            <v>3</v>
          </cell>
          <cell r="S938">
            <v>37986</v>
          </cell>
          <cell r="T938">
            <v>2003</v>
          </cell>
          <cell r="U938">
            <v>12</v>
          </cell>
          <cell r="V938" t="str">
            <v>stillschweigende Verlängerung</v>
          </cell>
          <cell r="X938">
            <v>8.5400000000000009</v>
          </cell>
          <cell r="Y938">
            <v>307.44</v>
          </cell>
        </row>
        <row r="939">
          <cell r="A939">
            <v>59035</v>
          </cell>
          <cell r="B939" t="str">
            <v>Duisburg</v>
          </cell>
          <cell r="C939">
            <v>7</v>
          </cell>
          <cell r="D939">
            <v>3</v>
          </cell>
          <cell r="E939">
            <v>0</v>
          </cell>
          <cell r="F939">
            <v>0</v>
          </cell>
          <cell r="I939">
            <v>0</v>
          </cell>
          <cell r="J939">
            <v>0</v>
          </cell>
          <cell r="K939">
            <v>3</v>
          </cell>
          <cell r="L939">
            <v>9.58</v>
          </cell>
          <cell r="M939">
            <v>3</v>
          </cell>
          <cell r="N939" t="str">
            <v>SAT</v>
          </cell>
          <cell r="Q939">
            <v>3</v>
          </cell>
          <cell r="R939">
            <v>34292</v>
          </cell>
          <cell r="S939">
            <v>37986</v>
          </cell>
          <cell r="T939">
            <v>2003</v>
          </cell>
          <cell r="U939">
            <v>12</v>
          </cell>
          <cell r="V939" t="str">
            <v>stillschweigende Verlängerung</v>
          </cell>
          <cell r="X939">
            <v>9.58</v>
          </cell>
          <cell r="Y939">
            <v>344.88</v>
          </cell>
        </row>
        <row r="940">
          <cell r="A940">
            <v>59037</v>
          </cell>
          <cell r="B940" t="str">
            <v>Duisburg</v>
          </cell>
          <cell r="C940">
            <v>7</v>
          </cell>
          <cell r="D940">
            <v>1</v>
          </cell>
          <cell r="E940">
            <v>0</v>
          </cell>
          <cell r="F940">
            <v>0</v>
          </cell>
          <cell r="I940">
            <v>0</v>
          </cell>
          <cell r="J940">
            <v>0</v>
          </cell>
          <cell r="K940">
            <v>1</v>
          </cell>
          <cell r="L940">
            <v>11.88</v>
          </cell>
          <cell r="M940">
            <v>1</v>
          </cell>
          <cell r="N940" t="str">
            <v>SAT</v>
          </cell>
          <cell r="Q940">
            <v>1</v>
          </cell>
          <cell r="S940">
            <v>37986</v>
          </cell>
          <cell r="T940">
            <v>2003</v>
          </cell>
          <cell r="U940">
            <v>12</v>
          </cell>
          <cell r="V940" t="str">
            <v>stillschweigende Verlängerung</v>
          </cell>
          <cell r="X940">
            <v>11.88</v>
          </cell>
          <cell r="Y940">
            <v>142.56</v>
          </cell>
        </row>
        <row r="941">
          <cell r="A941">
            <v>59041</v>
          </cell>
          <cell r="B941" t="str">
            <v>Duisburg</v>
          </cell>
          <cell r="C941">
            <v>7</v>
          </cell>
          <cell r="D941">
            <v>1</v>
          </cell>
          <cell r="E941">
            <v>0</v>
          </cell>
          <cell r="F941">
            <v>0</v>
          </cell>
          <cell r="I941">
            <v>0</v>
          </cell>
          <cell r="J941">
            <v>0</v>
          </cell>
          <cell r="K941">
            <v>1</v>
          </cell>
          <cell r="L941">
            <v>11.88</v>
          </cell>
          <cell r="M941">
            <v>1</v>
          </cell>
          <cell r="N941" t="str">
            <v>SAT</v>
          </cell>
          <cell r="Q941">
            <v>1</v>
          </cell>
          <cell r="S941">
            <v>37986</v>
          </cell>
          <cell r="T941">
            <v>2003</v>
          </cell>
          <cell r="U941">
            <v>12</v>
          </cell>
          <cell r="V941" t="str">
            <v>stillschweigende Verlängerung</v>
          </cell>
          <cell r="X941">
            <v>11.88</v>
          </cell>
          <cell r="Y941">
            <v>142.56</v>
          </cell>
        </row>
        <row r="942">
          <cell r="A942">
            <v>59042</v>
          </cell>
          <cell r="B942" t="str">
            <v>Duisburg</v>
          </cell>
          <cell r="C942">
            <v>7</v>
          </cell>
          <cell r="D942">
            <v>1</v>
          </cell>
          <cell r="E942">
            <v>0</v>
          </cell>
          <cell r="F942">
            <v>0</v>
          </cell>
          <cell r="I942">
            <v>0</v>
          </cell>
          <cell r="J942">
            <v>0</v>
          </cell>
          <cell r="K942">
            <v>1</v>
          </cell>
          <cell r="L942">
            <v>11.88</v>
          </cell>
          <cell r="M942">
            <v>1</v>
          </cell>
          <cell r="N942" t="str">
            <v>SAT</v>
          </cell>
          <cell r="Q942">
            <v>1</v>
          </cell>
          <cell r="S942">
            <v>37986</v>
          </cell>
          <cell r="T942">
            <v>2003</v>
          </cell>
          <cell r="U942">
            <v>12</v>
          </cell>
          <cell r="V942" t="str">
            <v>stillschweigende Verlängerung</v>
          </cell>
          <cell r="X942">
            <v>11.88</v>
          </cell>
          <cell r="Y942">
            <v>142.56</v>
          </cell>
        </row>
        <row r="943">
          <cell r="A943">
            <v>59045</v>
          </cell>
          <cell r="B943" t="str">
            <v>Duisburg</v>
          </cell>
          <cell r="C943">
            <v>7</v>
          </cell>
          <cell r="D943">
            <v>1</v>
          </cell>
          <cell r="E943">
            <v>0</v>
          </cell>
          <cell r="F943">
            <v>0</v>
          </cell>
          <cell r="I943">
            <v>0</v>
          </cell>
          <cell r="J943">
            <v>0</v>
          </cell>
          <cell r="K943">
            <v>1</v>
          </cell>
          <cell r="L943">
            <v>11.88</v>
          </cell>
          <cell r="M943">
            <v>1</v>
          </cell>
          <cell r="N943" t="str">
            <v>SAT</v>
          </cell>
          <cell r="Q943">
            <v>1</v>
          </cell>
          <cell r="S943">
            <v>37986</v>
          </cell>
          <cell r="T943">
            <v>2003</v>
          </cell>
          <cell r="U943">
            <v>12</v>
          </cell>
          <cell r="V943" t="str">
            <v>stillschweigende Verlängerung</v>
          </cell>
          <cell r="X943">
            <v>11.88</v>
          </cell>
          <cell r="Y943">
            <v>142.56</v>
          </cell>
        </row>
        <row r="944">
          <cell r="A944">
            <v>59048</v>
          </cell>
          <cell r="B944" t="str">
            <v>Duisburg</v>
          </cell>
          <cell r="C944">
            <v>7</v>
          </cell>
          <cell r="D944">
            <v>1</v>
          </cell>
          <cell r="E944">
            <v>0</v>
          </cell>
          <cell r="F944">
            <v>0</v>
          </cell>
          <cell r="I944">
            <v>0</v>
          </cell>
          <cell r="J944">
            <v>0</v>
          </cell>
          <cell r="K944">
            <v>1</v>
          </cell>
          <cell r="L944">
            <v>11.88</v>
          </cell>
          <cell r="M944">
            <v>1</v>
          </cell>
          <cell r="N944" t="str">
            <v>SAT</v>
          </cell>
          <cell r="Q944">
            <v>1</v>
          </cell>
          <cell r="S944">
            <v>37986</v>
          </cell>
          <cell r="T944">
            <v>2003</v>
          </cell>
          <cell r="U944">
            <v>12</v>
          </cell>
          <cell r="V944" t="str">
            <v>stillschweigende Verlängerung</v>
          </cell>
          <cell r="X944">
            <v>11.88</v>
          </cell>
          <cell r="Y944">
            <v>142.56</v>
          </cell>
        </row>
        <row r="945">
          <cell r="A945">
            <v>59049</v>
          </cell>
          <cell r="B945" t="str">
            <v>Duisburg</v>
          </cell>
          <cell r="C945">
            <v>7</v>
          </cell>
          <cell r="D945">
            <v>1</v>
          </cell>
          <cell r="E945">
            <v>0</v>
          </cell>
          <cell r="F945">
            <v>0</v>
          </cell>
          <cell r="I945">
            <v>0</v>
          </cell>
          <cell r="J945">
            <v>0</v>
          </cell>
          <cell r="K945">
            <v>1</v>
          </cell>
          <cell r="L945">
            <v>11.88</v>
          </cell>
          <cell r="M945">
            <v>1</v>
          </cell>
          <cell r="N945" t="str">
            <v>SAT</v>
          </cell>
          <cell r="Q945">
            <v>1</v>
          </cell>
          <cell r="S945">
            <v>37986</v>
          </cell>
          <cell r="T945">
            <v>2003</v>
          </cell>
          <cell r="U945">
            <v>12</v>
          </cell>
          <cell r="V945" t="str">
            <v>stillschweigende Verlängerung</v>
          </cell>
          <cell r="X945">
            <v>11.88</v>
          </cell>
          <cell r="Y945">
            <v>142.56</v>
          </cell>
        </row>
        <row r="946">
          <cell r="A946">
            <v>59050</v>
          </cell>
          <cell r="B946" t="str">
            <v>Duisburg</v>
          </cell>
          <cell r="C946">
            <v>7</v>
          </cell>
          <cell r="D946">
            <v>1</v>
          </cell>
          <cell r="E946">
            <v>0</v>
          </cell>
          <cell r="F946">
            <v>0</v>
          </cell>
          <cell r="I946">
            <v>0</v>
          </cell>
          <cell r="J946">
            <v>0</v>
          </cell>
          <cell r="K946">
            <v>1</v>
          </cell>
          <cell r="L946">
            <v>11.88</v>
          </cell>
          <cell r="M946">
            <v>1</v>
          </cell>
          <cell r="N946" t="str">
            <v>SAT</v>
          </cell>
          <cell r="Q946">
            <v>1</v>
          </cell>
          <cell r="S946">
            <v>37986</v>
          </cell>
          <cell r="T946">
            <v>2003</v>
          </cell>
          <cell r="U946">
            <v>12</v>
          </cell>
          <cell r="V946" t="str">
            <v>stillschweigende Verlängerung</v>
          </cell>
          <cell r="X946">
            <v>11.88</v>
          </cell>
          <cell r="Y946">
            <v>142.56</v>
          </cell>
        </row>
        <row r="947">
          <cell r="A947">
            <v>59051</v>
          </cell>
          <cell r="B947" t="str">
            <v>Duisburg</v>
          </cell>
          <cell r="C947">
            <v>7</v>
          </cell>
          <cell r="D947">
            <v>9</v>
          </cell>
          <cell r="E947">
            <v>0</v>
          </cell>
          <cell r="F947">
            <v>0</v>
          </cell>
          <cell r="I947">
            <v>5</v>
          </cell>
          <cell r="J947">
            <v>11.91</v>
          </cell>
          <cell r="K947">
            <v>0</v>
          </cell>
          <cell r="L947">
            <v>0</v>
          </cell>
          <cell r="M947">
            <v>9</v>
          </cell>
          <cell r="N947" t="str">
            <v>SAT</v>
          </cell>
          <cell r="Q947">
            <v>9</v>
          </cell>
          <cell r="S947">
            <v>37986</v>
          </cell>
          <cell r="T947">
            <v>2003</v>
          </cell>
          <cell r="U947">
            <v>12</v>
          </cell>
          <cell r="V947" t="str">
            <v>stillschweigende Verlängerung</v>
          </cell>
          <cell r="X947">
            <v>6.6166666666666663</v>
          </cell>
          <cell r="Y947">
            <v>714.59999999999991</v>
          </cell>
        </row>
        <row r="948">
          <cell r="A948">
            <v>59052</v>
          </cell>
          <cell r="B948" t="str">
            <v>Duisburg</v>
          </cell>
          <cell r="C948">
            <v>7</v>
          </cell>
          <cell r="D948">
            <v>3</v>
          </cell>
          <cell r="E948">
            <v>0</v>
          </cell>
          <cell r="F948">
            <v>0</v>
          </cell>
          <cell r="I948">
            <v>1</v>
          </cell>
          <cell r="J948">
            <v>11.91</v>
          </cell>
          <cell r="K948">
            <v>0</v>
          </cell>
          <cell r="L948">
            <v>0</v>
          </cell>
          <cell r="M948">
            <v>3</v>
          </cell>
          <cell r="N948" t="str">
            <v>SAT</v>
          </cell>
          <cell r="Q948">
            <v>3</v>
          </cell>
          <cell r="S948">
            <v>37986</v>
          </cell>
          <cell r="T948">
            <v>2003</v>
          </cell>
          <cell r="U948">
            <v>12</v>
          </cell>
          <cell r="V948" t="str">
            <v>stillschweigende Verlängerung</v>
          </cell>
          <cell r="X948">
            <v>3.97</v>
          </cell>
          <cell r="Y948">
            <v>142.92000000000002</v>
          </cell>
        </row>
        <row r="949">
          <cell r="A949">
            <v>59055</v>
          </cell>
          <cell r="B949" t="str">
            <v>Nußloch</v>
          </cell>
          <cell r="C949">
            <v>7</v>
          </cell>
          <cell r="D949">
            <v>7</v>
          </cell>
          <cell r="E949">
            <v>0</v>
          </cell>
          <cell r="F949">
            <v>0</v>
          </cell>
          <cell r="I949">
            <v>2</v>
          </cell>
          <cell r="J949">
            <v>11.91</v>
          </cell>
          <cell r="K949">
            <v>0</v>
          </cell>
          <cell r="L949">
            <v>0</v>
          </cell>
          <cell r="M949">
            <v>7</v>
          </cell>
          <cell r="N949" t="str">
            <v>SAT</v>
          </cell>
          <cell r="Q949">
            <v>7</v>
          </cell>
          <cell r="S949">
            <v>37986</v>
          </cell>
          <cell r="T949">
            <v>2003</v>
          </cell>
          <cell r="U949">
            <v>12</v>
          </cell>
          <cell r="V949" t="str">
            <v>stillschweigende Verlängerung</v>
          </cell>
          <cell r="X949">
            <v>3.402857142857143</v>
          </cell>
          <cell r="Y949">
            <v>285.84000000000003</v>
          </cell>
        </row>
        <row r="950">
          <cell r="A950">
            <v>59057</v>
          </cell>
          <cell r="B950" t="str">
            <v>Duisburg</v>
          </cell>
          <cell r="C950">
            <v>7</v>
          </cell>
          <cell r="D950">
            <v>6</v>
          </cell>
          <cell r="E950">
            <v>0</v>
          </cell>
          <cell r="F950">
            <v>0</v>
          </cell>
          <cell r="I950">
            <v>1</v>
          </cell>
          <cell r="J950">
            <v>11.91</v>
          </cell>
          <cell r="K950">
            <v>0</v>
          </cell>
          <cell r="L950">
            <v>0</v>
          </cell>
          <cell r="M950">
            <v>6</v>
          </cell>
          <cell r="N950" t="str">
            <v>SAT</v>
          </cell>
          <cell r="Q950">
            <v>6</v>
          </cell>
          <cell r="S950">
            <v>37986</v>
          </cell>
          <cell r="T950">
            <v>2003</v>
          </cell>
          <cell r="U950">
            <v>12</v>
          </cell>
          <cell r="V950" t="str">
            <v>stillschweigende Verlängerung</v>
          </cell>
          <cell r="X950">
            <v>1.9850000000000001</v>
          </cell>
          <cell r="Y950">
            <v>142.92000000000002</v>
          </cell>
        </row>
        <row r="951">
          <cell r="A951">
            <v>59060</v>
          </cell>
          <cell r="B951" t="str">
            <v>Duisburg</v>
          </cell>
          <cell r="C951">
            <v>7</v>
          </cell>
          <cell r="D951">
            <v>1</v>
          </cell>
          <cell r="E951">
            <v>0</v>
          </cell>
          <cell r="F951">
            <v>0</v>
          </cell>
          <cell r="I951">
            <v>0</v>
          </cell>
          <cell r="J951">
            <v>0</v>
          </cell>
          <cell r="K951">
            <v>1</v>
          </cell>
          <cell r="L951">
            <v>11.5</v>
          </cell>
          <cell r="M951">
            <v>1</v>
          </cell>
          <cell r="N951" t="str">
            <v>SAT</v>
          </cell>
          <cell r="Q951">
            <v>1</v>
          </cell>
          <cell r="S951">
            <v>37986</v>
          </cell>
          <cell r="T951">
            <v>2003</v>
          </cell>
          <cell r="U951">
            <v>12</v>
          </cell>
          <cell r="V951" t="str">
            <v>stillschweigende Verlängerung</v>
          </cell>
          <cell r="X951">
            <v>11.5</v>
          </cell>
          <cell r="Y951">
            <v>138</v>
          </cell>
        </row>
        <row r="952">
          <cell r="A952">
            <v>59061</v>
          </cell>
          <cell r="B952" t="str">
            <v>Duisburg</v>
          </cell>
          <cell r="C952">
            <v>7</v>
          </cell>
          <cell r="D952">
            <v>4</v>
          </cell>
          <cell r="E952">
            <v>0</v>
          </cell>
          <cell r="F952">
            <v>0</v>
          </cell>
          <cell r="I952">
            <v>2</v>
          </cell>
          <cell r="J952">
            <v>11.91</v>
          </cell>
          <cell r="K952">
            <v>0</v>
          </cell>
          <cell r="L952">
            <v>0</v>
          </cell>
          <cell r="M952">
            <v>4</v>
          </cell>
          <cell r="N952" t="str">
            <v>SAT</v>
          </cell>
          <cell r="Q952">
            <v>4</v>
          </cell>
          <cell r="S952">
            <v>37986</v>
          </cell>
          <cell r="T952">
            <v>2003</v>
          </cell>
          <cell r="U952">
            <v>12</v>
          </cell>
          <cell r="V952" t="str">
            <v>stillschweigende Verlängerung</v>
          </cell>
          <cell r="X952">
            <v>5.9550000000000001</v>
          </cell>
          <cell r="Y952">
            <v>285.84000000000003</v>
          </cell>
        </row>
        <row r="953">
          <cell r="A953">
            <v>59062</v>
          </cell>
          <cell r="B953" t="str">
            <v>Duisburg</v>
          </cell>
          <cell r="C953">
            <v>7</v>
          </cell>
          <cell r="D953">
            <v>4</v>
          </cell>
          <cell r="E953">
            <v>0</v>
          </cell>
          <cell r="F953">
            <v>0</v>
          </cell>
          <cell r="I953">
            <v>2</v>
          </cell>
          <cell r="J953">
            <v>11.91</v>
          </cell>
          <cell r="K953">
            <v>0</v>
          </cell>
          <cell r="L953">
            <v>0</v>
          </cell>
          <cell r="M953">
            <v>4</v>
          </cell>
          <cell r="N953" t="str">
            <v>SAT</v>
          </cell>
          <cell r="Q953">
            <v>4</v>
          </cell>
          <cell r="S953">
            <v>37986</v>
          </cell>
          <cell r="T953">
            <v>2003</v>
          </cell>
          <cell r="U953">
            <v>12</v>
          </cell>
          <cell r="V953" t="str">
            <v>stillschweigende Verlängerung</v>
          </cell>
          <cell r="X953">
            <v>5.9550000000000001</v>
          </cell>
          <cell r="Y953">
            <v>285.84000000000003</v>
          </cell>
        </row>
        <row r="954">
          <cell r="A954">
            <v>59064</v>
          </cell>
          <cell r="B954" t="str">
            <v>Duisburg</v>
          </cell>
          <cell r="C954">
            <v>7</v>
          </cell>
          <cell r="D954">
            <v>4</v>
          </cell>
          <cell r="E954">
            <v>0</v>
          </cell>
          <cell r="F954">
            <v>0</v>
          </cell>
          <cell r="I954">
            <v>3</v>
          </cell>
          <cell r="J954">
            <v>11.91</v>
          </cell>
          <cell r="K954">
            <v>0</v>
          </cell>
          <cell r="L954">
            <v>0</v>
          </cell>
          <cell r="M954">
            <v>4</v>
          </cell>
          <cell r="N954" t="str">
            <v>SAT</v>
          </cell>
          <cell r="Q954">
            <v>4</v>
          </cell>
          <cell r="S954">
            <v>37986</v>
          </cell>
          <cell r="T954">
            <v>2003</v>
          </cell>
          <cell r="U954">
            <v>12</v>
          </cell>
          <cell r="V954" t="str">
            <v>stillschweigende Verlängerung</v>
          </cell>
          <cell r="X954">
            <v>8.932500000000001</v>
          </cell>
          <cell r="Y954">
            <v>428.76000000000005</v>
          </cell>
        </row>
        <row r="955">
          <cell r="A955">
            <v>59065</v>
          </cell>
          <cell r="B955" t="str">
            <v>Duisburg</v>
          </cell>
          <cell r="C955">
            <v>7</v>
          </cell>
          <cell r="D955">
            <v>9</v>
          </cell>
          <cell r="E955">
            <v>0</v>
          </cell>
          <cell r="F955">
            <v>0</v>
          </cell>
          <cell r="I955">
            <v>3</v>
          </cell>
          <cell r="J955">
            <v>11.91</v>
          </cell>
          <cell r="K955">
            <v>0</v>
          </cell>
          <cell r="L955">
            <v>0</v>
          </cell>
          <cell r="M955">
            <v>9</v>
          </cell>
          <cell r="N955" t="str">
            <v>SAT</v>
          </cell>
          <cell r="Q955">
            <v>9</v>
          </cell>
          <cell r="S955">
            <v>37986</v>
          </cell>
          <cell r="T955">
            <v>2003</v>
          </cell>
          <cell r="U955">
            <v>12</v>
          </cell>
          <cell r="V955" t="str">
            <v>stillschweigende Verlängerung</v>
          </cell>
          <cell r="X955">
            <v>3.9700000000000006</v>
          </cell>
          <cell r="Y955">
            <v>428.76000000000005</v>
          </cell>
        </row>
        <row r="956">
          <cell r="A956">
            <v>59066</v>
          </cell>
          <cell r="B956" t="str">
            <v>Duisburg</v>
          </cell>
          <cell r="C956">
            <v>7</v>
          </cell>
          <cell r="D956">
            <v>8</v>
          </cell>
          <cell r="E956">
            <v>0</v>
          </cell>
          <cell r="F956">
            <v>0</v>
          </cell>
          <cell r="I956">
            <v>6</v>
          </cell>
          <cell r="J956">
            <v>11.81</v>
          </cell>
          <cell r="K956">
            <v>0</v>
          </cell>
          <cell r="L956">
            <v>0</v>
          </cell>
          <cell r="M956">
            <v>8</v>
          </cell>
          <cell r="N956" t="str">
            <v>SAT</v>
          </cell>
          <cell r="Q956">
            <v>8</v>
          </cell>
          <cell r="S956">
            <v>37986</v>
          </cell>
          <cell r="T956">
            <v>2003</v>
          </cell>
          <cell r="U956">
            <v>12</v>
          </cell>
          <cell r="V956" t="str">
            <v>stillschweigende Verlängerung</v>
          </cell>
          <cell r="X956">
            <v>8.8574999999999999</v>
          </cell>
          <cell r="Y956">
            <v>850.31999999999994</v>
          </cell>
        </row>
        <row r="957">
          <cell r="A957">
            <v>59067</v>
          </cell>
          <cell r="B957" t="str">
            <v>Duisburg</v>
          </cell>
          <cell r="C957">
            <v>7</v>
          </cell>
          <cell r="D957">
            <v>4</v>
          </cell>
          <cell r="E957">
            <v>0</v>
          </cell>
          <cell r="F957">
            <v>0</v>
          </cell>
          <cell r="I957">
            <v>4</v>
          </cell>
          <cell r="J957">
            <v>11.91</v>
          </cell>
          <cell r="K957">
            <v>0</v>
          </cell>
          <cell r="L957">
            <v>0</v>
          </cell>
          <cell r="M957">
            <v>4</v>
          </cell>
          <cell r="N957" t="str">
            <v>SAT</v>
          </cell>
          <cell r="Q957">
            <v>4</v>
          </cell>
          <cell r="S957">
            <v>37986</v>
          </cell>
          <cell r="T957">
            <v>2003</v>
          </cell>
          <cell r="U957">
            <v>12</v>
          </cell>
          <cell r="V957" t="str">
            <v>stillschweigende Verlängerung</v>
          </cell>
          <cell r="X957">
            <v>11.91</v>
          </cell>
          <cell r="Y957">
            <v>571.68000000000006</v>
          </cell>
        </row>
        <row r="958">
          <cell r="A958">
            <v>59530</v>
          </cell>
          <cell r="B958" t="str">
            <v>Mülheim</v>
          </cell>
          <cell r="C958">
            <v>7</v>
          </cell>
          <cell r="D958">
            <v>1</v>
          </cell>
          <cell r="E958">
            <v>0</v>
          </cell>
          <cell r="F958">
            <v>0</v>
          </cell>
          <cell r="I958">
            <v>0</v>
          </cell>
          <cell r="J958">
            <v>0</v>
          </cell>
          <cell r="K958">
            <v>1</v>
          </cell>
          <cell r="L958">
            <v>6.14</v>
          </cell>
          <cell r="M958">
            <v>1</v>
          </cell>
          <cell r="N958" t="str">
            <v>SAT</v>
          </cell>
          <cell r="Q958">
            <v>1</v>
          </cell>
          <cell r="S958">
            <v>37986</v>
          </cell>
          <cell r="T958">
            <v>2003</v>
          </cell>
          <cell r="U958">
            <v>12</v>
          </cell>
          <cell r="V958" t="str">
            <v>stillschweigende Verlängerung</v>
          </cell>
          <cell r="X958">
            <v>6.14</v>
          </cell>
          <cell r="Y958">
            <v>73.679999999999993</v>
          </cell>
        </row>
        <row r="959">
          <cell r="A959">
            <v>59816</v>
          </cell>
          <cell r="B959" t="str">
            <v>Essen</v>
          </cell>
          <cell r="C959">
            <v>7</v>
          </cell>
          <cell r="D959">
            <v>40</v>
          </cell>
          <cell r="E959">
            <v>0</v>
          </cell>
          <cell r="F959">
            <v>0</v>
          </cell>
          <cell r="I959">
            <v>0</v>
          </cell>
          <cell r="J959">
            <v>0</v>
          </cell>
          <cell r="K959">
            <v>1</v>
          </cell>
          <cell r="L959">
            <v>141.85</v>
          </cell>
          <cell r="M959">
            <v>40</v>
          </cell>
          <cell r="N959" t="str">
            <v>SAT</v>
          </cell>
          <cell r="Q959">
            <v>40</v>
          </cell>
          <cell r="S959">
            <v>37986</v>
          </cell>
          <cell r="T959">
            <v>2003</v>
          </cell>
          <cell r="U959">
            <v>12</v>
          </cell>
          <cell r="V959" t="str">
            <v>stillschweigende Verlängerung</v>
          </cell>
          <cell r="X959">
            <v>3.5462499999999997</v>
          </cell>
          <cell r="Y959">
            <v>1702.1999999999998</v>
          </cell>
        </row>
        <row r="960">
          <cell r="A960" t="str">
            <v>057639537</v>
          </cell>
          <cell r="B960" t="str">
            <v>Dortmund</v>
          </cell>
          <cell r="C960" t="str">
            <v>6</v>
          </cell>
          <cell r="D960">
            <v>1</v>
          </cell>
          <cell r="E960">
            <v>0</v>
          </cell>
          <cell r="I960">
            <v>1</v>
          </cell>
          <cell r="J960">
            <v>16.7227</v>
          </cell>
          <cell r="K960">
            <v>0</v>
          </cell>
          <cell r="L960">
            <v>0</v>
          </cell>
          <cell r="M960">
            <v>0</v>
          </cell>
          <cell r="N960" t="str">
            <v>BK (Unity Media)</v>
          </cell>
          <cell r="R960">
            <v>37257</v>
          </cell>
          <cell r="S960">
            <v>37986</v>
          </cell>
          <cell r="T960">
            <v>2003</v>
          </cell>
          <cell r="U960">
            <v>12</v>
          </cell>
          <cell r="V960" t="str">
            <v>stillschweigende Verlängerung</v>
          </cell>
          <cell r="W960">
            <v>40543</v>
          </cell>
          <cell r="X960">
            <v>16.7227</v>
          </cell>
          <cell r="Y960">
            <v>200.67239999999998</v>
          </cell>
        </row>
        <row r="961">
          <cell r="A961" t="str">
            <v>05DB00129</v>
          </cell>
          <cell r="B961" t="str">
            <v>Düsseldorf</v>
          </cell>
          <cell r="C961" t="str">
            <v>1</v>
          </cell>
          <cell r="D961">
            <v>1</v>
          </cell>
          <cell r="E961">
            <v>0</v>
          </cell>
          <cell r="I961">
            <v>0</v>
          </cell>
          <cell r="J961">
            <v>0</v>
          </cell>
          <cell r="K961">
            <v>1</v>
          </cell>
          <cell r="L961">
            <v>13</v>
          </cell>
          <cell r="M961">
            <v>1</v>
          </cell>
          <cell r="N961" t="str">
            <v>BK (Unity Media)</v>
          </cell>
          <cell r="P961">
            <v>1</v>
          </cell>
          <cell r="R961">
            <v>36373</v>
          </cell>
          <cell r="S961">
            <v>37986</v>
          </cell>
          <cell r="T961">
            <v>2003</v>
          </cell>
          <cell r="U961">
            <v>12</v>
          </cell>
          <cell r="V961" t="str">
            <v>stillschweigende Verlängerung</v>
          </cell>
          <cell r="X961">
            <v>13</v>
          </cell>
          <cell r="Y961">
            <v>156</v>
          </cell>
        </row>
        <row r="962">
          <cell r="A962" t="str">
            <v>05DO00014</v>
          </cell>
          <cell r="B962" t="str">
            <v>Dortmund</v>
          </cell>
          <cell r="C962" t="str">
            <v>1</v>
          </cell>
          <cell r="D962">
            <v>24</v>
          </cell>
          <cell r="E962">
            <v>24</v>
          </cell>
          <cell r="F962">
            <v>3.41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24</v>
          </cell>
          <cell r="N962" t="str">
            <v>BK+ (Unity Media)</v>
          </cell>
          <cell r="P962">
            <v>24</v>
          </cell>
          <cell r="R962">
            <v>36526</v>
          </cell>
          <cell r="S962">
            <v>37986</v>
          </cell>
          <cell r="T962">
            <v>2003</v>
          </cell>
          <cell r="U962">
            <v>12</v>
          </cell>
          <cell r="V962" t="str">
            <v>stillschweigende Verlängerung</v>
          </cell>
          <cell r="X962">
            <v>3.41</v>
          </cell>
          <cell r="Y962">
            <v>982.08</v>
          </cell>
        </row>
        <row r="963">
          <cell r="A963" t="str">
            <v>05DO00015</v>
          </cell>
          <cell r="B963" t="str">
            <v>Dortmund</v>
          </cell>
          <cell r="C963" t="str">
            <v>1</v>
          </cell>
          <cell r="D963">
            <v>32</v>
          </cell>
          <cell r="E963">
            <v>32</v>
          </cell>
          <cell r="F963">
            <v>3.41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32</v>
          </cell>
          <cell r="N963" t="str">
            <v>BK+ (Unity Media)</v>
          </cell>
          <cell r="P963">
            <v>32</v>
          </cell>
          <cell r="R963">
            <v>36526</v>
          </cell>
          <cell r="S963">
            <v>37986</v>
          </cell>
          <cell r="T963">
            <v>2003</v>
          </cell>
          <cell r="U963">
            <v>12</v>
          </cell>
          <cell r="V963" t="str">
            <v>stillschweigende Verlängerung</v>
          </cell>
          <cell r="X963">
            <v>3.41</v>
          </cell>
          <cell r="Y963">
            <v>1309.44</v>
          </cell>
        </row>
        <row r="964">
          <cell r="A964" t="str">
            <v>05DW00362</v>
          </cell>
          <cell r="B964" t="str">
            <v>Düsseldorf</v>
          </cell>
          <cell r="C964" t="str">
            <v>1</v>
          </cell>
          <cell r="D964">
            <v>1</v>
          </cell>
          <cell r="E964">
            <v>0</v>
          </cell>
          <cell r="I964">
            <v>0</v>
          </cell>
          <cell r="J964">
            <v>0</v>
          </cell>
          <cell r="K964">
            <v>1</v>
          </cell>
          <cell r="L964">
            <v>12.02</v>
          </cell>
          <cell r="M964">
            <v>1</v>
          </cell>
          <cell r="N964" t="str">
            <v>BK (Unity Media)</v>
          </cell>
          <cell r="P964">
            <v>1</v>
          </cell>
          <cell r="R964">
            <v>37712</v>
          </cell>
          <cell r="S964">
            <v>37986</v>
          </cell>
          <cell r="T964">
            <v>2003</v>
          </cell>
          <cell r="U964">
            <v>12</v>
          </cell>
          <cell r="V964" t="str">
            <v>stillschweigende Verlängerung</v>
          </cell>
          <cell r="X964">
            <v>12.02</v>
          </cell>
          <cell r="Y964">
            <v>144.24</v>
          </cell>
        </row>
        <row r="965">
          <cell r="A965" t="str">
            <v>05DW00361</v>
          </cell>
          <cell r="B965" t="str">
            <v>Düsseldorf</v>
          </cell>
          <cell r="C965" t="str">
            <v>1</v>
          </cell>
          <cell r="D965">
            <v>1</v>
          </cell>
          <cell r="E965">
            <v>0</v>
          </cell>
          <cell r="I965">
            <v>0</v>
          </cell>
          <cell r="J965">
            <v>0</v>
          </cell>
          <cell r="K965">
            <v>1</v>
          </cell>
          <cell r="L965">
            <v>15.58</v>
          </cell>
          <cell r="M965">
            <v>1</v>
          </cell>
          <cell r="N965" t="str">
            <v>BK (Unity Media)</v>
          </cell>
          <cell r="P965">
            <v>1</v>
          </cell>
          <cell r="R965">
            <v>37712</v>
          </cell>
          <cell r="S965">
            <v>38017</v>
          </cell>
          <cell r="T965">
            <v>2004</v>
          </cell>
          <cell r="U965">
            <v>1</v>
          </cell>
          <cell r="V965" t="str">
            <v>stillschweigende Verlängerung</v>
          </cell>
          <cell r="X965">
            <v>15.58</v>
          </cell>
          <cell r="Y965">
            <v>186.96</v>
          </cell>
        </row>
        <row r="966">
          <cell r="A966" t="str">
            <v>050429176</v>
          </cell>
          <cell r="B966" t="str">
            <v>Duisburg</v>
          </cell>
          <cell r="C966" t="str">
            <v>6</v>
          </cell>
          <cell r="D966">
            <v>1</v>
          </cell>
          <cell r="E966">
            <v>0</v>
          </cell>
          <cell r="I966">
            <v>1</v>
          </cell>
          <cell r="J966">
            <v>13.33</v>
          </cell>
          <cell r="K966">
            <v>0</v>
          </cell>
          <cell r="L966">
            <v>0</v>
          </cell>
          <cell r="M966">
            <v>0</v>
          </cell>
          <cell r="N966" t="str">
            <v>BK+ (Unity Media)</v>
          </cell>
          <cell r="R966">
            <v>37316</v>
          </cell>
          <cell r="S966">
            <v>38045</v>
          </cell>
          <cell r="T966">
            <v>2004</v>
          </cell>
          <cell r="U966">
            <v>2</v>
          </cell>
          <cell r="V966" t="str">
            <v>stillschweigende Verlängerung</v>
          </cell>
          <cell r="X966">
            <v>13.33</v>
          </cell>
          <cell r="Y966">
            <v>159.96</v>
          </cell>
        </row>
        <row r="967">
          <cell r="A967" t="str">
            <v>05LE50813</v>
          </cell>
          <cell r="B967" t="str">
            <v>Leverkusen</v>
          </cell>
          <cell r="C967" t="str">
            <v>1</v>
          </cell>
          <cell r="D967">
            <v>1</v>
          </cell>
          <cell r="E967">
            <v>0</v>
          </cell>
          <cell r="I967">
            <v>0</v>
          </cell>
          <cell r="J967">
            <v>0</v>
          </cell>
          <cell r="K967">
            <v>1</v>
          </cell>
          <cell r="L967">
            <v>15.88</v>
          </cell>
          <cell r="M967">
            <v>1</v>
          </cell>
          <cell r="N967" t="str">
            <v>BK+ (Unity Media)</v>
          </cell>
          <cell r="P967">
            <v>1</v>
          </cell>
          <cell r="R967">
            <v>34394</v>
          </cell>
          <cell r="S967">
            <v>38045</v>
          </cell>
          <cell r="T967">
            <v>2004</v>
          </cell>
          <cell r="U967">
            <v>2</v>
          </cell>
          <cell r="V967" t="str">
            <v>stillschweigende Verlängerung</v>
          </cell>
          <cell r="X967">
            <v>15.88</v>
          </cell>
          <cell r="Y967">
            <v>190.56</v>
          </cell>
        </row>
        <row r="968">
          <cell r="A968" t="str">
            <v>05LE50815</v>
          </cell>
          <cell r="B968" t="str">
            <v>Leverkusen</v>
          </cell>
          <cell r="C968" t="str">
            <v>1</v>
          </cell>
          <cell r="D968">
            <v>1</v>
          </cell>
          <cell r="E968">
            <v>0</v>
          </cell>
          <cell r="I968">
            <v>0</v>
          </cell>
          <cell r="J968">
            <v>0</v>
          </cell>
          <cell r="K968">
            <v>1</v>
          </cell>
          <cell r="L968">
            <v>15.88</v>
          </cell>
          <cell r="M968">
            <v>1</v>
          </cell>
          <cell r="N968" t="str">
            <v>BK+ (Unity Media)</v>
          </cell>
          <cell r="P968">
            <v>1</v>
          </cell>
          <cell r="R968">
            <v>34394</v>
          </cell>
          <cell r="S968">
            <v>38045</v>
          </cell>
          <cell r="T968">
            <v>2004</v>
          </cell>
          <cell r="U968">
            <v>2</v>
          </cell>
          <cell r="V968" t="str">
            <v>stillschweigende Verlängerung</v>
          </cell>
          <cell r="X968">
            <v>15.88</v>
          </cell>
          <cell r="Y968">
            <v>190.56</v>
          </cell>
        </row>
        <row r="969">
          <cell r="A969" t="str">
            <v>05LE50816</v>
          </cell>
          <cell r="B969" t="str">
            <v>Leverkusen</v>
          </cell>
          <cell r="C969" t="str">
            <v>1</v>
          </cell>
          <cell r="D969">
            <v>1</v>
          </cell>
          <cell r="E969">
            <v>0</v>
          </cell>
          <cell r="I969">
            <v>0</v>
          </cell>
          <cell r="J969">
            <v>0</v>
          </cell>
          <cell r="K969">
            <v>1</v>
          </cell>
          <cell r="L969">
            <v>15.88</v>
          </cell>
          <cell r="M969">
            <v>1</v>
          </cell>
          <cell r="N969" t="str">
            <v>BK+ (Unity Media)</v>
          </cell>
          <cell r="P969">
            <v>1</v>
          </cell>
          <cell r="R969">
            <v>34394</v>
          </cell>
          <cell r="S969">
            <v>38045</v>
          </cell>
          <cell r="T969">
            <v>2004</v>
          </cell>
          <cell r="U969">
            <v>2</v>
          </cell>
          <cell r="V969" t="str">
            <v>stillschweigende Verlängerung</v>
          </cell>
          <cell r="X969">
            <v>15.88</v>
          </cell>
          <cell r="Y969">
            <v>190.56</v>
          </cell>
        </row>
        <row r="970">
          <cell r="A970" t="str">
            <v>05LE50819</v>
          </cell>
          <cell r="B970" t="str">
            <v>Leverkusen</v>
          </cell>
          <cell r="C970" t="str">
            <v>1</v>
          </cell>
          <cell r="D970">
            <v>1</v>
          </cell>
          <cell r="E970">
            <v>0</v>
          </cell>
          <cell r="I970">
            <v>0</v>
          </cell>
          <cell r="J970">
            <v>0</v>
          </cell>
          <cell r="K970">
            <v>1</v>
          </cell>
          <cell r="L970">
            <v>15.88</v>
          </cell>
          <cell r="M970">
            <v>1</v>
          </cell>
          <cell r="N970" t="str">
            <v>BK+ (Unity Media)</v>
          </cell>
          <cell r="P970">
            <v>1</v>
          </cell>
          <cell r="R970">
            <v>34394</v>
          </cell>
          <cell r="S970">
            <v>38045</v>
          </cell>
          <cell r="T970">
            <v>2004</v>
          </cell>
          <cell r="U970">
            <v>2</v>
          </cell>
          <cell r="V970" t="str">
            <v>stillschweigende Verlängerung</v>
          </cell>
          <cell r="X970">
            <v>15.88</v>
          </cell>
          <cell r="Y970">
            <v>190.56</v>
          </cell>
        </row>
        <row r="971">
          <cell r="A971" t="str">
            <v>05LE50821</v>
          </cell>
          <cell r="B971" t="str">
            <v>Leverkusen</v>
          </cell>
          <cell r="C971" t="str">
            <v>1</v>
          </cell>
          <cell r="D971">
            <v>1</v>
          </cell>
          <cell r="E971">
            <v>0</v>
          </cell>
          <cell r="I971">
            <v>0</v>
          </cell>
          <cell r="J971">
            <v>0</v>
          </cell>
          <cell r="K971">
            <v>1</v>
          </cell>
          <cell r="L971">
            <v>15.88</v>
          </cell>
          <cell r="M971">
            <v>1</v>
          </cell>
          <cell r="N971" t="str">
            <v>BK+ (Unity Media)</v>
          </cell>
          <cell r="P971">
            <v>1</v>
          </cell>
          <cell r="R971">
            <v>34394</v>
          </cell>
          <cell r="S971">
            <v>38045</v>
          </cell>
          <cell r="T971">
            <v>2004</v>
          </cell>
          <cell r="U971">
            <v>2</v>
          </cell>
          <cell r="V971" t="str">
            <v>stillschweigende Verlängerung</v>
          </cell>
          <cell r="X971">
            <v>15.88</v>
          </cell>
          <cell r="Y971">
            <v>190.56</v>
          </cell>
        </row>
        <row r="972">
          <cell r="A972" t="str">
            <v>05ZZ43937</v>
          </cell>
          <cell r="B972" t="str">
            <v>Düsseldorf</v>
          </cell>
          <cell r="C972" t="str">
            <v>6</v>
          </cell>
          <cell r="D972">
            <v>1</v>
          </cell>
          <cell r="E972">
            <v>0</v>
          </cell>
          <cell r="I972">
            <v>1</v>
          </cell>
          <cell r="J972">
            <v>11.25</v>
          </cell>
          <cell r="K972">
            <v>0</v>
          </cell>
          <cell r="L972">
            <v>0</v>
          </cell>
          <cell r="M972">
            <v>0</v>
          </cell>
          <cell r="N972" t="str">
            <v>BK (Unity Media)</v>
          </cell>
          <cell r="R972">
            <v>37316</v>
          </cell>
          <cell r="S972">
            <v>38046</v>
          </cell>
          <cell r="T972">
            <v>2004</v>
          </cell>
          <cell r="U972">
            <v>2</v>
          </cell>
          <cell r="V972" t="str">
            <v>stillschweigende Verlängerung</v>
          </cell>
          <cell r="X972">
            <v>11.25</v>
          </cell>
          <cell r="Y972">
            <v>135</v>
          </cell>
        </row>
        <row r="973">
          <cell r="A973" t="str">
            <v>05DW00100</v>
          </cell>
          <cell r="B973" t="str">
            <v>Düsseldorf</v>
          </cell>
          <cell r="C973" t="str">
            <v>1</v>
          </cell>
          <cell r="D973">
            <v>1</v>
          </cell>
          <cell r="E973">
            <v>0</v>
          </cell>
          <cell r="I973">
            <v>0</v>
          </cell>
          <cell r="J973">
            <v>0</v>
          </cell>
          <cell r="K973">
            <v>1</v>
          </cell>
          <cell r="L973">
            <v>14.42</v>
          </cell>
          <cell r="M973">
            <v>1</v>
          </cell>
          <cell r="N973" t="str">
            <v>BK (Unity Media)</v>
          </cell>
          <cell r="P973">
            <v>1</v>
          </cell>
          <cell r="R973">
            <v>37803</v>
          </cell>
          <cell r="S973">
            <v>38107</v>
          </cell>
          <cell r="T973">
            <v>2004</v>
          </cell>
          <cell r="U973">
            <v>4</v>
          </cell>
          <cell r="V973" t="str">
            <v>stillschweigende Verlängerung</v>
          </cell>
          <cell r="X973">
            <v>14.42</v>
          </cell>
          <cell r="Y973">
            <v>173.04</v>
          </cell>
        </row>
        <row r="974">
          <cell r="A974" t="str">
            <v>05DO32135</v>
          </cell>
          <cell r="B974" t="str">
            <v>Herne</v>
          </cell>
          <cell r="C974" t="str">
            <v>1</v>
          </cell>
          <cell r="D974">
            <v>1</v>
          </cell>
          <cell r="E974">
            <v>0</v>
          </cell>
          <cell r="I974">
            <v>0</v>
          </cell>
          <cell r="J974">
            <v>0</v>
          </cell>
          <cell r="K974">
            <v>1</v>
          </cell>
          <cell r="L974">
            <v>16.989999999999998</v>
          </cell>
          <cell r="M974">
            <v>1</v>
          </cell>
          <cell r="N974" t="str">
            <v>BK (Unity Media)</v>
          </cell>
          <cell r="P974">
            <v>1</v>
          </cell>
          <cell r="R974">
            <v>34700</v>
          </cell>
          <cell r="S974">
            <v>38168</v>
          </cell>
          <cell r="T974">
            <v>2004</v>
          </cell>
          <cell r="U974">
            <v>6</v>
          </cell>
          <cell r="V974" t="str">
            <v>stillschweigende Verlängerung</v>
          </cell>
          <cell r="X974">
            <v>16.989999999999998</v>
          </cell>
          <cell r="Y974">
            <v>203.88</v>
          </cell>
        </row>
        <row r="975">
          <cell r="A975" t="str">
            <v>05ZZ31163</v>
          </cell>
          <cell r="B975" t="str">
            <v>Düsseldorf</v>
          </cell>
          <cell r="C975" t="str">
            <v>6</v>
          </cell>
          <cell r="D975">
            <v>1</v>
          </cell>
          <cell r="E975">
            <v>0</v>
          </cell>
          <cell r="I975">
            <v>1</v>
          </cell>
          <cell r="J975">
            <v>11.25</v>
          </cell>
          <cell r="K975">
            <v>0</v>
          </cell>
          <cell r="L975">
            <v>0</v>
          </cell>
          <cell r="M975">
            <v>0</v>
          </cell>
          <cell r="N975" t="str">
            <v>BK (Unity Media)</v>
          </cell>
          <cell r="R975">
            <v>37438</v>
          </cell>
          <cell r="S975">
            <v>38168</v>
          </cell>
          <cell r="T975">
            <v>2004</v>
          </cell>
          <cell r="U975">
            <v>6</v>
          </cell>
          <cell r="V975" t="str">
            <v>stillschweigende Verlängerung</v>
          </cell>
          <cell r="X975">
            <v>11.25</v>
          </cell>
          <cell r="Y975">
            <v>135</v>
          </cell>
        </row>
        <row r="976">
          <cell r="A976" t="str">
            <v>057692965</v>
          </cell>
          <cell r="B976" t="str">
            <v>Bochum</v>
          </cell>
          <cell r="C976" t="str">
            <v>6</v>
          </cell>
          <cell r="D976">
            <v>1</v>
          </cell>
          <cell r="E976">
            <v>0</v>
          </cell>
          <cell r="I976">
            <v>1</v>
          </cell>
          <cell r="J976">
            <v>19.87</v>
          </cell>
          <cell r="K976">
            <v>0</v>
          </cell>
          <cell r="L976">
            <v>0</v>
          </cell>
          <cell r="M976">
            <v>0</v>
          </cell>
          <cell r="N976" t="str">
            <v>BK (Unity Media)</v>
          </cell>
          <cell r="R976">
            <v>37469</v>
          </cell>
          <cell r="S976">
            <v>38199</v>
          </cell>
          <cell r="T976">
            <v>2004</v>
          </cell>
          <cell r="U976">
            <v>7</v>
          </cell>
          <cell r="V976" t="str">
            <v>stillschweigende Verlängerung</v>
          </cell>
          <cell r="W976">
            <v>40390</v>
          </cell>
          <cell r="X976">
            <v>19.87</v>
          </cell>
          <cell r="Y976">
            <v>238.44</v>
          </cell>
        </row>
        <row r="977">
          <cell r="A977" t="str">
            <v>05DO32206</v>
          </cell>
          <cell r="B977" t="str">
            <v>Herne</v>
          </cell>
          <cell r="C977" t="str">
            <v>1</v>
          </cell>
          <cell r="D977">
            <v>2</v>
          </cell>
          <cell r="E977">
            <v>0</v>
          </cell>
          <cell r="I977">
            <v>0</v>
          </cell>
          <cell r="J977">
            <v>0</v>
          </cell>
          <cell r="K977">
            <v>2</v>
          </cell>
          <cell r="L977">
            <v>10.27</v>
          </cell>
          <cell r="M977">
            <v>2</v>
          </cell>
          <cell r="N977" t="str">
            <v>BK (Unity Media)</v>
          </cell>
          <cell r="P977">
            <v>2</v>
          </cell>
          <cell r="R977">
            <v>35065</v>
          </cell>
          <cell r="S977">
            <v>38199</v>
          </cell>
          <cell r="T977">
            <v>2004</v>
          </cell>
          <cell r="U977">
            <v>7</v>
          </cell>
          <cell r="V977" t="str">
            <v>stillschweigende Verlängerung</v>
          </cell>
          <cell r="X977">
            <v>10.27</v>
          </cell>
          <cell r="Y977">
            <v>246.48</v>
          </cell>
        </row>
        <row r="978">
          <cell r="A978" t="str">
            <v>05DO32227</v>
          </cell>
          <cell r="B978" t="str">
            <v>Herne</v>
          </cell>
          <cell r="C978" t="str">
            <v>1</v>
          </cell>
          <cell r="D978">
            <v>1</v>
          </cell>
          <cell r="E978">
            <v>0</v>
          </cell>
          <cell r="I978">
            <v>0</v>
          </cell>
          <cell r="J978">
            <v>0</v>
          </cell>
          <cell r="K978">
            <v>1</v>
          </cell>
          <cell r="L978">
            <v>9.4</v>
          </cell>
          <cell r="M978">
            <v>1</v>
          </cell>
          <cell r="N978" t="str">
            <v>BK (Unity Media)</v>
          </cell>
          <cell r="P978">
            <v>1</v>
          </cell>
          <cell r="R978">
            <v>35125</v>
          </cell>
          <cell r="S978">
            <v>38199</v>
          </cell>
          <cell r="T978">
            <v>2004</v>
          </cell>
          <cell r="U978">
            <v>7</v>
          </cell>
          <cell r="V978" t="str">
            <v>stillschweigende Verlängerung</v>
          </cell>
          <cell r="X978">
            <v>9.4</v>
          </cell>
          <cell r="Y978">
            <v>112.80000000000001</v>
          </cell>
        </row>
        <row r="979">
          <cell r="A979" t="str">
            <v>05DO32228</v>
          </cell>
          <cell r="B979" t="str">
            <v>Herne</v>
          </cell>
          <cell r="C979" t="str">
            <v>1</v>
          </cell>
          <cell r="D979">
            <v>1</v>
          </cell>
          <cell r="E979">
            <v>0</v>
          </cell>
          <cell r="I979">
            <v>0</v>
          </cell>
          <cell r="J979">
            <v>0</v>
          </cell>
          <cell r="K979">
            <v>1</v>
          </cell>
          <cell r="L979">
            <v>10.27</v>
          </cell>
          <cell r="M979">
            <v>1</v>
          </cell>
          <cell r="N979" t="str">
            <v>BK (Unity Media)</v>
          </cell>
          <cell r="P979">
            <v>1</v>
          </cell>
          <cell r="R979">
            <v>35125</v>
          </cell>
          <cell r="S979">
            <v>38199</v>
          </cell>
          <cell r="T979">
            <v>2004</v>
          </cell>
          <cell r="U979">
            <v>7</v>
          </cell>
          <cell r="V979" t="str">
            <v>stillschweigende Verlängerung</v>
          </cell>
          <cell r="X979">
            <v>10.27</v>
          </cell>
          <cell r="Y979">
            <v>123.24</v>
          </cell>
        </row>
        <row r="980">
          <cell r="A980" t="str">
            <v>05DO32295</v>
          </cell>
          <cell r="B980" t="str">
            <v>Herne</v>
          </cell>
          <cell r="C980" t="str">
            <v>1</v>
          </cell>
          <cell r="D980">
            <v>1</v>
          </cell>
          <cell r="E980">
            <v>0</v>
          </cell>
          <cell r="I980">
            <v>0</v>
          </cell>
          <cell r="J980">
            <v>0</v>
          </cell>
          <cell r="K980">
            <v>1</v>
          </cell>
          <cell r="L980">
            <v>10.130000000000001</v>
          </cell>
          <cell r="M980">
            <v>1</v>
          </cell>
          <cell r="N980" t="str">
            <v>BK (Unity Media)</v>
          </cell>
          <cell r="P980">
            <v>1</v>
          </cell>
          <cell r="R980">
            <v>35431</v>
          </cell>
          <cell r="S980">
            <v>38199</v>
          </cell>
          <cell r="T980">
            <v>2004</v>
          </cell>
          <cell r="U980">
            <v>7</v>
          </cell>
          <cell r="V980" t="str">
            <v>stillschweigende Verlängerung</v>
          </cell>
          <cell r="X980">
            <v>10.130000000000001</v>
          </cell>
          <cell r="Y980">
            <v>121.56</v>
          </cell>
        </row>
        <row r="981">
          <cell r="A981" t="str">
            <v>05HE10010</v>
          </cell>
          <cell r="B981" t="str">
            <v>Herne</v>
          </cell>
          <cell r="C981" t="str">
            <v>1</v>
          </cell>
          <cell r="D981">
            <v>1</v>
          </cell>
          <cell r="E981">
            <v>0</v>
          </cell>
          <cell r="I981">
            <v>0</v>
          </cell>
          <cell r="J981">
            <v>0</v>
          </cell>
          <cell r="K981">
            <v>1</v>
          </cell>
          <cell r="L981">
            <v>15.48</v>
          </cell>
          <cell r="M981">
            <v>1</v>
          </cell>
          <cell r="N981" t="str">
            <v>BK (Unity Media)</v>
          </cell>
          <cell r="P981">
            <v>1</v>
          </cell>
          <cell r="R981">
            <v>36069</v>
          </cell>
          <cell r="S981">
            <v>38199</v>
          </cell>
          <cell r="T981">
            <v>2004</v>
          </cell>
          <cell r="U981">
            <v>7</v>
          </cell>
          <cell r="V981" t="str">
            <v>stillschweigende Verlängerung</v>
          </cell>
          <cell r="X981">
            <v>15.48</v>
          </cell>
          <cell r="Y981">
            <v>185.76</v>
          </cell>
        </row>
        <row r="982">
          <cell r="A982" t="str">
            <v>057638767</v>
          </cell>
          <cell r="B982" t="str">
            <v>Witten</v>
          </cell>
          <cell r="C982" t="str">
            <v>6</v>
          </cell>
          <cell r="D982">
            <v>1</v>
          </cell>
          <cell r="E982">
            <v>0</v>
          </cell>
          <cell r="I982">
            <v>1</v>
          </cell>
          <cell r="J982">
            <v>19.5</v>
          </cell>
          <cell r="K982">
            <v>0</v>
          </cell>
          <cell r="L982">
            <v>0</v>
          </cell>
          <cell r="M982">
            <v>0</v>
          </cell>
          <cell r="N982" t="str">
            <v>BK (Unity Media)</v>
          </cell>
          <cell r="R982">
            <v>37500</v>
          </cell>
          <cell r="S982">
            <v>38230</v>
          </cell>
          <cell r="T982">
            <v>2004</v>
          </cell>
          <cell r="U982">
            <v>8</v>
          </cell>
          <cell r="V982" t="str">
            <v>stillschweigende Verlängerung</v>
          </cell>
          <cell r="X982">
            <v>19.5</v>
          </cell>
          <cell r="Y982">
            <v>234</v>
          </cell>
        </row>
        <row r="983">
          <cell r="A983" t="str">
            <v>05LE51045</v>
          </cell>
          <cell r="B983" t="str">
            <v>Leverkusen</v>
          </cell>
          <cell r="C983" t="str">
            <v>1</v>
          </cell>
          <cell r="D983">
            <v>1</v>
          </cell>
          <cell r="E983">
            <v>0</v>
          </cell>
          <cell r="I983">
            <v>0</v>
          </cell>
          <cell r="J983">
            <v>0</v>
          </cell>
          <cell r="K983">
            <v>1</v>
          </cell>
          <cell r="L983">
            <v>15.88</v>
          </cell>
          <cell r="M983">
            <v>1</v>
          </cell>
          <cell r="N983" t="str">
            <v>BK+ (Unity Media)</v>
          </cell>
          <cell r="P983">
            <v>1</v>
          </cell>
          <cell r="R983">
            <v>37987</v>
          </cell>
          <cell r="S983">
            <v>38230</v>
          </cell>
          <cell r="T983">
            <v>2004</v>
          </cell>
          <cell r="U983">
            <v>8</v>
          </cell>
          <cell r="V983" t="str">
            <v>stillschweigende Verlängerung</v>
          </cell>
          <cell r="X983">
            <v>15.88</v>
          </cell>
          <cell r="Y983">
            <v>190.56</v>
          </cell>
        </row>
        <row r="984">
          <cell r="A984" t="str">
            <v>05ZZ43347</v>
          </cell>
          <cell r="B984" t="str">
            <v>Essen</v>
          </cell>
          <cell r="C984" t="str">
            <v>5</v>
          </cell>
          <cell r="D984">
            <v>1</v>
          </cell>
          <cell r="E984">
            <v>0</v>
          </cell>
          <cell r="I984">
            <v>1</v>
          </cell>
          <cell r="J984">
            <v>10.29</v>
          </cell>
          <cell r="K984">
            <v>0</v>
          </cell>
          <cell r="L984">
            <v>0</v>
          </cell>
          <cell r="M984">
            <v>0</v>
          </cell>
          <cell r="N984" t="str">
            <v>BK (Unity Media)</v>
          </cell>
          <cell r="R984">
            <v>37500</v>
          </cell>
          <cell r="S984">
            <v>38230</v>
          </cell>
          <cell r="T984">
            <v>2004</v>
          </cell>
          <cell r="U984">
            <v>8</v>
          </cell>
          <cell r="V984" t="str">
            <v>stillschweigende Verlängerung</v>
          </cell>
          <cell r="X984">
            <v>10.29</v>
          </cell>
          <cell r="Y984">
            <v>123.47999999999999</v>
          </cell>
        </row>
        <row r="985">
          <cell r="A985" t="str">
            <v>05DO32202</v>
          </cell>
          <cell r="B985" t="str">
            <v>Herne</v>
          </cell>
          <cell r="C985" t="str">
            <v>1</v>
          </cell>
          <cell r="D985">
            <v>13</v>
          </cell>
          <cell r="E985">
            <v>0</v>
          </cell>
          <cell r="I985">
            <v>0</v>
          </cell>
          <cell r="J985">
            <v>0</v>
          </cell>
          <cell r="K985">
            <v>13</v>
          </cell>
          <cell r="L985">
            <v>16.7227</v>
          </cell>
          <cell r="M985">
            <v>13</v>
          </cell>
          <cell r="N985" t="str">
            <v>BK+ (Unity Media)</v>
          </cell>
          <cell r="P985">
            <v>13</v>
          </cell>
          <cell r="R985">
            <v>34973</v>
          </cell>
          <cell r="S985">
            <v>38260</v>
          </cell>
          <cell r="T985">
            <v>2004</v>
          </cell>
          <cell r="U985">
            <v>9</v>
          </cell>
          <cell r="V985" t="str">
            <v>stillschweigende Verlängerung</v>
          </cell>
          <cell r="X985">
            <v>16.7227</v>
          </cell>
          <cell r="Y985">
            <v>2608.7411999999999</v>
          </cell>
        </row>
        <row r="986">
          <cell r="A986" t="str">
            <v>057681351</v>
          </cell>
          <cell r="B986" t="str">
            <v>Witten</v>
          </cell>
          <cell r="C986" t="str">
            <v>6</v>
          </cell>
          <cell r="D986">
            <v>1</v>
          </cell>
          <cell r="E986">
            <v>0</v>
          </cell>
          <cell r="I986">
            <v>1</v>
          </cell>
          <cell r="J986">
            <v>20.239999999999998</v>
          </cell>
          <cell r="K986">
            <v>0</v>
          </cell>
          <cell r="L986">
            <v>0</v>
          </cell>
          <cell r="M986">
            <v>0</v>
          </cell>
          <cell r="N986" t="str">
            <v>BK (Unity Media)</v>
          </cell>
          <cell r="R986">
            <v>37591</v>
          </cell>
          <cell r="S986">
            <v>38321</v>
          </cell>
          <cell r="T986">
            <v>2004</v>
          </cell>
          <cell r="U986">
            <v>11</v>
          </cell>
          <cell r="V986" t="str">
            <v>stillschweigende Verlängerung</v>
          </cell>
          <cell r="W986">
            <v>40512</v>
          </cell>
          <cell r="X986">
            <v>20.239999999999998</v>
          </cell>
          <cell r="Y986">
            <v>242.88</v>
          </cell>
        </row>
        <row r="987">
          <cell r="A987" t="str">
            <v>05ZZ31188</v>
          </cell>
          <cell r="B987" t="str">
            <v>Düsseldorf</v>
          </cell>
          <cell r="C987" t="str">
            <v>6</v>
          </cell>
          <cell r="D987">
            <v>1</v>
          </cell>
          <cell r="E987">
            <v>0</v>
          </cell>
          <cell r="I987">
            <v>1</v>
          </cell>
          <cell r="J987">
            <v>11.25</v>
          </cell>
          <cell r="K987">
            <v>0</v>
          </cell>
          <cell r="L987">
            <v>0</v>
          </cell>
          <cell r="M987">
            <v>0</v>
          </cell>
          <cell r="N987" t="str">
            <v>BK (Unity Media)</v>
          </cell>
          <cell r="R987">
            <v>37591</v>
          </cell>
          <cell r="S987">
            <v>38321</v>
          </cell>
          <cell r="T987">
            <v>2004</v>
          </cell>
          <cell r="U987">
            <v>11</v>
          </cell>
          <cell r="V987" t="str">
            <v>stillschweigende Verlängerung</v>
          </cell>
          <cell r="X987">
            <v>11.25</v>
          </cell>
          <cell r="Y987">
            <v>135</v>
          </cell>
        </row>
        <row r="988">
          <cell r="A988">
            <v>42019</v>
          </cell>
          <cell r="B988" t="str">
            <v>Oberhausen</v>
          </cell>
          <cell r="C988">
            <v>7</v>
          </cell>
          <cell r="D988">
            <v>6</v>
          </cell>
          <cell r="E988">
            <v>0</v>
          </cell>
          <cell r="F988">
            <v>0</v>
          </cell>
          <cell r="I988">
            <v>6</v>
          </cell>
          <cell r="J988">
            <v>12.8</v>
          </cell>
          <cell r="K988">
            <v>0</v>
          </cell>
          <cell r="L988">
            <v>0</v>
          </cell>
          <cell r="M988">
            <v>6</v>
          </cell>
          <cell r="N988" t="str">
            <v>BK (Unity Media)</v>
          </cell>
          <cell r="P988">
            <v>6</v>
          </cell>
          <cell r="S988">
            <v>38352</v>
          </cell>
          <cell r="T988">
            <v>2004</v>
          </cell>
          <cell r="U988">
            <v>12</v>
          </cell>
          <cell r="V988" t="str">
            <v>stillschweigende Verlängerung</v>
          </cell>
          <cell r="X988">
            <v>12.800000000000002</v>
          </cell>
          <cell r="Y988">
            <v>921.60000000000014</v>
          </cell>
        </row>
        <row r="989">
          <cell r="A989">
            <v>42065</v>
          </cell>
          <cell r="B989" t="str">
            <v>Duisburg</v>
          </cell>
          <cell r="C989">
            <v>7</v>
          </cell>
          <cell r="D989">
            <v>25</v>
          </cell>
          <cell r="E989">
            <v>0</v>
          </cell>
          <cell r="F989">
            <v>0</v>
          </cell>
          <cell r="I989">
            <v>9</v>
          </cell>
          <cell r="J989">
            <v>16.649999999999999</v>
          </cell>
          <cell r="K989">
            <v>0</v>
          </cell>
          <cell r="L989">
            <v>0</v>
          </cell>
          <cell r="M989">
            <v>25</v>
          </cell>
          <cell r="N989" t="str">
            <v>BK (Unity Media)</v>
          </cell>
          <cell r="P989">
            <v>25</v>
          </cell>
          <cell r="S989">
            <v>38352</v>
          </cell>
          <cell r="T989">
            <v>2004</v>
          </cell>
          <cell r="U989">
            <v>12</v>
          </cell>
          <cell r="V989" t="str">
            <v>stillschweigende Verlängerung</v>
          </cell>
          <cell r="X989">
            <v>5.9939999999999998</v>
          </cell>
          <cell r="Y989">
            <v>1798.1999999999998</v>
          </cell>
        </row>
        <row r="990">
          <cell r="A990">
            <v>42066</v>
          </cell>
          <cell r="B990" t="str">
            <v>Oberhausen</v>
          </cell>
          <cell r="C990">
            <v>7</v>
          </cell>
          <cell r="D990">
            <v>15</v>
          </cell>
          <cell r="E990">
            <v>0</v>
          </cell>
          <cell r="F990">
            <v>0</v>
          </cell>
          <cell r="I990">
            <v>9</v>
          </cell>
          <cell r="J990">
            <v>11.53</v>
          </cell>
          <cell r="K990">
            <v>0</v>
          </cell>
          <cell r="L990">
            <v>0</v>
          </cell>
          <cell r="M990">
            <v>15</v>
          </cell>
          <cell r="N990" t="str">
            <v>BK (Unity Media)</v>
          </cell>
          <cell r="P990">
            <v>15</v>
          </cell>
          <cell r="S990">
            <v>38352</v>
          </cell>
          <cell r="T990">
            <v>2004</v>
          </cell>
          <cell r="U990">
            <v>12</v>
          </cell>
          <cell r="V990" t="str">
            <v>stillschweigende Verlängerung</v>
          </cell>
          <cell r="X990">
            <v>6.9180000000000001</v>
          </cell>
          <cell r="Y990">
            <v>1245.24</v>
          </cell>
        </row>
        <row r="991">
          <cell r="A991">
            <v>42379</v>
          </cell>
          <cell r="B991" t="str">
            <v>Oberhausen</v>
          </cell>
          <cell r="C991">
            <v>7</v>
          </cell>
          <cell r="D991">
            <v>14</v>
          </cell>
          <cell r="E991">
            <v>0</v>
          </cell>
          <cell r="F991">
            <v>0</v>
          </cell>
          <cell r="I991">
            <v>5</v>
          </cell>
          <cell r="J991">
            <v>11.54</v>
          </cell>
          <cell r="K991">
            <v>0</v>
          </cell>
          <cell r="L991">
            <v>0</v>
          </cell>
          <cell r="M991">
            <v>14</v>
          </cell>
          <cell r="N991" t="str">
            <v>BK (Unity Media)</v>
          </cell>
          <cell r="P991">
            <v>14</v>
          </cell>
          <cell r="S991">
            <v>38352</v>
          </cell>
          <cell r="T991">
            <v>2004</v>
          </cell>
          <cell r="U991">
            <v>12</v>
          </cell>
          <cell r="V991" t="str">
            <v>stillschweigende Verlängerung</v>
          </cell>
          <cell r="X991">
            <v>4.121428571428571</v>
          </cell>
          <cell r="Y991">
            <v>692.4</v>
          </cell>
        </row>
        <row r="992">
          <cell r="A992">
            <v>42380</v>
          </cell>
          <cell r="B992" t="str">
            <v>Oberhausen</v>
          </cell>
          <cell r="C992">
            <v>7</v>
          </cell>
          <cell r="D992">
            <v>34</v>
          </cell>
          <cell r="E992">
            <v>0</v>
          </cell>
          <cell r="F992">
            <v>0</v>
          </cell>
          <cell r="I992">
            <v>9</v>
          </cell>
          <cell r="J992">
            <v>11.41</v>
          </cell>
          <cell r="K992">
            <v>0</v>
          </cell>
          <cell r="L992">
            <v>0</v>
          </cell>
          <cell r="M992">
            <v>34</v>
          </cell>
          <cell r="N992" t="str">
            <v>BK (Unity Media)</v>
          </cell>
          <cell r="P992">
            <v>34</v>
          </cell>
          <cell r="S992">
            <v>38352</v>
          </cell>
          <cell r="T992">
            <v>2004</v>
          </cell>
          <cell r="U992">
            <v>12</v>
          </cell>
          <cell r="V992" t="str">
            <v>stillschweigende Verlängerung</v>
          </cell>
          <cell r="X992">
            <v>3.0202941176470586</v>
          </cell>
          <cell r="Y992">
            <v>1232.28</v>
          </cell>
        </row>
        <row r="993">
          <cell r="A993">
            <v>52077</v>
          </cell>
          <cell r="B993" t="str">
            <v>Essen</v>
          </cell>
          <cell r="C993">
            <v>1</v>
          </cell>
          <cell r="D993">
            <v>1</v>
          </cell>
          <cell r="E993">
            <v>1</v>
          </cell>
          <cell r="F993">
            <v>5.0599999999999996</v>
          </cell>
          <cell r="I993">
            <v>0</v>
          </cell>
          <cell r="J993">
            <v>0</v>
          </cell>
          <cell r="K993">
            <v>1</v>
          </cell>
          <cell r="L993">
            <v>13.01</v>
          </cell>
          <cell r="M993">
            <v>1</v>
          </cell>
          <cell r="N993" t="str">
            <v>BK (Unity Media)</v>
          </cell>
          <cell r="P993">
            <v>1</v>
          </cell>
          <cell r="S993">
            <v>38352</v>
          </cell>
          <cell r="T993">
            <v>2004</v>
          </cell>
          <cell r="U993">
            <v>12</v>
          </cell>
          <cell r="V993" t="str">
            <v>stillschweigende Verlängerung</v>
          </cell>
          <cell r="X993">
            <v>18.07</v>
          </cell>
          <cell r="Y993">
            <v>216.84</v>
          </cell>
        </row>
        <row r="994">
          <cell r="A994">
            <v>52189</v>
          </cell>
          <cell r="B994" t="str">
            <v>Essen</v>
          </cell>
          <cell r="C994">
            <v>1</v>
          </cell>
          <cell r="D994">
            <v>37</v>
          </cell>
          <cell r="E994">
            <v>37</v>
          </cell>
          <cell r="F994">
            <v>3.73</v>
          </cell>
          <cell r="I994">
            <v>12</v>
          </cell>
          <cell r="J994">
            <v>9.9</v>
          </cell>
          <cell r="K994">
            <v>0</v>
          </cell>
          <cell r="L994">
            <v>0</v>
          </cell>
          <cell r="M994">
            <v>37</v>
          </cell>
          <cell r="N994" t="str">
            <v>BK (Unity Media)</v>
          </cell>
          <cell r="P994">
            <v>37</v>
          </cell>
          <cell r="R994">
            <v>38219</v>
          </cell>
          <cell r="S994">
            <v>38352</v>
          </cell>
          <cell r="T994">
            <v>2004</v>
          </cell>
          <cell r="U994">
            <v>12</v>
          </cell>
          <cell r="V994" t="str">
            <v>stillschweigende Verlängerung</v>
          </cell>
          <cell r="X994">
            <v>6.9408108108108113</v>
          </cell>
          <cell r="Y994">
            <v>3081.7200000000003</v>
          </cell>
        </row>
        <row r="995">
          <cell r="A995">
            <v>52567</v>
          </cell>
          <cell r="B995" t="str">
            <v>Essen</v>
          </cell>
          <cell r="C995">
            <v>1</v>
          </cell>
          <cell r="D995">
            <v>52</v>
          </cell>
          <cell r="E995">
            <v>52</v>
          </cell>
          <cell r="F995">
            <v>3.31</v>
          </cell>
          <cell r="I995">
            <v>35</v>
          </cell>
          <cell r="J995">
            <v>9.68</v>
          </cell>
          <cell r="K995">
            <v>0</v>
          </cell>
          <cell r="L995">
            <v>0</v>
          </cell>
          <cell r="M995">
            <v>52</v>
          </cell>
          <cell r="N995" t="str">
            <v>BK (Unity Media)</v>
          </cell>
          <cell r="P995">
            <v>52</v>
          </cell>
          <cell r="S995">
            <v>38352</v>
          </cell>
          <cell r="T995">
            <v>2004</v>
          </cell>
          <cell r="U995">
            <v>12</v>
          </cell>
          <cell r="V995" t="str">
            <v>stillschweigende Verlängerung</v>
          </cell>
          <cell r="X995">
            <v>9.8253846153846158</v>
          </cell>
          <cell r="Y995">
            <v>6131.04</v>
          </cell>
        </row>
        <row r="996">
          <cell r="A996">
            <v>53240</v>
          </cell>
          <cell r="B996" t="str">
            <v>Duisburg</v>
          </cell>
          <cell r="C996">
            <v>1</v>
          </cell>
          <cell r="D996">
            <v>10</v>
          </cell>
          <cell r="E996">
            <v>10</v>
          </cell>
          <cell r="F996">
            <v>2</v>
          </cell>
          <cell r="I996">
            <v>3</v>
          </cell>
          <cell r="J996">
            <v>10.86</v>
          </cell>
          <cell r="K996">
            <v>0</v>
          </cell>
          <cell r="L996">
            <v>0</v>
          </cell>
          <cell r="M996">
            <v>10</v>
          </cell>
          <cell r="N996" t="str">
            <v>BK (Unity Media)</v>
          </cell>
          <cell r="P996">
            <v>10</v>
          </cell>
          <cell r="S996">
            <v>38352</v>
          </cell>
          <cell r="T996">
            <v>2004</v>
          </cell>
          <cell r="U996">
            <v>12</v>
          </cell>
          <cell r="V996" t="str">
            <v>stillschweigende Verlängerung</v>
          </cell>
          <cell r="X996">
            <v>5.258</v>
          </cell>
          <cell r="Y996">
            <v>630.96</v>
          </cell>
        </row>
        <row r="997">
          <cell r="A997">
            <v>53547</v>
          </cell>
          <cell r="B997" t="str">
            <v>Duisburg</v>
          </cell>
          <cell r="C997">
            <v>1</v>
          </cell>
          <cell r="D997">
            <v>36</v>
          </cell>
          <cell r="E997">
            <v>36</v>
          </cell>
          <cell r="F997">
            <v>2</v>
          </cell>
          <cell r="I997">
            <v>24</v>
          </cell>
          <cell r="J997">
            <v>10.86</v>
          </cell>
          <cell r="K997">
            <v>0</v>
          </cell>
          <cell r="L997">
            <v>0</v>
          </cell>
          <cell r="M997">
            <v>36</v>
          </cell>
          <cell r="N997" t="str">
            <v>BK (Unity Media)</v>
          </cell>
          <cell r="P997">
            <v>36</v>
          </cell>
          <cell r="S997">
            <v>38352</v>
          </cell>
          <cell r="T997">
            <v>2004</v>
          </cell>
          <cell r="U997">
            <v>12</v>
          </cell>
          <cell r="V997" t="str">
            <v>stillschweigende Verlängerung</v>
          </cell>
          <cell r="X997">
            <v>9.24</v>
          </cell>
          <cell r="Y997">
            <v>3991.68</v>
          </cell>
        </row>
        <row r="998">
          <cell r="A998">
            <v>53553</v>
          </cell>
          <cell r="B998" t="str">
            <v>Duisburg</v>
          </cell>
          <cell r="C998">
            <v>1</v>
          </cell>
          <cell r="D998">
            <v>30</v>
          </cell>
          <cell r="E998">
            <v>30</v>
          </cell>
          <cell r="F998">
            <v>2</v>
          </cell>
          <cell r="I998">
            <v>17</v>
          </cell>
          <cell r="J998">
            <v>10.86</v>
          </cell>
          <cell r="K998">
            <v>0</v>
          </cell>
          <cell r="L998">
            <v>0</v>
          </cell>
          <cell r="M998">
            <v>30</v>
          </cell>
          <cell r="N998" t="str">
            <v>BK (Unity Media)</v>
          </cell>
          <cell r="P998">
            <v>30</v>
          </cell>
          <cell r="S998">
            <v>38352</v>
          </cell>
          <cell r="T998">
            <v>2004</v>
          </cell>
          <cell r="U998">
            <v>12</v>
          </cell>
          <cell r="V998" t="str">
            <v>stillschweigende Verlängerung</v>
          </cell>
          <cell r="X998">
            <v>8.1539999999999999</v>
          </cell>
          <cell r="Y998">
            <v>2935.44</v>
          </cell>
        </row>
        <row r="999">
          <cell r="A999">
            <v>53639</v>
          </cell>
          <cell r="B999" t="str">
            <v>Essen</v>
          </cell>
          <cell r="C999">
            <v>7</v>
          </cell>
          <cell r="D999">
            <v>17</v>
          </cell>
          <cell r="E999">
            <v>0</v>
          </cell>
          <cell r="F999">
            <v>0</v>
          </cell>
          <cell r="I999">
            <v>8</v>
          </cell>
          <cell r="J999">
            <v>16.739999999999998</v>
          </cell>
          <cell r="K999">
            <v>0</v>
          </cell>
          <cell r="L999">
            <v>0</v>
          </cell>
          <cell r="M999">
            <v>17</v>
          </cell>
          <cell r="N999" t="str">
            <v>BK (Unity Media)</v>
          </cell>
          <cell r="P999">
            <v>17</v>
          </cell>
          <cell r="S999">
            <v>38352</v>
          </cell>
          <cell r="T999">
            <v>2004</v>
          </cell>
          <cell r="U999">
            <v>12</v>
          </cell>
          <cell r="V999" t="str">
            <v>stillschweigende Verlängerung</v>
          </cell>
          <cell r="X999">
            <v>7.8776470588235288</v>
          </cell>
          <cell r="Y999">
            <v>1607.04</v>
          </cell>
        </row>
        <row r="1000">
          <cell r="A1000">
            <v>53661</v>
          </cell>
          <cell r="B1000" t="str">
            <v>Duisburg</v>
          </cell>
          <cell r="C1000">
            <v>7</v>
          </cell>
          <cell r="D1000">
            <v>11</v>
          </cell>
          <cell r="E1000">
            <v>0</v>
          </cell>
          <cell r="F1000">
            <v>0</v>
          </cell>
          <cell r="I1000">
            <v>2</v>
          </cell>
          <cell r="J1000">
            <v>13.22</v>
          </cell>
          <cell r="K1000">
            <v>0</v>
          </cell>
          <cell r="L1000">
            <v>0</v>
          </cell>
          <cell r="M1000">
            <v>11</v>
          </cell>
          <cell r="N1000" t="str">
            <v>BK (Unity Media)</v>
          </cell>
          <cell r="P1000">
            <v>11</v>
          </cell>
          <cell r="S1000">
            <v>38352</v>
          </cell>
          <cell r="T1000">
            <v>2004</v>
          </cell>
          <cell r="U1000">
            <v>12</v>
          </cell>
          <cell r="V1000" t="str">
            <v>stillschweigende Verlängerung</v>
          </cell>
          <cell r="X1000">
            <v>2.4036363636363638</v>
          </cell>
          <cell r="Y1000">
            <v>317.28000000000003</v>
          </cell>
        </row>
        <row r="1001">
          <cell r="A1001">
            <v>53690</v>
          </cell>
          <cell r="B1001" t="str">
            <v>Duisburg</v>
          </cell>
          <cell r="C1001">
            <v>7</v>
          </cell>
          <cell r="D1001">
            <v>2</v>
          </cell>
          <cell r="E1001">
            <v>0</v>
          </cell>
          <cell r="F1001">
            <v>0</v>
          </cell>
          <cell r="I1001">
            <v>2</v>
          </cell>
          <cell r="J1001">
            <v>12.87</v>
          </cell>
          <cell r="K1001">
            <v>0</v>
          </cell>
          <cell r="L1001">
            <v>0</v>
          </cell>
          <cell r="M1001">
            <v>2</v>
          </cell>
          <cell r="N1001" t="str">
            <v>BK (Unity Media)</v>
          </cell>
          <cell r="P1001">
            <v>2</v>
          </cell>
          <cell r="S1001">
            <v>38352</v>
          </cell>
          <cell r="T1001">
            <v>2004</v>
          </cell>
          <cell r="U1001">
            <v>12</v>
          </cell>
          <cell r="V1001" t="str">
            <v>stillschweigende Verlängerung</v>
          </cell>
          <cell r="X1001">
            <v>12.87</v>
          </cell>
          <cell r="Y1001">
            <v>308.88</v>
          </cell>
        </row>
        <row r="1002">
          <cell r="A1002">
            <v>53691</v>
          </cell>
          <cell r="B1002" t="str">
            <v>Moers</v>
          </cell>
          <cell r="C1002">
            <v>7</v>
          </cell>
          <cell r="D1002">
            <v>8</v>
          </cell>
          <cell r="E1002">
            <v>0</v>
          </cell>
          <cell r="F1002">
            <v>0</v>
          </cell>
          <cell r="I1002">
            <v>0</v>
          </cell>
          <cell r="J1002">
            <v>11.61</v>
          </cell>
          <cell r="K1002">
            <v>0</v>
          </cell>
          <cell r="L1002">
            <v>0</v>
          </cell>
          <cell r="M1002">
            <v>8</v>
          </cell>
          <cell r="N1002" t="str">
            <v>BK (Unity Media)</v>
          </cell>
          <cell r="P1002">
            <v>8</v>
          </cell>
          <cell r="S1002">
            <v>38352</v>
          </cell>
          <cell r="T1002">
            <v>2004</v>
          </cell>
          <cell r="U1002">
            <v>12</v>
          </cell>
          <cell r="V1002" t="str">
            <v>stillschweigende Verlängerung</v>
          </cell>
          <cell r="X1002">
            <v>0</v>
          </cell>
          <cell r="Y1002">
            <v>0</v>
          </cell>
        </row>
        <row r="1003">
          <cell r="A1003">
            <v>53712</v>
          </cell>
          <cell r="B1003" t="str">
            <v>Duisburg</v>
          </cell>
          <cell r="C1003">
            <v>1</v>
          </cell>
          <cell r="D1003">
            <v>4</v>
          </cell>
          <cell r="E1003">
            <v>4</v>
          </cell>
          <cell r="F1003">
            <v>5.72</v>
          </cell>
          <cell r="I1003">
            <v>0</v>
          </cell>
          <cell r="J1003">
            <v>10.31</v>
          </cell>
          <cell r="K1003">
            <v>0</v>
          </cell>
          <cell r="L1003">
            <v>0</v>
          </cell>
          <cell r="M1003">
            <v>4</v>
          </cell>
          <cell r="N1003" t="str">
            <v>BK (Unity Media)</v>
          </cell>
          <cell r="P1003">
            <v>4</v>
          </cell>
          <cell r="R1003">
            <v>34633</v>
          </cell>
          <cell r="S1003">
            <v>38352</v>
          </cell>
          <cell r="T1003">
            <v>2004</v>
          </cell>
          <cell r="U1003">
            <v>12</v>
          </cell>
          <cell r="V1003" t="str">
            <v>stillschweigende Verlängerung</v>
          </cell>
          <cell r="X1003">
            <v>5.72</v>
          </cell>
          <cell r="Y1003">
            <v>274.56</v>
          </cell>
        </row>
        <row r="1004">
          <cell r="A1004">
            <v>53740</v>
          </cell>
          <cell r="B1004" t="str">
            <v>Duisburg</v>
          </cell>
          <cell r="C1004">
            <v>1</v>
          </cell>
          <cell r="D1004">
            <v>12</v>
          </cell>
          <cell r="E1004">
            <v>12</v>
          </cell>
          <cell r="F1004">
            <v>2</v>
          </cell>
          <cell r="I1004">
            <v>9</v>
          </cell>
          <cell r="J1004">
            <v>10.86</v>
          </cell>
          <cell r="K1004">
            <v>0</v>
          </cell>
          <cell r="L1004">
            <v>0</v>
          </cell>
          <cell r="M1004">
            <v>12</v>
          </cell>
          <cell r="N1004" t="str">
            <v>BK (Unity Media)</v>
          </cell>
          <cell r="P1004">
            <v>12</v>
          </cell>
          <cell r="S1004">
            <v>38352</v>
          </cell>
          <cell r="T1004">
            <v>2004</v>
          </cell>
          <cell r="U1004">
            <v>12</v>
          </cell>
          <cell r="V1004" t="str">
            <v>stillschweigende Verlängerung</v>
          </cell>
          <cell r="X1004">
            <v>10.145</v>
          </cell>
          <cell r="Y1004">
            <v>1460.8799999999999</v>
          </cell>
        </row>
        <row r="1005">
          <cell r="A1005">
            <v>53744</v>
          </cell>
          <cell r="B1005" t="str">
            <v>Duisburg</v>
          </cell>
          <cell r="C1005">
            <v>7</v>
          </cell>
          <cell r="D1005">
            <v>1</v>
          </cell>
          <cell r="E1005">
            <v>0</v>
          </cell>
          <cell r="F1005">
            <v>0</v>
          </cell>
          <cell r="I1005">
            <v>0</v>
          </cell>
          <cell r="J1005">
            <v>0</v>
          </cell>
          <cell r="K1005">
            <v>1</v>
          </cell>
          <cell r="L1005">
            <v>13.29</v>
          </cell>
          <cell r="M1005">
            <v>1</v>
          </cell>
          <cell r="N1005" t="str">
            <v>BK (Unity Media)</v>
          </cell>
          <cell r="P1005">
            <v>1</v>
          </cell>
          <cell r="S1005">
            <v>38352</v>
          </cell>
          <cell r="T1005">
            <v>2004</v>
          </cell>
          <cell r="U1005">
            <v>12</v>
          </cell>
          <cell r="V1005" t="str">
            <v>stillschweigende Verlängerung</v>
          </cell>
          <cell r="X1005">
            <v>13.29</v>
          </cell>
          <cell r="Y1005">
            <v>159.47999999999999</v>
          </cell>
        </row>
        <row r="1006">
          <cell r="A1006">
            <v>53751</v>
          </cell>
          <cell r="B1006" t="str">
            <v>Essen</v>
          </cell>
          <cell r="C1006">
            <v>7</v>
          </cell>
          <cell r="D1006">
            <v>4</v>
          </cell>
          <cell r="E1006">
            <v>0</v>
          </cell>
          <cell r="F1006">
            <v>0</v>
          </cell>
          <cell r="I1006">
            <v>1</v>
          </cell>
          <cell r="J1006">
            <v>15.83</v>
          </cell>
          <cell r="K1006">
            <v>0</v>
          </cell>
          <cell r="L1006">
            <v>0</v>
          </cell>
          <cell r="M1006">
            <v>4</v>
          </cell>
          <cell r="N1006" t="str">
            <v>BK (Unity Media)</v>
          </cell>
          <cell r="P1006">
            <v>4</v>
          </cell>
          <cell r="S1006">
            <v>38352</v>
          </cell>
          <cell r="T1006">
            <v>2004</v>
          </cell>
          <cell r="U1006">
            <v>12</v>
          </cell>
          <cell r="V1006" t="str">
            <v>stillschweigende Verlängerung</v>
          </cell>
          <cell r="X1006">
            <v>3.9575</v>
          </cell>
          <cell r="Y1006">
            <v>189.96</v>
          </cell>
        </row>
        <row r="1007">
          <cell r="A1007">
            <v>53760</v>
          </cell>
          <cell r="B1007" t="str">
            <v>Duisburg</v>
          </cell>
          <cell r="C1007">
            <v>7</v>
          </cell>
          <cell r="D1007">
            <v>1</v>
          </cell>
          <cell r="E1007">
            <v>0</v>
          </cell>
          <cell r="F1007">
            <v>0</v>
          </cell>
          <cell r="I1007">
            <v>0</v>
          </cell>
          <cell r="J1007">
            <v>0</v>
          </cell>
          <cell r="K1007">
            <v>1</v>
          </cell>
          <cell r="L1007">
            <v>13.29</v>
          </cell>
          <cell r="M1007">
            <v>1</v>
          </cell>
          <cell r="N1007" t="str">
            <v>BK (Unity Media)</v>
          </cell>
          <cell r="P1007">
            <v>1</v>
          </cell>
          <cell r="S1007">
            <v>38352</v>
          </cell>
          <cell r="T1007">
            <v>2004</v>
          </cell>
          <cell r="U1007">
            <v>12</v>
          </cell>
          <cell r="V1007" t="str">
            <v>stillschweigende Verlängerung</v>
          </cell>
          <cell r="X1007">
            <v>13.29</v>
          </cell>
          <cell r="Y1007">
            <v>159.47999999999999</v>
          </cell>
        </row>
        <row r="1008">
          <cell r="A1008">
            <v>53761</v>
          </cell>
          <cell r="B1008" t="str">
            <v>Duisburg</v>
          </cell>
          <cell r="C1008">
            <v>7</v>
          </cell>
          <cell r="D1008">
            <v>1</v>
          </cell>
          <cell r="E1008">
            <v>0</v>
          </cell>
          <cell r="F1008">
            <v>0</v>
          </cell>
          <cell r="I1008">
            <v>0</v>
          </cell>
          <cell r="J1008">
            <v>0</v>
          </cell>
          <cell r="K1008">
            <v>1</v>
          </cell>
          <cell r="L1008">
            <v>13.69</v>
          </cell>
          <cell r="M1008">
            <v>1</v>
          </cell>
          <cell r="N1008" t="str">
            <v>BK (Unity Media)</v>
          </cell>
          <cell r="P1008">
            <v>1</v>
          </cell>
          <cell r="S1008">
            <v>38352</v>
          </cell>
          <cell r="T1008">
            <v>2004</v>
          </cell>
          <cell r="U1008">
            <v>12</v>
          </cell>
          <cell r="V1008" t="str">
            <v>stillschweigende Verlängerung</v>
          </cell>
          <cell r="X1008">
            <v>13.69</v>
          </cell>
          <cell r="Y1008">
            <v>164.28</v>
          </cell>
        </row>
        <row r="1009">
          <cell r="A1009">
            <v>53764</v>
          </cell>
          <cell r="B1009" t="str">
            <v>Mülheim</v>
          </cell>
          <cell r="C1009">
            <v>7</v>
          </cell>
          <cell r="D1009">
            <v>8</v>
          </cell>
          <cell r="E1009">
            <v>0</v>
          </cell>
          <cell r="F1009">
            <v>0</v>
          </cell>
          <cell r="I1009">
            <v>5</v>
          </cell>
          <cell r="J1009">
            <v>14.64</v>
          </cell>
          <cell r="K1009">
            <v>0</v>
          </cell>
          <cell r="L1009">
            <v>0</v>
          </cell>
          <cell r="M1009">
            <v>8</v>
          </cell>
          <cell r="N1009" t="str">
            <v>BK (Unity Media)</v>
          </cell>
          <cell r="P1009">
            <v>8</v>
          </cell>
          <cell r="R1009">
            <v>34578</v>
          </cell>
          <cell r="S1009">
            <v>38352</v>
          </cell>
          <cell r="T1009">
            <v>2004</v>
          </cell>
          <cell r="U1009">
            <v>12</v>
          </cell>
          <cell r="V1009" t="str">
            <v>stillschweigende Verlängerung</v>
          </cell>
          <cell r="X1009">
            <v>9.15</v>
          </cell>
          <cell r="Y1009">
            <v>878.40000000000009</v>
          </cell>
        </row>
        <row r="1010">
          <cell r="A1010">
            <v>53780</v>
          </cell>
          <cell r="B1010" t="str">
            <v>Duisburg</v>
          </cell>
          <cell r="C1010">
            <v>7</v>
          </cell>
          <cell r="D1010">
            <v>1</v>
          </cell>
          <cell r="E1010">
            <v>0</v>
          </cell>
          <cell r="F1010">
            <v>0</v>
          </cell>
          <cell r="I1010">
            <v>0</v>
          </cell>
          <cell r="J1010">
            <v>0</v>
          </cell>
          <cell r="K1010">
            <v>1</v>
          </cell>
          <cell r="L1010">
            <v>13.29</v>
          </cell>
          <cell r="M1010">
            <v>1</v>
          </cell>
          <cell r="N1010" t="str">
            <v>BK (Unity Media)</v>
          </cell>
          <cell r="P1010">
            <v>1</v>
          </cell>
          <cell r="S1010">
            <v>38352</v>
          </cell>
          <cell r="T1010">
            <v>2004</v>
          </cell>
          <cell r="U1010">
            <v>12</v>
          </cell>
          <cell r="V1010" t="str">
            <v>stillschweigende Verlängerung</v>
          </cell>
          <cell r="X1010">
            <v>13.29</v>
          </cell>
          <cell r="Y1010">
            <v>159.47999999999999</v>
          </cell>
        </row>
        <row r="1011">
          <cell r="A1011">
            <v>53803</v>
          </cell>
          <cell r="B1011" t="str">
            <v>Duisburg</v>
          </cell>
          <cell r="C1011">
            <v>7</v>
          </cell>
          <cell r="D1011">
            <v>15</v>
          </cell>
          <cell r="E1011">
            <v>0</v>
          </cell>
          <cell r="F1011">
            <v>0</v>
          </cell>
          <cell r="I1011">
            <v>4</v>
          </cell>
          <cell r="J1011">
            <v>14.06</v>
          </cell>
          <cell r="K1011">
            <v>0</v>
          </cell>
          <cell r="L1011">
            <v>0</v>
          </cell>
          <cell r="M1011">
            <v>15</v>
          </cell>
          <cell r="N1011" t="str">
            <v>BK (Unity Media)</v>
          </cell>
          <cell r="P1011">
            <v>15</v>
          </cell>
          <cell r="S1011">
            <v>38352</v>
          </cell>
          <cell r="T1011">
            <v>2004</v>
          </cell>
          <cell r="U1011">
            <v>12</v>
          </cell>
          <cell r="V1011" t="str">
            <v>stillschweigende Verlängerung</v>
          </cell>
          <cell r="X1011">
            <v>3.7493333333333334</v>
          </cell>
          <cell r="Y1011">
            <v>674.88</v>
          </cell>
        </row>
        <row r="1012">
          <cell r="A1012">
            <v>53810</v>
          </cell>
          <cell r="B1012" t="str">
            <v>Duisburg</v>
          </cell>
          <cell r="C1012">
            <v>7</v>
          </cell>
          <cell r="D1012">
            <v>1</v>
          </cell>
          <cell r="E1012">
            <v>0</v>
          </cell>
          <cell r="F1012">
            <v>0</v>
          </cell>
          <cell r="I1012">
            <v>0</v>
          </cell>
          <cell r="J1012">
            <v>0</v>
          </cell>
          <cell r="K1012">
            <v>1</v>
          </cell>
          <cell r="L1012">
            <v>13.29</v>
          </cell>
          <cell r="M1012">
            <v>1</v>
          </cell>
          <cell r="N1012" t="str">
            <v>BK (Unity Media)</v>
          </cell>
          <cell r="P1012">
            <v>1</v>
          </cell>
          <cell r="S1012">
            <v>38352</v>
          </cell>
          <cell r="T1012">
            <v>2004</v>
          </cell>
          <cell r="U1012">
            <v>12</v>
          </cell>
          <cell r="V1012" t="str">
            <v>stillschweigende Verlängerung</v>
          </cell>
          <cell r="X1012">
            <v>13.29</v>
          </cell>
          <cell r="Y1012">
            <v>159.47999999999999</v>
          </cell>
        </row>
        <row r="1013">
          <cell r="A1013">
            <v>53840</v>
          </cell>
          <cell r="B1013" t="str">
            <v>Essen</v>
          </cell>
          <cell r="C1013">
            <v>7</v>
          </cell>
          <cell r="D1013">
            <v>8</v>
          </cell>
          <cell r="E1013">
            <v>0</v>
          </cell>
          <cell r="F1013">
            <v>0</v>
          </cell>
          <cell r="I1013">
            <v>3</v>
          </cell>
          <cell r="J1013">
            <v>17.600000000000001</v>
          </cell>
          <cell r="K1013">
            <v>0</v>
          </cell>
          <cell r="L1013">
            <v>0</v>
          </cell>
          <cell r="M1013">
            <v>8</v>
          </cell>
          <cell r="N1013" t="str">
            <v>BK (Unity Media)</v>
          </cell>
          <cell r="P1013">
            <v>8</v>
          </cell>
          <cell r="S1013">
            <v>38352</v>
          </cell>
          <cell r="T1013">
            <v>2004</v>
          </cell>
          <cell r="U1013">
            <v>12</v>
          </cell>
          <cell r="V1013" t="str">
            <v>stillschweigende Verlängerung</v>
          </cell>
          <cell r="X1013">
            <v>6.6000000000000005</v>
          </cell>
          <cell r="Y1013">
            <v>633.6</v>
          </cell>
        </row>
        <row r="1014">
          <cell r="A1014">
            <v>54424</v>
          </cell>
          <cell r="B1014" t="str">
            <v>Essen</v>
          </cell>
          <cell r="C1014">
            <v>7</v>
          </cell>
          <cell r="D1014">
            <v>41</v>
          </cell>
          <cell r="E1014">
            <v>0</v>
          </cell>
          <cell r="F1014">
            <v>0</v>
          </cell>
          <cell r="I1014">
            <v>15</v>
          </cell>
          <cell r="J1014">
            <v>15.38</v>
          </cell>
          <cell r="K1014">
            <v>0</v>
          </cell>
          <cell r="L1014">
            <v>0</v>
          </cell>
          <cell r="M1014">
            <v>41</v>
          </cell>
          <cell r="N1014" t="str">
            <v>BK (Unity Media)</v>
          </cell>
          <cell r="P1014">
            <v>41</v>
          </cell>
          <cell r="R1014">
            <v>34578</v>
          </cell>
          <cell r="S1014">
            <v>38352</v>
          </cell>
          <cell r="T1014">
            <v>2004</v>
          </cell>
          <cell r="U1014">
            <v>12</v>
          </cell>
          <cell r="V1014" t="str">
            <v>stillschweigende Verlängerung</v>
          </cell>
          <cell r="X1014">
            <v>5.626829268292683</v>
          </cell>
          <cell r="Y1014">
            <v>2768.4</v>
          </cell>
        </row>
        <row r="1015">
          <cell r="A1015">
            <v>54740</v>
          </cell>
          <cell r="B1015" t="str">
            <v>Reken</v>
          </cell>
          <cell r="C1015">
            <v>7</v>
          </cell>
          <cell r="D1015">
            <v>9</v>
          </cell>
          <cell r="E1015">
            <v>0</v>
          </cell>
          <cell r="F1015">
            <v>0</v>
          </cell>
          <cell r="I1015">
            <v>1</v>
          </cell>
          <cell r="J1015">
            <v>13.13</v>
          </cell>
          <cell r="K1015">
            <v>0</v>
          </cell>
          <cell r="L1015">
            <v>0</v>
          </cell>
          <cell r="M1015">
            <v>9</v>
          </cell>
          <cell r="N1015" t="str">
            <v>BK (Unity Media)</v>
          </cell>
          <cell r="P1015">
            <v>9</v>
          </cell>
          <cell r="R1015">
            <v>37816</v>
          </cell>
          <cell r="S1015">
            <v>38352</v>
          </cell>
          <cell r="T1015">
            <v>2004</v>
          </cell>
          <cell r="U1015">
            <v>12</v>
          </cell>
          <cell r="V1015" t="str">
            <v>stillschweigende Verlängerung</v>
          </cell>
          <cell r="X1015">
            <v>1.4588888888888889</v>
          </cell>
          <cell r="Y1015">
            <v>157.56</v>
          </cell>
        </row>
        <row r="1016">
          <cell r="A1016">
            <v>58083</v>
          </cell>
          <cell r="B1016" t="str">
            <v>Hamm</v>
          </cell>
          <cell r="C1016">
            <v>7</v>
          </cell>
          <cell r="D1016">
            <v>2</v>
          </cell>
          <cell r="E1016">
            <v>0</v>
          </cell>
          <cell r="F1016">
            <v>0</v>
          </cell>
          <cell r="I1016">
            <v>0</v>
          </cell>
          <cell r="J1016">
            <v>6.63</v>
          </cell>
          <cell r="K1016">
            <v>0</v>
          </cell>
          <cell r="L1016">
            <v>0</v>
          </cell>
          <cell r="M1016">
            <v>2</v>
          </cell>
          <cell r="N1016" t="str">
            <v>SAT</v>
          </cell>
          <cell r="Q1016">
            <v>2</v>
          </cell>
          <cell r="S1016">
            <v>38352</v>
          </cell>
          <cell r="T1016">
            <v>2004</v>
          </cell>
          <cell r="U1016">
            <v>12</v>
          </cell>
          <cell r="V1016" t="str">
            <v>stillschweigende Verlängerung</v>
          </cell>
          <cell r="X1016">
            <v>0</v>
          </cell>
          <cell r="Y1016">
            <v>0</v>
          </cell>
        </row>
        <row r="1017">
          <cell r="A1017">
            <v>58095</v>
          </cell>
          <cell r="B1017" t="str">
            <v>Dortmund</v>
          </cell>
          <cell r="C1017">
            <v>7</v>
          </cell>
          <cell r="D1017">
            <v>20</v>
          </cell>
          <cell r="E1017">
            <v>0</v>
          </cell>
          <cell r="F1017">
            <v>0</v>
          </cell>
          <cell r="I1017">
            <v>0</v>
          </cell>
          <cell r="J1017">
            <v>8.44</v>
          </cell>
          <cell r="K1017">
            <v>0</v>
          </cell>
          <cell r="L1017">
            <v>0</v>
          </cell>
          <cell r="M1017">
            <v>20</v>
          </cell>
          <cell r="N1017" t="str">
            <v>SAT</v>
          </cell>
          <cell r="Q1017">
            <v>20</v>
          </cell>
          <cell r="R1017">
            <v>34425</v>
          </cell>
          <cell r="S1017">
            <v>38352</v>
          </cell>
          <cell r="T1017">
            <v>2004</v>
          </cell>
          <cell r="U1017">
            <v>12</v>
          </cell>
          <cell r="V1017" t="str">
            <v>stillschweigende Verlängerung</v>
          </cell>
          <cell r="X1017">
            <v>0</v>
          </cell>
          <cell r="Y1017">
            <v>0</v>
          </cell>
        </row>
        <row r="1018">
          <cell r="A1018">
            <v>58099</v>
          </cell>
          <cell r="B1018" t="str">
            <v>Essen</v>
          </cell>
          <cell r="C1018">
            <v>7</v>
          </cell>
          <cell r="D1018">
            <v>8</v>
          </cell>
          <cell r="E1018">
            <v>0</v>
          </cell>
          <cell r="F1018">
            <v>0</v>
          </cell>
          <cell r="I1018">
            <v>0</v>
          </cell>
          <cell r="J1018">
            <v>8.27</v>
          </cell>
          <cell r="K1018">
            <v>0</v>
          </cell>
          <cell r="L1018">
            <v>0</v>
          </cell>
          <cell r="M1018">
            <v>8</v>
          </cell>
          <cell r="N1018" t="str">
            <v>SAT</v>
          </cell>
          <cell r="Q1018">
            <v>8</v>
          </cell>
          <cell r="S1018">
            <v>38352</v>
          </cell>
          <cell r="T1018">
            <v>2004</v>
          </cell>
          <cell r="U1018">
            <v>12</v>
          </cell>
          <cell r="V1018" t="str">
            <v>stillschweigende Verlängerung</v>
          </cell>
          <cell r="X1018">
            <v>0</v>
          </cell>
          <cell r="Y1018">
            <v>0</v>
          </cell>
        </row>
        <row r="1019">
          <cell r="A1019">
            <v>58120</v>
          </cell>
          <cell r="B1019" t="str">
            <v>Dortmund</v>
          </cell>
          <cell r="C1019">
            <v>7</v>
          </cell>
          <cell r="D1019">
            <v>96</v>
          </cell>
          <cell r="E1019">
            <v>0</v>
          </cell>
          <cell r="F1019">
            <v>0</v>
          </cell>
          <cell r="I1019">
            <v>0</v>
          </cell>
          <cell r="J1019">
            <v>0</v>
          </cell>
          <cell r="K1019">
            <v>1</v>
          </cell>
          <cell r="L1019">
            <v>141.12</v>
          </cell>
          <cell r="M1019">
            <v>96</v>
          </cell>
          <cell r="N1019" t="str">
            <v>SAT</v>
          </cell>
          <cell r="Q1019">
            <v>96</v>
          </cell>
          <cell r="R1019">
            <v>34578</v>
          </cell>
          <cell r="S1019">
            <v>38352</v>
          </cell>
          <cell r="T1019">
            <v>2004</v>
          </cell>
          <cell r="U1019">
            <v>12</v>
          </cell>
          <cell r="V1019" t="str">
            <v>stillschweigende Verlängerung</v>
          </cell>
          <cell r="X1019">
            <v>1.47</v>
          </cell>
          <cell r="Y1019">
            <v>1693.44</v>
          </cell>
        </row>
        <row r="1020">
          <cell r="A1020">
            <v>58128</v>
          </cell>
          <cell r="B1020" t="str">
            <v>Duisburg</v>
          </cell>
          <cell r="C1020">
            <v>1</v>
          </cell>
          <cell r="D1020">
            <v>19</v>
          </cell>
          <cell r="E1020">
            <v>19</v>
          </cell>
          <cell r="F1020">
            <v>0.51</v>
          </cell>
          <cell r="I1020">
            <v>3</v>
          </cell>
          <cell r="J1020">
            <v>10.75</v>
          </cell>
          <cell r="K1020">
            <v>0</v>
          </cell>
          <cell r="L1020">
            <v>0</v>
          </cell>
          <cell r="M1020">
            <v>19</v>
          </cell>
          <cell r="N1020" t="str">
            <v>SAT</v>
          </cell>
          <cell r="Q1020">
            <v>19</v>
          </cell>
          <cell r="S1020">
            <v>38352</v>
          </cell>
          <cell r="T1020">
            <v>2004</v>
          </cell>
          <cell r="U1020">
            <v>12</v>
          </cell>
          <cell r="V1020" t="str">
            <v>stillschweigende Verlängerung</v>
          </cell>
          <cell r="X1020">
            <v>2.2073684210526316</v>
          </cell>
          <cell r="Y1020">
            <v>503.28</v>
          </cell>
        </row>
        <row r="1021">
          <cell r="A1021">
            <v>58301</v>
          </cell>
          <cell r="B1021" t="str">
            <v>Duisburg</v>
          </cell>
          <cell r="C1021">
            <v>1</v>
          </cell>
          <cell r="D1021">
            <v>242</v>
          </cell>
          <cell r="E1021">
            <v>242</v>
          </cell>
          <cell r="F1021">
            <v>0.77</v>
          </cell>
          <cell r="I1021">
            <v>104</v>
          </cell>
          <cell r="J1021">
            <v>5.88</v>
          </cell>
          <cell r="K1021">
            <v>0</v>
          </cell>
          <cell r="L1021">
            <v>0</v>
          </cell>
          <cell r="M1021">
            <v>242</v>
          </cell>
          <cell r="N1021" t="str">
            <v>SAT</v>
          </cell>
          <cell r="Q1021">
            <v>242</v>
          </cell>
          <cell r="S1021">
            <v>38352</v>
          </cell>
          <cell r="T1021">
            <v>2004</v>
          </cell>
          <cell r="U1021">
            <v>12</v>
          </cell>
          <cell r="V1021" t="str">
            <v>stillschweigende Verlängerung</v>
          </cell>
          <cell r="X1021">
            <v>3.2969421487603308</v>
          </cell>
          <cell r="Y1021">
            <v>9574.32</v>
          </cell>
        </row>
        <row r="1022">
          <cell r="A1022">
            <v>58500</v>
          </cell>
          <cell r="B1022" t="str">
            <v>Duisburg</v>
          </cell>
          <cell r="C1022">
            <v>7</v>
          </cell>
          <cell r="D1022">
            <v>1</v>
          </cell>
          <cell r="E1022">
            <v>0</v>
          </cell>
          <cell r="F1022">
            <v>0</v>
          </cell>
          <cell r="I1022">
            <v>0</v>
          </cell>
          <cell r="J1022">
            <v>0</v>
          </cell>
          <cell r="K1022">
            <v>1</v>
          </cell>
          <cell r="L1022">
            <v>4.09</v>
          </cell>
          <cell r="M1022">
            <v>1</v>
          </cell>
          <cell r="N1022" t="str">
            <v>SAT</v>
          </cell>
          <cell r="Q1022">
            <v>1</v>
          </cell>
          <cell r="R1022">
            <v>37622</v>
          </cell>
          <cell r="S1022">
            <v>38352</v>
          </cell>
          <cell r="T1022">
            <v>2004</v>
          </cell>
          <cell r="U1022">
            <v>12</v>
          </cell>
          <cell r="V1022" t="str">
            <v>stillschweigende Verlängerung</v>
          </cell>
          <cell r="X1022">
            <v>4.09</v>
          </cell>
          <cell r="Y1022">
            <v>49.08</v>
          </cell>
        </row>
        <row r="1023">
          <cell r="A1023">
            <v>58501</v>
          </cell>
          <cell r="B1023" t="str">
            <v>Duisburg</v>
          </cell>
          <cell r="C1023">
            <v>7</v>
          </cell>
          <cell r="D1023">
            <v>1</v>
          </cell>
          <cell r="E1023">
            <v>0</v>
          </cell>
          <cell r="F1023">
            <v>0</v>
          </cell>
          <cell r="I1023">
            <v>0</v>
          </cell>
          <cell r="J1023">
            <v>0</v>
          </cell>
          <cell r="K1023">
            <v>1</v>
          </cell>
          <cell r="L1023">
            <v>4.09</v>
          </cell>
          <cell r="M1023">
            <v>1</v>
          </cell>
          <cell r="N1023" t="str">
            <v>SAT</v>
          </cell>
          <cell r="Q1023">
            <v>1</v>
          </cell>
          <cell r="R1023">
            <v>37591</v>
          </cell>
          <cell r="S1023">
            <v>38352</v>
          </cell>
          <cell r="T1023">
            <v>2004</v>
          </cell>
          <cell r="U1023">
            <v>12</v>
          </cell>
          <cell r="V1023" t="str">
            <v>stillschweigende Verlängerung</v>
          </cell>
          <cell r="X1023">
            <v>4.09</v>
          </cell>
          <cell r="Y1023">
            <v>49.08</v>
          </cell>
        </row>
        <row r="1024">
          <cell r="A1024">
            <v>58506</v>
          </cell>
          <cell r="B1024" t="str">
            <v>Duisburg</v>
          </cell>
          <cell r="C1024">
            <v>7</v>
          </cell>
          <cell r="D1024">
            <v>1</v>
          </cell>
          <cell r="E1024">
            <v>0</v>
          </cell>
          <cell r="F1024">
            <v>0</v>
          </cell>
          <cell r="I1024">
            <v>0</v>
          </cell>
          <cell r="J1024">
            <v>0</v>
          </cell>
          <cell r="K1024">
            <v>1</v>
          </cell>
          <cell r="L1024">
            <v>4.09</v>
          </cell>
          <cell r="M1024">
            <v>1</v>
          </cell>
          <cell r="N1024" t="str">
            <v>SAT</v>
          </cell>
          <cell r="Q1024">
            <v>1</v>
          </cell>
          <cell r="R1024">
            <v>37653</v>
          </cell>
          <cell r="S1024">
            <v>38352</v>
          </cell>
          <cell r="T1024">
            <v>2004</v>
          </cell>
          <cell r="U1024">
            <v>12</v>
          </cell>
          <cell r="V1024" t="str">
            <v>stillschweigende Verlängerung</v>
          </cell>
          <cell r="X1024">
            <v>4.09</v>
          </cell>
          <cell r="Y1024">
            <v>49.08</v>
          </cell>
        </row>
        <row r="1025">
          <cell r="A1025">
            <v>58534</v>
          </cell>
          <cell r="B1025" t="str">
            <v>Hamm</v>
          </cell>
          <cell r="C1025">
            <v>7</v>
          </cell>
          <cell r="D1025">
            <v>16</v>
          </cell>
          <cell r="E1025">
            <v>0</v>
          </cell>
          <cell r="F1025">
            <v>0</v>
          </cell>
          <cell r="I1025">
            <v>9</v>
          </cell>
          <cell r="J1025">
            <v>10.93</v>
          </cell>
          <cell r="K1025">
            <v>0</v>
          </cell>
          <cell r="L1025">
            <v>0</v>
          </cell>
          <cell r="M1025">
            <v>16</v>
          </cell>
          <cell r="N1025" t="str">
            <v>SAT</v>
          </cell>
          <cell r="Q1025">
            <v>16</v>
          </cell>
          <cell r="S1025">
            <v>38352</v>
          </cell>
          <cell r="T1025">
            <v>2004</v>
          </cell>
          <cell r="U1025">
            <v>12</v>
          </cell>
          <cell r="V1025" t="str">
            <v>stillschweigende Verlängerung</v>
          </cell>
          <cell r="X1025">
            <v>6.1481250000000003</v>
          </cell>
          <cell r="Y1025">
            <v>1180.44</v>
          </cell>
        </row>
        <row r="1026">
          <cell r="A1026">
            <v>58620</v>
          </cell>
          <cell r="B1026" t="str">
            <v>Neukirchen-Vluyn</v>
          </cell>
          <cell r="C1026">
            <v>1</v>
          </cell>
          <cell r="D1026">
            <v>74</v>
          </cell>
          <cell r="E1026">
            <v>1</v>
          </cell>
          <cell r="F1026">
            <v>186.52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74</v>
          </cell>
          <cell r="N1026" t="str">
            <v>SAT</v>
          </cell>
          <cell r="Q1026">
            <v>74</v>
          </cell>
          <cell r="R1026">
            <v>34335</v>
          </cell>
          <cell r="S1026">
            <v>38352</v>
          </cell>
          <cell r="T1026">
            <v>2004</v>
          </cell>
          <cell r="U1026">
            <v>12</v>
          </cell>
          <cell r="V1026" t="str">
            <v>stillschweigende Verlängerung</v>
          </cell>
          <cell r="X1026">
            <v>2.5205405405405408</v>
          </cell>
          <cell r="Y1026">
            <v>2238.2400000000002</v>
          </cell>
        </row>
        <row r="1027">
          <cell r="A1027">
            <v>58657</v>
          </cell>
          <cell r="B1027" t="str">
            <v>Düsseldorf</v>
          </cell>
          <cell r="C1027">
            <v>7</v>
          </cell>
          <cell r="D1027">
            <v>1</v>
          </cell>
          <cell r="E1027">
            <v>0</v>
          </cell>
          <cell r="F1027">
            <v>0</v>
          </cell>
          <cell r="I1027">
            <v>0</v>
          </cell>
          <cell r="J1027">
            <v>0</v>
          </cell>
          <cell r="K1027">
            <v>1</v>
          </cell>
          <cell r="L1027">
            <v>7.49</v>
          </cell>
          <cell r="M1027">
            <v>1</v>
          </cell>
          <cell r="N1027" t="str">
            <v>SAT</v>
          </cell>
          <cell r="Q1027">
            <v>1</v>
          </cell>
          <cell r="R1027">
            <v>38133</v>
          </cell>
          <cell r="S1027">
            <v>38352</v>
          </cell>
          <cell r="T1027">
            <v>2004</v>
          </cell>
          <cell r="U1027">
            <v>12</v>
          </cell>
          <cell r="V1027" t="str">
            <v>stillschweigende Verlängerung</v>
          </cell>
          <cell r="X1027">
            <v>7.49</v>
          </cell>
          <cell r="Y1027">
            <v>89.88</v>
          </cell>
        </row>
        <row r="1028">
          <cell r="A1028">
            <v>58927</v>
          </cell>
          <cell r="B1028" t="str">
            <v>Duisburg</v>
          </cell>
          <cell r="C1028">
            <v>7</v>
          </cell>
          <cell r="D1028">
            <v>4</v>
          </cell>
          <cell r="E1028">
            <v>0</v>
          </cell>
          <cell r="F1028">
            <v>0</v>
          </cell>
          <cell r="I1028">
            <v>2</v>
          </cell>
          <cell r="J1028">
            <v>11.91</v>
          </cell>
          <cell r="K1028">
            <v>0</v>
          </cell>
          <cell r="L1028">
            <v>0</v>
          </cell>
          <cell r="M1028">
            <v>4</v>
          </cell>
          <cell r="N1028" t="str">
            <v>SAT</v>
          </cell>
          <cell r="Q1028">
            <v>4</v>
          </cell>
          <cell r="S1028">
            <v>38352</v>
          </cell>
          <cell r="T1028">
            <v>2004</v>
          </cell>
          <cell r="U1028">
            <v>12</v>
          </cell>
          <cell r="V1028" t="str">
            <v>stillschweigende Verlängerung</v>
          </cell>
          <cell r="X1028">
            <v>5.9550000000000001</v>
          </cell>
          <cell r="Y1028">
            <v>285.84000000000003</v>
          </cell>
        </row>
        <row r="1029">
          <cell r="A1029">
            <v>58974</v>
          </cell>
          <cell r="B1029" t="str">
            <v>Duisburg</v>
          </cell>
          <cell r="C1029">
            <v>7</v>
          </cell>
          <cell r="D1029">
            <v>5</v>
          </cell>
          <cell r="E1029">
            <v>0</v>
          </cell>
          <cell r="F1029">
            <v>0</v>
          </cell>
          <cell r="I1029">
            <v>2</v>
          </cell>
          <cell r="J1029">
            <v>11.91</v>
          </cell>
          <cell r="K1029">
            <v>0</v>
          </cell>
          <cell r="L1029">
            <v>0</v>
          </cell>
          <cell r="M1029">
            <v>5</v>
          </cell>
          <cell r="N1029" t="str">
            <v>SAT</v>
          </cell>
          <cell r="Q1029">
            <v>5</v>
          </cell>
          <cell r="S1029">
            <v>38352</v>
          </cell>
          <cell r="T1029">
            <v>2004</v>
          </cell>
          <cell r="U1029">
            <v>12</v>
          </cell>
          <cell r="V1029" t="str">
            <v>stillschweigende Verlängerung</v>
          </cell>
          <cell r="X1029">
            <v>4.7640000000000002</v>
          </cell>
          <cell r="Y1029">
            <v>285.84000000000003</v>
          </cell>
        </row>
        <row r="1030">
          <cell r="A1030">
            <v>59012</v>
          </cell>
          <cell r="B1030" t="str">
            <v>Duisburg</v>
          </cell>
          <cell r="C1030">
            <v>7</v>
          </cell>
          <cell r="D1030">
            <v>4</v>
          </cell>
          <cell r="E1030">
            <v>0</v>
          </cell>
          <cell r="F1030">
            <v>0</v>
          </cell>
          <cell r="I1030">
            <v>0</v>
          </cell>
          <cell r="J1030">
            <v>11.91</v>
          </cell>
          <cell r="K1030">
            <v>0</v>
          </cell>
          <cell r="L1030">
            <v>0</v>
          </cell>
          <cell r="M1030">
            <v>4</v>
          </cell>
          <cell r="N1030" t="str">
            <v>SAT</v>
          </cell>
          <cell r="Q1030">
            <v>4</v>
          </cell>
          <cell r="S1030">
            <v>38352</v>
          </cell>
          <cell r="T1030">
            <v>2004</v>
          </cell>
          <cell r="U1030">
            <v>12</v>
          </cell>
          <cell r="V1030" t="str">
            <v>stillschweigende Verlängerung</v>
          </cell>
          <cell r="X1030">
            <v>0</v>
          </cell>
          <cell r="Y1030">
            <v>0</v>
          </cell>
        </row>
        <row r="1031">
          <cell r="A1031">
            <v>59013</v>
          </cell>
          <cell r="B1031" t="str">
            <v>Duisburg</v>
          </cell>
          <cell r="C1031">
            <v>7</v>
          </cell>
          <cell r="D1031">
            <v>5</v>
          </cell>
          <cell r="E1031">
            <v>0</v>
          </cell>
          <cell r="F1031">
            <v>0</v>
          </cell>
          <cell r="I1031">
            <v>1</v>
          </cell>
          <cell r="J1031">
            <v>11.91</v>
          </cell>
          <cell r="K1031">
            <v>0</v>
          </cell>
          <cell r="L1031">
            <v>0</v>
          </cell>
          <cell r="M1031">
            <v>5</v>
          </cell>
          <cell r="N1031" t="str">
            <v>SAT</v>
          </cell>
          <cell r="Q1031">
            <v>5</v>
          </cell>
          <cell r="S1031">
            <v>38352</v>
          </cell>
          <cell r="T1031">
            <v>2004</v>
          </cell>
          <cell r="U1031">
            <v>12</v>
          </cell>
          <cell r="V1031" t="str">
            <v>stillschweigende Verlängerung</v>
          </cell>
          <cell r="X1031">
            <v>2.3820000000000001</v>
          </cell>
          <cell r="Y1031">
            <v>142.92000000000002</v>
          </cell>
        </row>
        <row r="1032">
          <cell r="A1032">
            <v>59017</v>
          </cell>
          <cell r="B1032" t="str">
            <v>Duisburg</v>
          </cell>
          <cell r="C1032">
            <v>7</v>
          </cell>
          <cell r="D1032">
            <v>1</v>
          </cell>
          <cell r="E1032">
            <v>0</v>
          </cell>
          <cell r="F1032">
            <v>0</v>
          </cell>
          <cell r="I1032">
            <v>0</v>
          </cell>
          <cell r="J1032">
            <v>0</v>
          </cell>
          <cell r="K1032">
            <v>1</v>
          </cell>
          <cell r="L1032">
            <v>11.88</v>
          </cell>
          <cell r="M1032">
            <v>1</v>
          </cell>
          <cell r="N1032" t="str">
            <v>SAT</v>
          </cell>
          <cell r="Q1032">
            <v>1</v>
          </cell>
          <cell r="S1032">
            <v>38352</v>
          </cell>
          <cell r="T1032">
            <v>2004</v>
          </cell>
          <cell r="U1032">
            <v>12</v>
          </cell>
          <cell r="V1032" t="str">
            <v>stillschweigende Verlängerung</v>
          </cell>
          <cell r="X1032">
            <v>11.88</v>
          </cell>
          <cell r="Y1032">
            <v>142.56</v>
          </cell>
        </row>
        <row r="1033">
          <cell r="A1033">
            <v>59030</v>
          </cell>
          <cell r="B1033" t="str">
            <v>Duisburg</v>
          </cell>
          <cell r="C1033">
            <v>7</v>
          </cell>
          <cell r="D1033">
            <v>1</v>
          </cell>
          <cell r="E1033">
            <v>0</v>
          </cell>
          <cell r="F1033">
            <v>0</v>
          </cell>
          <cell r="I1033">
            <v>0</v>
          </cell>
          <cell r="J1033">
            <v>0</v>
          </cell>
          <cell r="K1033">
            <v>1</v>
          </cell>
          <cell r="L1033">
            <v>11.41</v>
          </cell>
          <cell r="M1033">
            <v>1</v>
          </cell>
          <cell r="N1033" t="str">
            <v>SAT</v>
          </cell>
          <cell r="Q1033">
            <v>1</v>
          </cell>
          <cell r="S1033">
            <v>38352</v>
          </cell>
          <cell r="T1033">
            <v>2004</v>
          </cell>
          <cell r="U1033">
            <v>12</v>
          </cell>
          <cell r="V1033" t="str">
            <v>stillschweigende Verlängerung</v>
          </cell>
          <cell r="X1033">
            <v>11.41</v>
          </cell>
          <cell r="Y1033">
            <v>136.92000000000002</v>
          </cell>
        </row>
        <row r="1034">
          <cell r="A1034">
            <v>59032</v>
          </cell>
          <cell r="B1034" t="str">
            <v>Duisburg</v>
          </cell>
          <cell r="C1034">
            <v>7</v>
          </cell>
          <cell r="D1034">
            <v>1</v>
          </cell>
          <cell r="E1034">
            <v>0</v>
          </cell>
          <cell r="F1034">
            <v>0</v>
          </cell>
          <cell r="I1034">
            <v>0</v>
          </cell>
          <cell r="J1034">
            <v>0</v>
          </cell>
          <cell r="K1034">
            <v>1</v>
          </cell>
          <cell r="L1034">
            <v>11.88</v>
          </cell>
          <cell r="M1034">
            <v>1</v>
          </cell>
          <cell r="N1034" t="str">
            <v>SAT</v>
          </cell>
          <cell r="Q1034">
            <v>1</v>
          </cell>
          <cell r="S1034">
            <v>38352</v>
          </cell>
          <cell r="T1034">
            <v>2004</v>
          </cell>
          <cell r="U1034">
            <v>12</v>
          </cell>
          <cell r="V1034" t="str">
            <v>stillschweigende Verlängerung</v>
          </cell>
          <cell r="X1034">
            <v>11.88</v>
          </cell>
          <cell r="Y1034">
            <v>142.56</v>
          </cell>
        </row>
        <row r="1035">
          <cell r="A1035">
            <v>59053</v>
          </cell>
          <cell r="B1035" t="str">
            <v>Duisburg</v>
          </cell>
          <cell r="C1035">
            <v>7</v>
          </cell>
          <cell r="D1035">
            <v>6</v>
          </cell>
          <cell r="E1035">
            <v>0</v>
          </cell>
          <cell r="F1035">
            <v>0</v>
          </cell>
          <cell r="I1035">
            <v>0</v>
          </cell>
          <cell r="J1035">
            <v>0</v>
          </cell>
          <cell r="K1035">
            <v>6</v>
          </cell>
          <cell r="L1035">
            <v>8.23</v>
          </cell>
          <cell r="M1035">
            <v>6</v>
          </cell>
          <cell r="N1035" t="str">
            <v>SAT</v>
          </cell>
          <cell r="Q1035">
            <v>6</v>
          </cell>
          <cell r="S1035">
            <v>38352</v>
          </cell>
          <cell r="T1035">
            <v>2004</v>
          </cell>
          <cell r="U1035">
            <v>12</v>
          </cell>
          <cell r="V1035" t="str">
            <v>stillschweigende Verlängerung</v>
          </cell>
          <cell r="X1035">
            <v>8.23</v>
          </cell>
          <cell r="Y1035">
            <v>592.56000000000006</v>
          </cell>
        </row>
        <row r="1036">
          <cell r="A1036">
            <v>59058</v>
          </cell>
          <cell r="B1036" t="str">
            <v>Köln</v>
          </cell>
          <cell r="C1036">
            <v>7</v>
          </cell>
          <cell r="D1036">
            <v>6</v>
          </cell>
          <cell r="E1036">
            <v>0</v>
          </cell>
          <cell r="F1036">
            <v>0</v>
          </cell>
          <cell r="I1036">
            <v>3</v>
          </cell>
          <cell r="J1036">
            <v>11.91</v>
          </cell>
          <cell r="K1036">
            <v>0</v>
          </cell>
          <cell r="L1036">
            <v>0</v>
          </cell>
          <cell r="M1036">
            <v>6</v>
          </cell>
          <cell r="N1036" t="str">
            <v>SAT</v>
          </cell>
          <cell r="Q1036">
            <v>6</v>
          </cell>
          <cell r="S1036">
            <v>38352</v>
          </cell>
          <cell r="T1036">
            <v>2004</v>
          </cell>
          <cell r="U1036">
            <v>12</v>
          </cell>
          <cell r="V1036" t="str">
            <v>stillschweigende Verlängerung</v>
          </cell>
          <cell r="X1036">
            <v>5.955000000000001</v>
          </cell>
          <cell r="Y1036">
            <v>428.76000000000005</v>
          </cell>
        </row>
        <row r="1037">
          <cell r="A1037">
            <v>59070</v>
          </cell>
          <cell r="B1037" t="str">
            <v>Duisburg</v>
          </cell>
          <cell r="C1037">
            <v>7</v>
          </cell>
          <cell r="D1037">
            <v>1</v>
          </cell>
          <cell r="E1037">
            <v>0</v>
          </cell>
          <cell r="F1037">
            <v>0</v>
          </cell>
          <cell r="I1037">
            <v>0</v>
          </cell>
          <cell r="J1037">
            <v>0</v>
          </cell>
          <cell r="K1037">
            <v>1</v>
          </cell>
          <cell r="L1037">
            <v>11.88</v>
          </cell>
          <cell r="M1037">
            <v>1</v>
          </cell>
          <cell r="N1037" t="str">
            <v>SAT</v>
          </cell>
          <cell r="Q1037">
            <v>1</v>
          </cell>
          <cell r="S1037">
            <v>38352</v>
          </cell>
          <cell r="T1037">
            <v>2004</v>
          </cell>
          <cell r="U1037">
            <v>12</v>
          </cell>
          <cell r="V1037" t="str">
            <v>stillschweigende Verlängerung</v>
          </cell>
          <cell r="X1037">
            <v>11.88</v>
          </cell>
          <cell r="Y1037">
            <v>142.56</v>
          </cell>
        </row>
        <row r="1038">
          <cell r="A1038">
            <v>59071</v>
          </cell>
          <cell r="B1038" t="str">
            <v>Duisburg</v>
          </cell>
          <cell r="C1038">
            <v>7</v>
          </cell>
          <cell r="D1038">
            <v>1</v>
          </cell>
          <cell r="E1038">
            <v>0</v>
          </cell>
          <cell r="F1038">
            <v>0</v>
          </cell>
          <cell r="I1038">
            <v>0</v>
          </cell>
          <cell r="J1038">
            <v>0</v>
          </cell>
          <cell r="K1038">
            <v>1</v>
          </cell>
          <cell r="L1038">
            <v>11.88</v>
          </cell>
          <cell r="M1038">
            <v>1</v>
          </cell>
          <cell r="N1038" t="str">
            <v>SAT</v>
          </cell>
          <cell r="Q1038">
            <v>1</v>
          </cell>
          <cell r="S1038">
            <v>38352</v>
          </cell>
          <cell r="T1038">
            <v>2004</v>
          </cell>
          <cell r="U1038">
            <v>12</v>
          </cell>
          <cell r="V1038" t="str">
            <v>stillschweigende Verlängerung</v>
          </cell>
          <cell r="X1038">
            <v>11.88</v>
          </cell>
          <cell r="Y1038">
            <v>142.56</v>
          </cell>
        </row>
        <row r="1039">
          <cell r="A1039">
            <v>59072</v>
          </cell>
          <cell r="B1039" t="str">
            <v>Duisburg</v>
          </cell>
          <cell r="C1039">
            <v>7</v>
          </cell>
          <cell r="D1039">
            <v>1</v>
          </cell>
          <cell r="E1039">
            <v>0</v>
          </cell>
          <cell r="F1039">
            <v>0</v>
          </cell>
          <cell r="I1039">
            <v>0</v>
          </cell>
          <cell r="J1039">
            <v>0</v>
          </cell>
          <cell r="K1039">
            <v>1</v>
          </cell>
          <cell r="L1039">
            <v>11.88</v>
          </cell>
          <cell r="M1039">
            <v>1</v>
          </cell>
          <cell r="N1039" t="str">
            <v>SAT</v>
          </cell>
          <cell r="Q1039">
            <v>1</v>
          </cell>
          <cell r="S1039">
            <v>38352</v>
          </cell>
          <cell r="T1039">
            <v>2004</v>
          </cell>
          <cell r="U1039">
            <v>12</v>
          </cell>
          <cell r="V1039" t="str">
            <v>stillschweigende Verlängerung</v>
          </cell>
          <cell r="X1039">
            <v>11.88</v>
          </cell>
          <cell r="Y1039">
            <v>142.56</v>
          </cell>
        </row>
        <row r="1040">
          <cell r="A1040">
            <v>59073</v>
          </cell>
          <cell r="B1040" t="str">
            <v>Duisburg</v>
          </cell>
          <cell r="C1040">
            <v>1</v>
          </cell>
          <cell r="D1040">
            <v>7</v>
          </cell>
          <cell r="E1040">
            <v>6</v>
          </cell>
          <cell r="F1040">
            <v>6.19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7</v>
          </cell>
          <cell r="N1040" t="str">
            <v>SAT</v>
          </cell>
          <cell r="Q1040">
            <v>7</v>
          </cell>
          <cell r="S1040">
            <v>38352</v>
          </cell>
          <cell r="T1040">
            <v>2004</v>
          </cell>
          <cell r="U1040">
            <v>12</v>
          </cell>
          <cell r="V1040" t="str">
            <v>stillschweigende Verlängerung</v>
          </cell>
          <cell r="X1040">
            <v>5.305714285714286</v>
          </cell>
          <cell r="Y1040">
            <v>445.68</v>
          </cell>
        </row>
        <row r="1041">
          <cell r="A1041">
            <v>59074</v>
          </cell>
          <cell r="B1041" t="str">
            <v>Essen</v>
          </cell>
          <cell r="C1041">
            <v>1</v>
          </cell>
          <cell r="D1041">
            <v>6</v>
          </cell>
          <cell r="E1041">
            <v>6</v>
          </cell>
          <cell r="F1041">
            <v>1.28</v>
          </cell>
          <cell r="I1041">
            <v>4</v>
          </cell>
          <cell r="J1041">
            <v>10.119999999999999</v>
          </cell>
          <cell r="K1041">
            <v>0</v>
          </cell>
          <cell r="L1041">
            <v>0</v>
          </cell>
          <cell r="M1041">
            <v>6</v>
          </cell>
          <cell r="N1041" t="str">
            <v>SAT</v>
          </cell>
          <cell r="Q1041">
            <v>6</v>
          </cell>
          <cell r="S1041">
            <v>38352</v>
          </cell>
          <cell r="T1041">
            <v>2004</v>
          </cell>
          <cell r="U1041">
            <v>12</v>
          </cell>
          <cell r="V1041" t="str">
            <v>stillschweigende Verlängerung</v>
          </cell>
          <cell r="X1041">
            <v>8.0266666666666655</v>
          </cell>
          <cell r="Y1041">
            <v>577.91999999999996</v>
          </cell>
        </row>
        <row r="1042">
          <cell r="A1042">
            <v>59075</v>
          </cell>
          <cell r="B1042" t="str">
            <v>Duisburg</v>
          </cell>
          <cell r="C1042">
            <v>7</v>
          </cell>
          <cell r="D1042">
            <v>1</v>
          </cell>
          <cell r="E1042">
            <v>0</v>
          </cell>
          <cell r="F1042">
            <v>0</v>
          </cell>
          <cell r="I1042">
            <v>0</v>
          </cell>
          <cell r="J1042">
            <v>0</v>
          </cell>
          <cell r="K1042">
            <v>1</v>
          </cell>
          <cell r="L1042">
            <v>11.88</v>
          </cell>
          <cell r="M1042">
            <v>1</v>
          </cell>
          <cell r="N1042" t="str">
            <v>SAT</v>
          </cell>
          <cell r="Q1042">
            <v>1</v>
          </cell>
          <cell r="S1042">
            <v>38352</v>
          </cell>
          <cell r="T1042">
            <v>2004</v>
          </cell>
          <cell r="U1042">
            <v>12</v>
          </cell>
          <cell r="V1042" t="str">
            <v>stillschweigende Verlängerung</v>
          </cell>
          <cell r="X1042">
            <v>11.88</v>
          </cell>
          <cell r="Y1042">
            <v>142.56</v>
          </cell>
        </row>
        <row r="1043">
          <cell r="A1043">
            <v>59076</v>
          </cell>
          <cell r="B1043" t="str">
            <v>Duisburg</v>
          </cell>
          <cell r="C1043">
            <v>7</v>
          </cell>
          <cell r="D1043">
            <v>3</v>
          </cell>
          <cell r="E1043">
            <v>0</v>
          </cell>
          <cell r="F1043">
            <v>0</v>
          </cell>
          <cell r="I1043">
            <v>0</v>
          </cell>
          <cell r="J1043">
            <v>0</v>
          </cell>
          <cell r="K1043">
            <v>1</v>
          </cell>
          <cell r="L1043">
            <v>12.81</v>
          </cell>
          <cell r="M1043">
            <v>3</v>
          </cell>
          <cell r="N1043" t="str">
            <v>SAT</v>
          </cell>
          <cell r="Q1043">
            <v>3</v>
          </cell>
          <cell r="S1043">
            <v>38352</v>
          </cell>
          <cell r="T1043">
            <v>2004</v>
          </cell>
          <cell r="U1043">
            <v>12</v>
          </cell>
          <cell r="V1043" t="str">
            <v>stillschweigende Verlängerung</v>
          </cell>
          <cell r="X1043">
            <v>4.2700000000000005</v>
          </cell>
          <cell r="Y1043">
            <v>153.72</v>
          </cell>
        </row>
        <row r="1044">
          <cell r="A1044">
            <v>59077</v>
          </cell>
          <cell r="B1044" t="str">
            <v>Duisburg</v>
          </cell>
          <cell r="C1044">
            <v>7</v>
          </cell>
          <cell r="D1044">
            <v>18</v>
          </cell>
          <cell r="E1044">
            <v>0</v>
          </cell>
          <cell r="F1044">
            <v>0</v>
          </cell>
          <cell r="I1044">
            <v>4</v>
          </cell>
          <cell r="J1044">
            <v>11.91</v>
          </cell>
          <cell r="K1044">
            <v>0</v>
          </cell>
          <cell r="L1044">
            <v>0</v>
          </cell>
          <cell r="M1044">
            <v>18</v>
          </cell>
          <cell r="N1044" t="str">
            <v>SAT</v>
          </cell>
          <cell r="Q1044">
            <v>18</v>
          </cell>
          <cell r="S1044">
            <v>38352</v>
          </cell>
          <cell r="T1044">
            <v>2004</v>
          </cell>
          <cell r="U1044">
            <v>12</v>
          </cell>
          <cell r="V1044" t="str">
            <v>stillschweigende Verlängerung</v>
          </cell>
          <cell r="X1044">
            <v>2.6466666666666665</v>
          </cell>
          <cell r="Y1044">
            <v>571.68000000000006</v>
          </cell>
        </row>
        <row r="1045">
          <cell r="A1045">
            <v>59079</v>
          </cell>
          <cell r="B1045" t="str">
            <v>Duisburg</v>
          </cell>
          <cell r="C1045">
            <v>7</v>
          </cell>
          <cell r="D1045">
            <v>4</v>
          </cell>
          <cell r="E1045">
            <v>0</v>
          </cell>
          <cell r="F1045">
            <v>0</v>
          </cell>
          <cell r="I1045">
            <v>1</v>
          </cell>
          <cell r="J1045">
            <v>11.91</v>
          </cell>
          <cell r="K1045">
            <v>0</v>
          </cell>
          <cell r="L1045">
            <v>0</v>
          </cell>
          <cell r="M1045">
            <v>4</v>
          </cell>
          <cell r="N1045" t="str">
            <v>SAT</v>
          </cell>
          <cell r="Q1045">
            <v>4</v>
          </cell>
          <cell r="S1045">
            <v>38352</v>
          </cell>
          <cell r="T1045">
            <v>2004</v>
          </cell>
          <cell r="U1045">
            <v>12</v>
          </cell>
          <cell r="V1045" t="str">
            <v>stillschweigende Verlängerung</v>
          </cell>
          <cell r="X1045">
            <v>2.9775</v>
          </cell>
          <cell r="Y1045">
            <v>142.92000000000002</v>
          </cell>
        </row>
        <row r="1046">
          <cell r="A1046">
            <v>59080</v>
          </cell>
          <cell r="B1046" t="str">
            <v>Duisburg</v>
          </cell>
          <cell r="C1046">
            <v>7</v>
          </cell>
          <cell r="D1046">
            <v>1</v>
          </cell>
          <cell r="E1046">
            <v>0</v>
          </cell>
          <cell r="F1046">
            <v>0</v>
          </cell>
          <cell r="I1046">
            <v>0</v>
          </cell>
          <cell r="J1046">
            <v>0</v>
          </cell>
          <cell r="K1046">
            <v>1</v>
          </cell>
          <cell r="L1046">
            <v>13.02</v>
          </cell>
          <cell r="M1046">
            <v>1</v>
          </cell>
          <cell r="N1046" t="str">
            <v>SAT</v>
          </cell>
          <cell r="Q1046">
            <v>1</v>
          </cell>
          <cell r="S1046">
            <v>38352</v>
          </cell>
          <cell r="T1046">
            <v>2004</v>
          </cell>
          <cell r="U1046">
            <v>12</v>
          </cell>
          <cell r="V1046" t="str">
            <v>stillschweigende Verlängerung</v>
          </cell>
          <cell r="X1046">
            <v>13.02</v>
          </cell>
          <cell r="Y1046">
            <v>156.24</v>
          </cell>
        </row>
        <row r="1047">
          <cell r="A1047">
            <v>59101</v>
          </cell>
          <cell r="B1047" t="str">
            <v>Duisburg</v>
          </cell>
          <cell r="C1047">
            <v>7</v>
          </cell>
          <cell r="D1047">
            <v>9</v>
          </cell>
          <cell r="E1047">
            <v>0</v>
          </cell>
          <cell r="F1047">
            <v>0</v>
          </cell>
          <cell r="I1047">
            <v>5</v>
          </cell>
          <cell r="J1047">
            <v>11.91</v>
          </cell>
          <cell r="K1047">
            <v>0</v>
          </cell>
          <cell r="L1047">
            <v>0</v>
          </cell>
          <cell r="M1047">
            <v>9</v>
          </cell>
          <cell r="N1047" t="str">
            <v>SAT</v>
          </cell>
          <cell r="Q1047">
            <v>9</v>
          </cell>
          <cell r="S1047">
            <v>38352</v>
          </cell>
          <cell r="T1047">
            <v>2004</v>
          </cell>
          <cell r="U1047">
            <v>12</v>
          </cell>
          <cell r="V1047" t="str">
            <v>stillschweigende Verlängerung</v>
          </cell>
          <cell r="X1047">
            <v>6.6166666666666663</v>
          </cell>
          <cell r="Y1047">
            <v>714.59999999999991</v>
          </cell>
        </row>
        <row r="1048">
          <cell r="A1048">
            <v>59102</v>
          </cell>
          <cell r="B1048" t="str">
            <v>Duisburg</v>
          </cell>
          <cell r="C1048">
            <v>7</v>
          </cell>
          <cell r="D1048">
            <v>5</v>
          </cell>
          <cell r="E1048">
            <v>0</v>
          </cell>
          <cell r="F1048">
            <v>0</v>
          </cell>
          <cell r="I1048">
            <v>3</v>
          </cell>
          <cell r="J1048">
            <v>11.91</v>
          </cell>
          <cell r="K1048">
            <v>0</v>
          </cell>
          <cell r="L1048">
            <v>0</v>
          </cell>
          <cell r="M1048">
            <v>5</v>
          </cell>
          <cell r="N1048" t="str">
            <v>SAT</v>
          </cell>
          <cell r="Q1048">
            <v>5</v>
          </cell>
          <cell r="S1048">
            <v>38352</v>
          </cell>
          <cell r="T1048">
            <v>2004</v>
          </cell>
          <cell r="U1048">
            <v>12</v>
          </cell>
          <cell r="V1048" t="str">
            <v>stillschweigende Verlängerung</v>
          </cell>
          <cell r="X1048">
            <v>7.1460000000000008</v>
          </cell>
          <cell r="Y1048">
            <v>428.76000000000005</v>
          </cell>
        </row>
        <row r="1049">
          <cell r="A1049">
            <v>59533</v>
          </cell>
          <cell r="B1049" t="str">
            <v>Hattingen</v>
          </cell>
          <cell r="C1049">
            <v>7</v>
          </cell>
          <cell r="D1049">
            <v>3</v>
          </cell>
          <cell r="E1049">
            <v>0</v>
          </cell>
          <cell r="F1049">
            <v>0</v>
          </cell>
          <cell r="I1049">
            <v>0</v>
          </cell>
          <cell r="J1049">
            <v>10.87</v>
          </cell>
          <cell r="K1049">
            <v>0</v>
          </cell>
          <cell r="L1049">
            <v>0</v>
          </cell>
          <cell r="M1049">
            <v>3</v>
          </cell>
          <cell r="N1049" t="str">
            <v>SAT</v>
          </cell>
          <cell r="Q1049">
            <v>3</v>
          </cell>
          <cell r="S1049">
            <v>38352</v>
          </cell>
          <cell r="T1049">
            <v>2004</v>
          </cell>
          <cell r="U1049">
            <v>12</v>
          </cell>
          <cell r="V1049" t="str">
            <v>stillschweigende Verlängerung</v>
          </cell>
          <cell r="X1049">
            <v>0</v>
          </cell>
          <cell r="Y1049">
            <v>0</v>
          </cell>
        </row>
        <row r="1050">
          <cell r="A1050" t="str">
            <v>057643805</v>
          </cell>
          <cell r="B1050" t="str">
            <v>Hamm</v>
          </cell>
          <cell r="C1050" t="str">
            <v>6</v>
          </cell>
          <cell r="D1050">
            <v>1</v>
          </cell>
          <cell r="E1050">
            <v>0</v>
          </cell>
          <cell r="I1050">
            <v>1</v>
          </cell>
          <cell r="J1050">
            <v>12.46</v>
          </cell>
          <cell r="K1050">
            <v>0</v>
          </cell>
          <cell r="L1050">
            <v>0</v>
          </cell>
          <cell r="M1050">
            <v>0</v>
          </cell>
          <cell r="N1050" t="str">
            <v>BK (Unity Media)</v>
          </cell>
          <cell r="R1050">
            <v>37622</v>
          </cell>
          <cell r="S1050">
            <v>38352</v>
          </cell>
          <cell r="T1050">
            <v>2004</v>
          </cell>
          <cell r="U1050">
            <v>12</v>
          </cell>
          <cell r="V1050" t="str">
            <v>stillschweigende Verlängerung</v>
          </cell>
          <cell r="X1050">
            <v>12.46</v>
          </cell>
          <cell r="Y1050">
            <v>149.52000000000001</v>
          </cell>
        </row>
        <row r="1051">
          <cell r="A1051" t="str">
            <v>05DO31290</v>
          </cell>
          <cell r="B1051" t="str">
            <v>Herne</v>
          </cell>
          <cell r="C1051" t="str">
            <v>1</v>
          </cell>
          <cell r="D1051">
            <v>8</v>
          </cell>
          <cell r="E1051">
            <v>0</v>
          </cell>
          <cell r="I1051">
            <v>0</v>
          </cell>
          <cell r="J1051">
            <v>0</v>
          </cell>
          <cell r="K1051">
            <v>8</v>
          </cell>
          <cell r="L1051">
            <v>11.86</v>
          </cell>
          <cell r="M1051">
            <v>8</v>
          </cell>
          <cell r="N1051" t="str">
            <v>BK (Unity Media)</v>
          </cell>
          <cell r="P1051">
            <v>8</v>
          </cell>
          <cell r="R1051">
            <v>33239</v>
          </cell>
          <cell r="S1051">
            <v>38352</v>
          </cell>
          <cell r="T1051">
            <v>2004</v>
          </cell>
          <cell r="U1051">
            <v>12</v>
          </cell>
          <cell r="V1051" t="str">
            <v>stillschweigende Verlängerung</v>
          </cell>
          <cell r="X1051">
            <v>11.86</v>
          </cell>
          <cell r="Y1051">
            <v>1138.56</v>
          </cell>
        </row>
        <row r="1052">
          <cell r="A1052" t="str">
            <v>05DO32084</v>
          </cell>
          <cell r="B1052" t="str">
            <v>Herne</v>
          </cell>
          <cell r="C1052" t="str">
            <v>1</v>
          </cell>
          <cell r="D1052">
            <v>6</v>
          </cell>
          <cell r="E1052">
            <v>0</v>
          </cell>
          <cell r="I1052">
            <v>0</v>
          </cell>
          <cell r="J1052">
            <v>0</v>
          </cell>
          <cell r="K1052">
            <v>6</v>
          </cell>
          <cell r="L1052">
            <v>17.760000000000002</v>
          </cell>
          <cell r="M1052">
            <v>6</v>
          </cell>
          <cell r="N1052" t="str">
            <v>SAT</v>
          </cell>
          <cell r="Q1052">
            <v>6</v>
          </cell>
          <cell r="R1052">
            <v>34700</v>
          </cell>
          <cell r="S1052">
            <v>38352</v>
          </cell>
          <cell r="T1052">
            <v>2004</v>
          </cell>
          <cell r="U1052">
            <v>12</v>
          </cell>
          <cell r="V1052" t="str">
            <v>stillschweigende Verlängerung</v>
          </cell>
          <cell r="X1052">
            <v>17.760000000000002</v>
          </cell>
          <cell r="Y1052">
            <v>1278.72</v>
          </cell>
        </row>
        <row r="1053">
          <cell r="A1053" t="str">
            <v>05LE50798</v>
          </cell>
          <cell r="B1053" t="str">
            <v>Leverkusen</v>
          </cell>
          <cell r="C1053" t="str">
            <v>1</v>
          </cell>
          <cell r="D1053">
            <v>1</v>
          </cell>
          <cell r="E1053">
            <v>0</v>
          </cell>
          <cell r="I1053">
            <v>0</v>
          </cell>
          <cell r="J1053">
            <v>0</v>
          </cell>
          <cell r="K1053">
            <v>1</v>
          </cell>
          <cell r="L1053">
            <v>15.88</v>
          </cell>
          <cell r="M1053">
            <v>1</v>
          </cell>
          <cell r="N1053" t="str">
            <v>BK+ (Unity Media)</v>
          </cell>
          <cell r="P1053">
            <v>1</v>
          </cell>
          <cell r="R1053">
            <v>34700</v>
          </cell>
          <cell r="S1053">
            <v>38352</v>
          </cell>
          <cell r="T1053">
            <v>2004</v>
          </cell>
          <cell r="U1053">
            <v>12</v>
          </cell>
          <cell r="V1053" t="str">
            <v>stillschweigende Verlängerung</v>
          </cell>
          <cell r="X1053">
            <v>15.88</v>
          </cell>
          <cell r="Y1053">
            <v>190.56</v>
          </cell>
        </row>
        <row r="1054">
          <cell r="A1054" t="str">
            <v>05LE50803</v>
          </cell>
          <cell r="B1054" t="str">
            <v>Leverkusen</v>
          </cell>
          <cell r="C1054" t="str">
            <v>1</v>
          </cell>
          <cell r="D1054">
            <v>1</v>
          </cell>
          <cell r="E1054">
            <v>0</v>
          </cell>
          <cell r="I1054">
            <v>0</v>
          </cell>
          <cell r="J1054">
            <v>0</v>
          </cell>
          <cell r="K1054">
            <v>1</v>
          </cell>
          <cell r="L1054">
            <v>15.88</v>
          </cell>
          <cell r="M1054">
            <v>1</v>
          </cell>
          <cell r="N1054" t="str">
            <v>BK+ (Unity Media)</v>
          </cell>
          <cell r="P1054">
            <v>1</v>
          </cell>
          <cell r="R1054">
            <v>34700</v>
          </cell>
          <cell r="S1054">
            <v>38352</v>
          </cell>
          <cell r="T1054">
            <v>2004</v>
          </cell>
          <cell r="U1054">
            <v>12</v>
          </cell>
          <cell r="V1054" t="str">
            <v>stillschweigende Verlängerung</v>
          </cell>
          <cell r="X1054">
            <v>15.88</v>
          </cell>
          <cell r="Y1054">
            <v>190.56</v>
          </cell>
        </row>
        <row r="1055">
          <cell r="A1055" t="str">
            <v>05LE50804</v>
          </cell>
          <cell r="B1055" t="str">
            <v>Leverkusen</v>
          </cell>
          <cell r="C1055" t="str">
            <v>1</v>
          </cell>
          <cell r="D1055">
            <v>1</v>
          </cell>
          <cell r="E1055">
            <v>0</v>
          </cell>
          <cell r="I1055">
            <v>0</v>
          </cell>
          <cell r="J1055">
            <v>0</v>
          </cell>
          <cell r="K1055">
            <v>1</v>
          </cell>
          <cell r="L1055">
            <v>15.88</v>
          </cell>
          <cell r="M1055">
            <v>1</v>
          </cell>
          <cell r="N1055" t="str">
            <v>BK+ (Unity Media)</v>
          </cell>
          <cell r="P1055">
            <v>1</v>
          </cell>
          <cell r="R1055">
            <v>34700</v>
          </cell>
          <cell r="S1055">
            <v>38352</v>
          </cell>
          <cell r="T1055">
            <v>2004</v>
          </cell>
          <cell r="U1055">
            <v>12</v>
          </cell>
          <cell r="V1055" t="str">
            <v>stillschweigende Verlängerung</v>
          </cell>
          <cell r="X1055">
            <v>15.88</v>
          </cell>
          <cell r="Y1055">
            <v>190.56</v>
          </cell>
        </row>
        <row r="1056">
          <cell r="A1056" t="str">
            <v>05LE50805</v>
          </cell>
          <cell r="B1056" t="str">
            <v>Leverkusen</v>
          </cell>
          <cell r="C1056" t="str">
            <v>1</v>
          </cell>
          <cell r="D1056">
            <v>1</v>
          </cell>
          <cell r="E1056">
            <v>0</v>
          </cell>
          <cell r="I1056">
            <v>0</v>
          </cell>
          <cell r="J1056">
            <v>0</v>
          </cell>
          <cell r="K1056">
            <v>1</v>
          </cell>
          <cell r="L1056">
            <v>15.88</v>
          </cell>
          <cell r="M1056">
            <v>1</v>
          </cell>
          <cell r="N1056" t="str">
            <v>BK+ (Unity Media)</v>
          </cell>
          <cell r="P1056">
            <v>1</v>
          </cell>
          <cell r="R1056">
            <v>34700</v>
          </cell>
          <cell r="S1056">
            <v>38352</v>
          </cell>
          <cell r="T1056">
            <v>2004</v>
          </cell>
          <cell r="U1056">
            <v>12</v>
          </cell>
          <cell r="V1056" t="str">
            <v>stillschweigende Verlängerung</v>
          </cell>
          <cell r="X1056">
            <v>15.88</v>
          </cell>
          <cell r="Y1056">
            <v>190.56</v>
          </cell>
        </row>
        <row r="1057">
          <cell r="A1057" t="str">
            <v>05LE50806</v>
          </cell>
          <cell r="B1057" t="str">
            <v>Leverkusen</v>
          </cell>
          <cell r="C1057" t="str">
            <v>1</v>
          </cell>
          <cell r="D1057">
            <v>1</v>
          </cell>
          <cell r="E1057">
            <v>0</v>
          </cell>
          <cell r="I1057">
            <v>0</v>
          </cell>
          <cell r="J1057">
            <v>0</v>
          </cell>
          <cell r="K1057">
            <v>1</v>
          </cell>
          <cell r="L1057">
            <v>15.88</v>
          </cell>
          <cell r="M1057">
            <v>1</v>
          </cell>
          <cell r="N1057" t="str">
            <v>BK+ (Unity Media)</v>
          </cell>
          <cell r="P1057">
            <v>1</v>
          </cell>
          <cell r="R1057">
            <v>34700</v>
          </cell>
          <cell r="S1057">
            <v>38352</v>
          </cell>
          <cell r="T1057">
            <v>2004</v>
          </cell>
          <cell r="U1057">
            <v>12</v>
          </cell>
          <cell r="V1057" t="str">
            <v>stillschweigende Verlängerung</v>
          </cell>
          <cell r="X1057">
            <v>15.88</v>
          </cell>
          <cell r="Y1057">
            <v>190.56</v>
          </cell>
        </row>
        <row r="1058">
          <cell r="A1058" t="str">
            <v>05LE51040</v>
          </cell>
          <cell r="B1058" t="str">
            <v>Leverkusen</v>
          </cell>
          <cell r="C1058" t="str">
            <v>1</v>
          </cell>
          <cell r="D1058">
            <v>1</v>
          </cell>
          <cell r="E1058">
            <v>0</v>
          </cell>
          <cell r="I1058">
            <v>0</v>
          </cell>
          <cell r="J1058">
            <v>0</v>
          </cell>
          <cell r="K1058">
            <v>1</v>
          </cell>
          <cell r="L1058">
            <v>15.88</v>
          </cell>
          <cell r="M1058">
            <v>1</v>
          </cell>
          <cell r="N1058" t="str">
            <v>BK+ (Unity Media)</v>
          </cell>
          <cell r="P1058">
            <v>1</v>
          </cell>
          <cell r="R1058">
            <v>37316</v>
          </cell>
          <cell r="S1058">
            <v>38352</v>
          </cell>
          <cell r="T1058">
            <v>2004</v>
          </cell>
          <cell r="U1058">
            <v>12</v>
          </cell>
          <cell r="V1058" t="str">
            <v>stillschweigende Verlängerung</v>
          </cell>
          <cell r="X1058">
            <v>15.88</v>
          </cell>
          <cell r="Y1058">
            <v>190.56</v>
          </cell>
        </row>
        <row r="1059">
          <cell r="A1059" t="str">
            <v>057473159</v>
          </cell>
          <cell r="B1059" t="str">
            <v>Oberhausen</v>
          </cell>
          <cell r="C1059" t="str">
            <v>6</v>
          </cell>
          <cell r="D1059">
            <v>1</v>
          </cell>
          <cell r="E1059">
            <v>0</v>
          </cell>
          <cell r="I1059">
            <v>1</v>
          </cell>
          <cell r="J1059">
            <v>16.692</v>
          </cell>
          <cell r="K1059">
            <v>0</v>
          </cell>
          <cell r="L1059">
            <v>0</v>
          </cell>
          <cell r="M1059">
            <v>0</v>
          </cell>
          <cell r="N1059" t="str">
            <v>BK (Unity Media)</v>
          </cell>
          <cell r="R1059">
            <v>37653</v>
          </cell>
          <cell r="S1059">
            <v>38383</v>
          </cell>
          <cell r="T1059">
            <v>2005</v>
          </cell>
          <cell r="U1059">
            <v>1</v>
          </cell>
          <cell r="V1059" t="str">
            <v>stillschweigende Verlängerung</v>
          </cell>
          <cell r="X1059">
            <v>16.692</v>
          </cell>
          <cell r="Y1059">
            <v>200.304</v>
          </cell>
        </row>
        <row r="1060">
          <cell r="A1060" t="str">
            <v>05DO31291</v>
          </cell>
          <cell r="B1060" t="str">
            <v>Herne</v>
          </cell>
          <cell r="C1060" t="str">
            <v>1</v>
          </cell>
          <cell r="D1060">
            <v>18</v>
          </cell>
          <cell r="E1060">
            <v>0</v>
          </cell>
          <cell r="I1060">
            <v>0</v>
          </cell>
          <cell r="J1060">
            <v>0</v>
          </cell>
          <cell r="K1060">
            <v>18</v>
          </cell>
          <cell r="L1060">
            <v>9.92</v>
          </cell>
          <cell r="M1060">
            <v>18</v>
          </cell>
          <cell r="N1060" t="str">
            <v>BK (Unity Media)</v>
          </cell>
          <cell r="P1060">
            <v>18</v>
          </cell>
          <cell r="R1060">
            <v>33239</v>
          </cell>
          <cell r="S1060">
            <v>38383</v>
          </cell>
          <cell r="T1060">
            <v>2005</v>
          </cell>
          <cell r="U1060">
            <v>1</v>
          </cell>
          <cell r="V1060" t="str">
            <v>stillschweigende Verlängerung</v>
          </cell>
          <cell r="X1060">
            <v>9.92</v>
          </cell>
          <cell r="Y1060">
            <v>2142.7200000000003</v>
          </cell>
        </row>
        <row r="1061">
          <cell r="A1061" t="str">
            <v>05DO31292</v>
          </cell>
          <cell r="B1061" t="str">
            <v>Herne</v>
          </cell>
          <cell r="C1061" t="str">
            <v>1</v>
          </cell>
          <cell r="D1061">
            <v>12</v>
          </cell>
          <cell r="E1061">
            <v>0</v>
          </cell>
          <cell r="I1061">
            <v>0</v>
          </cell>
          <cell r="J1061">
            <v>0</v>
          </cell>
          <cell r="K1061">
            <v>12</v>
          </cell>
          <cell r="L1061">
            <v>10.74</v>
          </cell>
          <cell r="M1061">
            <v>12</v>
          </cell>
          <cell r="N1061" t="str">
            <v>BK (Unity Media)</v>
          </cell>
          <cell r="P1061">
            <v>12</v>
          </cell>
          <cell r="R1061">
            <v>33239</v>
          </cell>
          <cell r="S1061">
            <v>38383</v>
          </cell>
          <cell r="T1061">
            <v>2005</v>
          </cell>
          <cell r="U1061">
            <v>1</v>
          </cell>
          <cell r="V1061" t="str">
            <v>stillschweigende Verlängerung</v>
          </cell>
          <cell r="X1061">
            <v>10.74</v>
          </cell>
          <cell r="Y1061">
            <v>1546.56</v>
          </cell>
        </row>
        <row r="1062">
          <cell r="A1062" t="str">
            <v>05DO31450</v>
          </cell>
          <cell r="B1062" t="str">
            <v>Herne</v>
          </cell>
          <cell r="C1062" t="str">
            <v>1</v>
          </cell>
          <cell r="D1062">
            <v>15</v>
          </cell>
          <cell r="E1062">
            <v>0</v>
          </cell>
          <cell r="I1062">
            <v>0</v>
          </cell>
          <cell r="J1062">
            <v>0</v>
          </cell>
          <cell r="K1062">
            <v>15</v>
          </cell>
          <cell r="L1062">
            <v>10.53</v>
          </cell>
          <cell r="M1062">
            <v>15</v>
          </cell>
          <cell r="N1062" t="str">
            <v>BK (Unity Media)</v>
          </cell>
          <cell r="P1062">
            <v>15</v>
          </cell>
          <cell r="R1062">
            <v>33239</v>
          </cell>
          <cell r="S1062">
            <v>38383</v>
          </cell>
          <cell r="T1062">
            <v>2005</v>
          </cell>
          <cell r="U1062">
            <v>1</v>
          </cell>
          <cell r="V1062" t="str">
            <v>stillschweigende Verlängerung</v>
          </cell>
          <cell r="X1062">
            <v>10.53</v>
          </cell>
          <cell r="Y1062">
            <v>1895.3999999999999</v>
          </cell>
        </row>
        <row r="1063">
          <cell r="A1063" t="str">
            <v>05HE10044</v>
          </cell>
          <cell r="B1063" t="str">
            <v>Herne</v>
          </cell>
          <cell r="C1063" t="str">
            <v>1</v>
          </cell>
          <cell r="D1063">
            <v>6</v>
          </cell>
          <cell r="E1063">
            <v>0</v>
          </cell>
          <cell r="I1063">
            <v>0</v>
          </cell>
          <cell r="J1063">
            <v>0</v>
          </cell>
          <cell r="K1063">
            <v>6</v>
          </cell>
          <cell r="L1063">
            <v>12.03</v>
          </cell>
          <cell r="M1063">
            <v>6</v>
          </cell>
          <cell r="N1063" t="str">
            <v>BK (Unity Media)</v>
          </cell>
          <cell r="P1063">
            <v>6</v>
          </cell>
          <cell r="R1063">
            <v>37987</v>
          </cell>
          <cell r="S1063">
            <v>38383</v>
          </cell>
          <cell r="T1063">
            <v>2005</v>
          </cell>
          <cell r="U1063">
            <v>1</v>
          </cell>
          <cell r="V1063" t="str">
            <v>stillschweigende Verlängerung</v>
          </cell>
          <cell r="X1063">
            <v>12.03</v>
          </cell>
          <cell r="Y1063">
            <v>866.15999999999985</v>
          </cell>
        </row>
        <row r="1064">
          <cell r="A1064" t="str">
            <v>058109143</v>
          </cell>
          <cell r="B1064" t="str">
            <v>Dortmund</v>
          </cell>
          <cell r="C1064" t="str">
            <v>6</v>
          </cell>
          <cell r="D1064">
            <v>1</v>
          </cell>
          <cell r="E1064">
            <v>0</v>
          </cell>
          <cell r="I1064">
            <v>1</v>
          </cell>
          <cell r="J1064">
            <v>16.7227</v>
          </cell>
          <cell r="K1064">
            <v>0</v>
          </cell>
          <cell r="L1064">
            <v>0</v>
          </cell>
          <cell r="M1064">
            <v>0</v>
          </cell>
          <cell r="N1064" t="str">
            <v>BK (Unity Media)</v>
          </cell>
          <cell r="R1064">
            <v>37712</v>
          </cell>
          <cell r="S1064">
            <v>38442</v>
          </cell>
          <cell r="T1064">
            <v>2005</v>
          </cell>
          <cell r="U1064">
            <v>3</v>
          </cell>
          <cell r="V1064" t="str">
            <v>stillschweigende Verlängerung</v>
          </cell>
          <cell r="X1064">
            <v>16.7227</v>
          </cell>
          <cell r="Y1064">
            <v>200.67239999999998</v>
          </cell>
        </row>
        <row r="1065">
          <cell r="A1065" t="str">
            <v>05ZZ40448</v>
          </cell>
          <cell r="B1065" t="str">
            <v>Düsseldorf</v>
          </cell>
          <cell r="C1065" t="str">
            <v>5</v>
          </cell>
          <cell r="D1065">
            <v>1</v>
          </cell>
          <cell r="E1065">
            <v>1</v>
          </cell>
          <cell r="F1065">
            <v>6.3083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 t="str">
            <v>BK (Unity Media)</v>
          </cell>
          <cell r="R1065">
            <v>37712</v>
          </cell>
          <cell r="S1065">
            <v>38442</v>
          </cell>
          <cell r="T1065">
            <v>2005</v>
          </cell>
          <cell r="U1065">
            <v>3</v>
          </cell>
          <cell r="V1065" t="str">
            <v>stillschweigende Verlängerung</v>
          </cell>
          <cell r="X1065">
            <v>6.3083</v>
          </cell>
          <cell r="Y1065">
            <v>75.699600000000004</v>
          </cell>
        </row>
        <row r="1066">
          <cell r="A1066" t="str">
            <v>05ZZ01021</v>
          </cell>
          <cell r="B1066" t="str">
            <v>Bochum</v>
          </cell>
          <cell r="C1066" t="str">
            <v>5</v>
          </cell>
          <cell r="D1066">
            <v>1</v>
          </cell>
          <cell r="E1066">
            <v>0</v>
          </cell>
          <cell r="I1066">
            <v>1</v>
          </cell>
          <cell r="J1066">
            <v>10.27</v>
          </cell>
          <cell r="K1066">
            <v>0</v>
          </cell>
          <cell r="L1066">
            <v>0</v>
          </cell>
          <cell r="M1066">
            <v>0</v>
          </cell>
          <cell r="N1066" t="str">
            <v>BK (Unity Media)</v>
          </cell>
          <cell r="R1066">
            <v>37742</v>
          </cell>
          <cell r="S1066">
            <v>38472</v>
          </cell>
          <cell r="T1066">
            <v>2005</v>
          </cell>
          <cell r="U1066">
            <v>4</v>
          </cell>
          <cell r="V1066" t="str">
            <v>stillschweigende Verlängerung</v>
          </cell>
          <cell r="X1066">
            <v>10.27</v>
          </cell>
          <cell r="Y1066">
            <v>123.24</v>
          </cell>
        </row>
        <row r="1067">
          <cell r="A1067" t="str">
            <v>05HG00202</v>
          </cell>
          <cell r="B1067" t="str">
            <v>Iserlohn</v>
          </cell>
          <cell r="C1067" t="str">
            <v>1</v>
          </cell>
          <cell r="D1067">
            <v>10</v>
          </cell>
          <cell r="E1067">
            <v>0</v>
          </cell>
          <cell r="I1067">
            <v>0</v>
          </cell>
          <cell r="J1067">
            <v>0</v>
          </cell>
          <cell r="K1067">
            <v>10</v>
          </cell>
          <cell r="L1067">
            <v>10.68</v>
          </cell>
          <cell r="M1067">
            <v>10</v>
          </cell>
          <cell r="N1067" t="str">
            <v>BK (Unity Media)</v>
          </cell>
          <cell r="P1067">
            <v>10</v>
          </cell>
          <cell r="R1067">
            <v>37987</v>
          </cell>
          <cell r="S1067">
            <v>38503</v>
          </cell>
          <cell r="T1067">
            <v>2005</v>
          </cell>
          <cell r="U1067">
            <v>5</v>
          </cell>
          <cell r="V1067" t="str">
            <v>stillschweigende Verlängerung</v>
          </cell>
          <cell r="X1067">
            <v>10.68</v>
          </cell>
          <cell r="Y1067">
            <v>1281.5999999999999</v>
          </cell>
        </row>
        <row r="1068">
          <cell r="A1068" t="str">
            <v>058731720</v>
          </cell>
          <cell r="B1068" t="str">
            <v>Schwerte</v>
          </cell>
          <cell r="C1068" t="str">
            <v>6</v>
          </cell>
          <cell r="D1068">
            <v>1</v>
          </cell>
          <cell r="E1068">
            <v>0</v>
          </cell>
          <cell r="I1068">
            <v>1</v>
          </cell>
          <cell r="J1068">
            <v>15.03</v>
          </cell>
          <cell r="K1068">
            <v>0</v>
          </cell>
          <cell r="L1068">
            <v>0</v>
          </cell>
          <cell r="M1068">
            <v>0</v>
          </cell>
          <cell r="N1068" t="str">
            <v>BK (Unity Media)</v>
          </cell>
          <cell r="R1068">
            <v>37803</v>
          </cell>
          <cell r="S1068">
            <v>38533</v>
          </cell>
          <cell r="T1068">
            <v>2005</v>
          </cell>
          <cell r="U1068">
            <v>6</v>
          </cell>
          <cell r="V1068" t="str">
            <v>stillschweigende Verlängerung</v>
          </cell>
          <cell r="X1068">
            <v>15.03</v>
          </cell>
          <cell r="Y1068">
            <v>180.35999999999999</v>
          </cell>
        </row>
        <row r="1069">
          <cell r="A1069" t="str">
            <v>05DE80200</v>
          </cell>
          <cell r="B1069" t="str">
            <v>Essen</v>
          </cell>
          <cell r="C1069" t="str">
            <v>1</v>
          </cell>
          <cell r="D1069">
            <v>15</v>
          </cell>
          <cell r="E1069">
            <v>0</v>
          </cell>
          <cell r="I1069">
            <v>0</v>
          </cell>
          <cell r="J1069">
            <v>0</v>
          </cell>
          <cell r="K1069">
            <v>15</v>
          </cell>
          <cell r="L1069">
            <v>4.51</v>
          </cell>
          <cell r="M1069">
            <v>15</v>
          </cell>
          <cell r="N1069" t="str">
            <v>BK (Unity Media)</v>
          </cell>
          <cell r="P1069">
            <v>15</v>
          </cell>
          <cell r="R1069">
            <v>36586</v>
          </cell>
          <cell r="S1069">
            <v>38533</v>
          </cell>
          <cell r="T1069">
            <v>2005</v>
          </cell>
          <cell r="U1069">
            <v>6</v>
          </cell>
          <cell r="V1069" t="str">
            <v>stillschweigende Verlängerung</v>
          </cell>
          <cell r="W1069">
            <v>40724</v>
          </cell>
          <cell r="X1069">
            <v>4.51</v>
          </cell>
          <cell r="Y1069">
            <v>811.8</v>
          </cell>
        </row>
        <row r="1070">
          <cell r="A1070" t="str">
            <v>05DE80693</v>
          </cell>
          <cell r="B1070" t="str">
            <v>Essen</v>
          </cell>
          <cell r="C1070" t="str">
            <v>1</v>
          </cell>
          <cell r="D1070">
            <v>4</v>
          </cell>
          <cell r="E1070">
            <v>0</v>
          </cell>
          <cell r="I1070">
            <v>0</v>
          </cell>
          <cell r="J1070">
            <v>0</v>
          </cell>
          <cell r="K1070">
            <v>4</v>
          </cell>
          <cell r="L1070">
            <v>6.59</v>
          </cell>
          <cell r="M1070">
            <v>4</v>
          </cell>
          <cell r="N1070" t="str">
            <v>BK (Unity Media)</v>
          </cell>
          <cell r="P1070">
            <v>4</v>
          </cell>
          <cell r="R1070">
            <v>37987</v>
          </cell>
          <cell r="S1070">
            <v>38533</v>
          </cell>
          <cell r="T1070">
            <v>2005</v>
          </cell>
          <cell r="U1070">
            <v>6</v>
          </cell>
          <cell r="V1070" t="str">
            <v>stillschweigende Verlängerung</v>
          </cell>
          <cell r="X1070">
            <v>6.59</v>
          </cell>
          <cell r="Y1070">
            <v>316.32</v>
          </cell>
        </row>
        <row r="1071">
          <cell r="A1071" t="str">
            <v>05DE90264</v>
          </cell>
          <cell r="B1071" t="str">
            <v>Moers</v>
          </cell>
          <cell r="C1071" t="str">
            <v>1</v>
          </cell>
          <cell r="D1071">
            <v>3</v>
          </cell>
          <cell r="E1071">
            <v>0</v>
          </cell>
          <cell r="I1071">
            <v>0</v>
          </cell>
          <cell r="J1071">
            <v>0</v>
          </cell>
          <cell r="K1071">
            <v>3</v>
          </cell>
          <cell r="L1071">
            <v>5.73</v>
          </cell>
          <cell r="M1071">
            <v>3</v>
          </cell>
          <cell r="N1071" t="str">
            <v>BK (Unity Media)</v>
          </cell>
          <cell r="P1071">
            <v>3</v>
          </cell>
          <cell r="R1071">
            <v>36982</v>
          </cell>
          <cell r="S1071">
            <v>38533</v>
          </cell>
          <cell r="T1071">
            <v>2005</v>
          </cell>
          <cell r="U1071">
            <v>6</v>
          </cell>
          <cell r="V1071" t="str">
            <v>stillschweigende Verlängerung</v>
          </cell>
          <cell r="X1071">
            <v>5.73</v>
          </cell>
          <cell r="Y1071">
            <v>206.28000000000003</v>
          </cell>
        </row>
        <row r="1072">
          <cell r="A1072" t="str">
            <v>05DE90271</v>
          </cell>
          <cell r="B1072" t="str">
            <v>Meerbusch</v>
          </cell>
          <cell r="C1072" t="str">
            <v>1</v>
          </cell>
          <cell r="D1072">
            <v>6</v>
          </cell>
          <cell r="E1072">
            <v>0</v>
          </cell>
          <cell r="I1072">
            <v>0</v>
          </cell>
          <cell r="J1072">
            <v>0</v>
          </cell>
          <cell r="K1072">
            <v>6</v>
          </cell>
          <cell r="L1072">
            <v>7.6879</v>
          </cell>
          <cell r="M1072">
            <v>6</v>
          </cell>
          <cell r="N1072" t="str">
            <v>BK (Unity Media)</v>
          </cell>
          <cell r="P1072">
            <v>6</v>
          </cell>
          <cell r="R1072">
            <v>36678</v>
          </cell>
          <cell r="S1072">
            <v>38533</v>
          </cell>
          <cell r="T1072">
            <v>2005</v>
          </cell>
          <cell r="U1072">
            <v>6</v>
          </cell>
          <cell r="V1072" t="str">
            <v>stillschweigende Verlängerung</v>
          </cell>
          <cell r="X1072">
            <v>7.6879</v>
          </cell>
          <cell r="Y1072">
            <v>553.52880000000005</v>
          </cell>
        </row>
        <row r="1073">
          <cell r="A1073" t="str">
            <v>05DE90272</v>
          </cell>
          <cell r="B1073" t="str">
            <v>Düsseldorf</v>
          </cell>
          <cell r="C1073" t="str">
            <v>1</v>
          </cell>
          <cell r="D1073">
            <v>13</v>
          </cell>
          <cell r="E1073">
            <v>0</v>
          </cell>
          <cell r="I1073">
            <v>0</v>
          </cell>
          <cell r="J1073">
            <v>0</v>
          </cell>
          <cell r="K1073">
            <v>13</v>
          </cell>
          <cell r="L1073">
            <v>6.53</v>
          </cell>
          <cell r="M1073">
            <v>13</v>
          </cell>
          <cell r="N1073" t="str">
            <v>BK (Unity Media)</v>
          </cell>
          <cell r="P1073">
            <v>13</v>
          </cell>
          <cell r="R1073">
            <v>36586</v>
          </cell>
          <cell r="S1073">
            <v>38533</v>
          </cell>
          <cell r="T1073">
            <v>2005</v>
          </cell>
          <cell r="U1073">
            <v>6</v>
          </cell>
          <cell r="V1073" t="str">
            <v>stillschweigende Verlängerung</v>
          </cell>
          <cell r="X1073">
            <v>6.53</v>
          </cell>
          <cell r="Y1073">
            <v>1018.6800000000001</v>
          </cell>
        </row>
        <row r="1074">
          <cell r="A1074" t="str">
            <v>05DE90387</v>
          </cell>
          <cell r="B1074" t="str">
            <v>Düsseldorf</v>
          </cell>
          <cell r="C1074" t="str">
            <v>1</v>
          </cell>
          <cell r="D1074">
            <v>2</v>
          </cell>
          <cell r="E1074">
            <v>2</v>
          </cell>
          <cell r="F1074">
            <v>3.67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2</v>
          </cell>
          <cell r="N1074" t="str">
            <v>TERR</v>
          </cell>
          <cell r="Q1074">
            <v>2</v>
          </cell>
          <cell r="R1074">
            <v>37591</v>
          </cell>
          <cell r="S1074">
            <v>38533</v>
          </cell>
          <cell r="T1074">
            <v>2005</v>
          </cell>
          <cell r="U1074">
            <v>6</v>
          </cell>
          <cell r="V1074" t="str">
            <v>stillschweigende Verlängerung</v>
          </cell>
          <cell r="X1074">
            <v>3.67</v>
          </cell>
          <cell r="Y1074">
            <v>88.08</v>
          </cell>
        </row>
        <row r="1075">
          <cell r="A1075" t="str">
            <v>05DE90562</v>
          </cell>
          <cell r="B1075" t="str">
            <v>Duisburg</v>
          </cell>
          <cell r="C1075" t="str">
            <v>1</v>
          </cell>
          <cell r="D1075">
            <v>2</v>
          </cell>
          <cell r="E1075">
            <v>2</v>
          </cell>
          <cell r="F1075">
            <v>3.67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</v>
          </cell>
          <cell r="N1075" t="str">
            <v>SAT</v>
          </cell>
          <cell r="Q1075">
            <v>2</v>
          </cell>
          <cell r="R1075">
            <v>38108</v>
          </cell>
          <cell r="S1075">
            <v>38533</v>
          </cell>
          <cell r="T1075">
            <v>2005</v>
          </cell>
          <cell r="U1075">
            <v>6</v>
          </cell>
          <cell r="V1075" t="str">
            <v>stillschweigende Verlängerung</v>
          </cell>
          <cell r="X1075">
            <v>3.67</v>
          </cell>
          <cell r="Y1075">
            <v>88.08</v>
          </cell>
        </row>
        <row r="1076">
          <cell r="A1076" t="str">
            <v>05DE90651</v>
          </cell>
          <cell r="B1076" t="str">
            <v>Moers</v>
          </cell>
          <cell r="C1076" t="str">
            <v>1</v>
          </cell>
          <cell r="D1076">
            <v>3</v>
          </cell>
          <cell r="E1076">
            <v>0</v>
          </cell>
          <cell r="I1076">
            <v>0</v>
          </cell>
          <cell r="J1076">
            <v>0</v>
          </cell>
          <cell r="K1076">
            <v>3</v>
          </cell>
          <cell r="L1076">
            <v>7.3277999999999999</v>
          </cell>
          <cell r="M1076">
            <v>3</v>
          </cell>
          <cell r="N1076" t="str">
            <v>BK (Unity Media)</v>
          </cell>
          <cell r="P1076">
            <v>3</v>
          </cell>
          <cell r="R1076">
            <v>38443</v>
          </cell>
          <cell r="S1076">
            <v>38533</v>
          </cell>
          <cell r="T1076">
            <v>2005</v>
          </cell>
          <cell r="U1076">
            <v>6</v>
          </cell>
          <cell r="V1076" t="str">
            <v>stillschweigende Verlängerung</v>
          </cell>
          <cell r="X1076">
            <v>7.3277999999999999</v>
          </cell>
          <cell r="Y1076">
            <v>263.80079999999998</v>
          </cell>
        </row>
        <row r="1077">
          <cell r="A1077" t="str">
            <v>05DO00074</v>
          </cell>
          <cell r="B1077" t="str">
            <v>Dortmund</v>
          </cell>
          <cell r="C1077" t="str">
            <v>1</v>
          </cell>
          <cell r="D1077">
            <v>11</v>
          </cell>
          <cell r="E1077">
            <v>11</v>
          </cell>
          <cell r="F1077">
            <v>0.54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11</v>
          </cell>
          <cell r="N1077" t="str">
            <v>SAT</v>
          </cell>
          <cell r="Q1077">
            <v>11</v>
          </cell>
          <cell r="R1077">
            <v>38169</v>
          </cell>
          <cell r="S1077">
            <v>38533</v>
          </cell>
          <cell r="T1077">
            <v>2005</v>
          </cell>
          <cell r="U1077">
            <v>6</v>
          </cell>
          <cell r="V1077" t="str">
            <v>stillschweigende Verlängerung</v>
          </cell>
          <cell r="X1077">
            <v>0.54</v>
          </cell>
          <cell r="Y1077">
            <v>71.28</v>
          </cell>
        </row>
        <row r="1078">
          <cell r="A1078" t="str">
            <v>05DO00075</v>
          </cell>
          <cell r="B1078" t="str">
            <v>Dortmund</v>
          </cell>
          <cell r="C1078" t="str">
            <v>1</v>
          </cell>
          <cell r="D1078">
            <v>5</v>
          </cell>
          <cell r="E1078">
            <v>5</v>
          </cell>
          <cell r="F1078">
            <v>0.54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5</v>
          </cell>
          <cell r="N1078" t="str">
            <v>SAT</v>
          </cell>
          <cell r="Q1078">
            <v>5</v>
          </cell>
          <cell r="R1078">
            <v>38169</v>
          </cell>
          <cell r="S1078">
            <v>38533</v>
          </cell>
          <cell r="T1078">
            <v>2005</v>
          </cell>
          <cell r="U1078">
            <v>6</v>
          </cell>
          <cell r="V1078" t="str">
            <v>stillschweigende Verlängerung</v>
          </cell>
          <cell r="X1078">
            <v>0.54</v>
          </cell>
          <cell r="Y1078">
            <v>32.400000000000006</v>
          </cell>
        </row>
        <row r="1079">
          <cell r="A1079" t="str">
            <v>05DO00077</v>
          </cell>
          <cell r="B1079" t="str">
            <v>Dortmund</v>
          </cell>
          <cell r="C1079" t="str">
            <v>1</v>
          </cell>
          <cell r="D1079">
            <v>5</v>
          </cell>
          <cell r="E1079">
            <v>5</v>
          </cell>
          <cell r="F1079">
            <v>0.5600000000000000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5</v>
          </cell>
          <cell r="N1079" t="str">
            <v>SAT</v>
          </cell>
          <cell r="Q1079">
            <v>5</v>
          </cell>
          <cell r="R1079">
            <v>38353</v>
          </cell>
          <cell r="S1079">
            <v>38533</v>
          </cell>
          <cell r="T1079">
            <v>2005</v>
          </cell>
          <cell r="U1079">
            <v>6</v>
          </cell>
          <cell r="V1079" t="str">
            <v>stillschweigende Verlängerung</v>
          </cell>
          <cell r="X1079">
            <v>0.56000000000000005</v>
          </cell>
          <cell r="Y1079">
            <v>33.6</v>
          </cell>
        </row>
        <row r="1080">
          <cell r="A1080" t="str">
            <v>05LE51003</v>
          </cell>
          <cell r="B1080" t="str">
            <v>Leverkusen</v>
          </cell>
          <cell r="C1080" t="str">
            <v>1</v>
          </cell>
          <cell r="D1080">
            <v>1</v>
          </cell>
          <cell r="E1080">
            <v>0</v>
          </cell>
          <cell r="I1080">
            <v>0</v>
          </cell>
          <cell r="J1080">
            <v>0</v>
          </cell>
          <cell r="K1080">
            <v>1</v>
          </cell>
          <cell r="L1080">
            <v>15.88</v>
          </cell>
          <cell r="M1080">
            <v>1</v>
          </cell>
          <cell r="N1080" t="str">
            <v>BK+ (Unity Media)</v>
          </cell>
          <cell r="P1080">
            <v>1</v>
          </cell>
          <cell r="R1080">
            <v>35065</v>
          </cell>
          <cell r="S1080">
            <v>38533</v>
          </cell>
          <cell r="T1080">
            <v>2005</v>
          </cell>
          <cell r="U1080">
            <v>6</v>
          </cell>
          <cell r="V1080" t="str">
            <v>stillschweigende Verlängerung</v>
          </cell>
          <cell r="X1080">
            <v>15.88</v>
          </cell>
          <cell r="Y1080">
            <v>190.56</v>
          </cell>
        </row>
        <row r="1081">
          <cell r="A1081" t="str">
            <v>05ZZ42669</v>
          </cell>
          <cell r="B1081" t="str">
            <v>Düsseldorf</v>
          </cell>
          <cell r="C1081" t="str">
            <v>5</v>
          </cell>
          <cell r="D1081">
            <v>1</v>
          </cell>
          <cell r="E1081">
            <v>0</v>
          </cell>
          <cell r="I1081">
            <v>1</v>
          </cell>
          <cell r="J1081">
            <v>14.5517</v>
          </cell>
          <cell r="K1081">
            <v>0</v>
          </cell>
          <cell r="L1081">
            <v>0</v>
          </cell>
          <cell r="M1081">
            <v>0</v>
          </cell>
          <cell r="N1081" t="str">
            <v>BK (Unity Media)</v>
          </cell>
          <cell r="R1081">
            <v>37803</v>
          </cell>
          <cell r="S1081">
            <v>38533</v>
          </cell>
          <cell r="T1081">
            <v>2005</v>
          </cell>
          <cell r="U1081">
            <v>6</v>
          </cell>
          <cell r="V1081" t="str">
            <v>stillschweigende Verlängerung</v>
          </cell>
          <cell r="W1081">
            <v>40724</v>
          </cell>
          <cell r="X1081">
            <v>14.5517</v>
          </cell>
          <cell r="Y1081">
            <v>174.62040000000002</v>
          </cell>
        </row>
        <row r="1082">
          <cell r="A1082" t="str">
            <v>44DU00001</v>
          </cell>
          <cell r="B1082" t="str">
            <v>Krefeld</v>
          </cell>
          <cell r="C1082" t="str">
            <v>1</v>
          </cell>
          <cell r="D1082">
            <v>38</v>
          </cell>
          <cell r="E1082">
            <v>38</v>
          </cell>
          <cell r="F1082">
            <v>0.94</v>
          </cell>
          <cell r="I1082">
            <v>0</v>
          </cell>
          <cell r="J1082">
            <v>0</v>
          </cell>
          <cell r="K1082">
            <v>38</v>
          </cell>
          <cell r="L1082">
            <v>8.6</v>
          </cell>
          <cell r="M1082">
            <v>38</v>
          </cell>
          <cell r="N1082" t="str">
            <v>SAT</v>
          </cell>
          <cell r="Q1082">
            <v>38</v>
          </cell>
          <cell r="R1082">
            <v>38353</v>
          </cell>
          <cell r="S1082">
            <v>38533</v>
          </cell>
          <cell r="T1082">
            <v>2005</v>
          </cell>
          <cell r="U1082">
            <v>6</v>
          </cell>
          <cell r="V1082" t="str">
            <v>stillschweigende Verlängerung</v>
          </cell>
          <cell r="X1082">
            <v>9.5399999999999991</v>
          </cell>
          <cell r="Y1082">
            <v>4350.24</v>
          </cell>
        </row>
        <row r="1083">
          <cell r="A1083" t="str">
            <v>44DU00002</v>
          </cell>
          <cell r="B1083" t="str">
            <v>Duisburg</v>
          </cell>
          <cell r="C1083" t="str">
            <v>1</v>
          </cell>
          <cell r="D1083">
            <v>19</v>
          </cell>
          <cell r="E1083">
            <v>19</v>
          </cell>
          <cell r="F1083">
            <v>0.94</v>
          </cell>
          <cell r="I1083">
            <v>0</v>
          </cell>
          <cell r="J1083">
            <v>0</v>
          </cell>
          <cell r="K1083">
            <v>19</v>
          </cell>
          <cell r="L1083">
            <v>8.6</v>
          </cell>
          <cell r="M1083">
            <v>19</v>
          </cell>
          <cell r="N1083" t="str">
            <v>SAT</v>
          </cell>
          <cell r="Q1083">
            <v>19</v>
          </cell>
          <cell r="R1083">
            <v>38353</v>
          </cell>
          <cell r="S1083">
            <v>38533</v>
          </cell>
          <cell r="T1083">
            <v>2005</v>
          </cell>
          <cell r="U1083">
            <v>6</v>
          </cell>
          <cell r="V1083" t="str">
            <v>stillschweigende Verlängerung</v>
          </cell>
          <cell r="X1083">
            <v>9.5399999999999991</v>
          </cell>
          <cell r="Y1083">
            <v>2175.12</v>
          </cell>
        </row>
        <row r="1084">
          <cell r="A1084" t="str">
            <v>44DU00003</v>
          </cell>
          <cell r="B1084" t="str">
            <v>Krefeld</v>
          </cell>
          <cell r="C1084" t="str">
            <v>1</v>
          </cell>
          <cell r="D1084">
            <v>20</v>
          </cell>
          <cell r="E1084">
            <v>20</v>
          </cell>
          <cell r="F1084">
            <v>0.94</v>
          </cell>
          <cell r="I1084">
            <v>0</v>
          </cell>
          <cell r="J1084">
            <v>0</v>
          </cell>
          <cell r="K1084">
            <v>20</v>
          </cell>
          <cell r="L1084">
            <v>8.6</v>
          </cell>
          <cell r="M1084">
            <v>20</v>
          </cell>
          <cell r="N1084" t="str">
            <v>SAT</v>
          </cell>
          <cell r="Q1084">
            <v>20</v>
          </cell>
          <cell r="R1084">
            <v>38353</v>
          </cell>
          <cell r="S1084">
            <v>38533</v>
          </cell>
          <cell r="T1084">
            <v>2005</v>
          </cell>
          <cell r="U1084">
            <v>6</v>
          </cell>
          <cell r="V1084" t="str">
            <v>stillschweigende Verlängerung</v>
          </cell>
          <cell r="X1084">
            <v>9.5400000000000009</v>
          </cell>
          <cell r="Y1084">
            <v>2289.6000000000004</v>
          </cell>
        </row>
        <row r="1085">
          <cell r="A1085" t="str">
            <v>44DU01001</v>
          </cell>
          <cell r="B1085" t="str">
            <v>Duisburg</v>
          </cell>
          <cell r="C1085" t="str">
            <v>1</v>
          </cell>
          <cell r="D1085">
            <v>1</v>
          </cell>
          <cell r="E1085">
            <v>0</v>
          </cell>
          <cell r="I1085">
            <v>0</v>
          </cell>
          <cell r="J1085">
            <v>0</v>
          </cell>
          <cell r="K1085">
            <v>1</v>
          </cell>
          <cell r="L1085">
            <v>10.5</v>
          </cell>
          <cell r="M1085">
            <v>1</v>
          </cell>
          <cell r="N1085" t="str">
            <v>SAT</v>
          </cell>
          <cell r="Q1085">
            <v>1</v>
          </cell>
          <cell r="R1085">
            <v>38353</v>
          </cell>
          <cell r="S1085">
            <v>38533</v>
          </cell>
          <cell r="T1085">
            <v>2005</v>
          </cell>
          <cell r="U1085">
            <v>6</v>
          </cell>
          <cell r="V1085" t="str">
            <v>stillschweigende Verlängerung</v>
          </cell>
          <cell r="X1085">
            <v>10.5</v>
          </cell>
          <cell r="Y1085">
            <v>126</v>
          </cell>
        </row>
        <row r="1086">
          <cell r="A1086" t="str">
            <v>44DU01003</v>
          </cell>
          <cell r="B1086" t="str">
            <v>Duisburg</v>
          </cell>
          <cell r="C1086" t="str">
            <v>1</v>
          </cell>
          <cell r="D1086">
            <v>1</v>
          </cell>
          <cell r="E1086">
            <v>0</v>
          </cell>
          <cell r="I1086">
            <v>0</v>
          </cell>
          <cell r="J1086">
            <v>0</v>
          </cell>
          <cell r="K1086">
            <v>1</v>
          </cell>
          <cell r="L1086">
            <v>10.5</v>
          </cell>
          <cell r="M1086">
            <v>1</v>
          </cell>
          <cell r="N1086" t="str">
            <v>SAT</v>
          </cell>
          <cell r="Q1086">
            <v>1</v>
          </cell>
          <cell r="R1086">
            <v>38353</v>
          </cell>
          <cell r="S1086">
            <v>38533</v>
          </cell>
          <cell r="T1086">
            <v>2005</v>
          </cell>
          <cell r="U1086">
            <v>6</v>
          </cell>
          <cell r="V1086" t="str">
            <v>stillschweigende Verlängerung</v>
          </cell>
          <cell r="X1086">
            <v>10.5</v>
          </cell>
          <cell r="Y1086">
            <v>126</v>
          </cell>
        </row>
        <row r="1087">
          <cell r="A1087" t="str">
            <v>44DU01004</v>
          </cell>
          <cell r="B1087" t="str">
            <v>Duisburg</v>
          </cell>
          <cell r="C1087" t="str">
            <v>1</v>
          </cell>
          <cell r="D1087">
            <v>1</v>
          </cell>
          <cell r="E1087">
            <v>0</v>
          </cell>
          <cell r="I1087">
            <v>0</v>
          </cell>
          <cell r="J1087">
            <v>0</v>
          </cell>
          <cell r="K1087">
            <v>1</v>
          </cell>
          <cell r="L1087">
            <v>10.5</v>
          </cell>
          <cell r="M1087">
            <v>1</v>
          </cell>
          <cell r="N1087" t="str">
            <v>SAT</v>
          </cell>
          <cell r="Q1087">
            <v>1</v>
          </cell>
          <cell r="R1087">
            <v>38353</v>
          </cell>
          <cell r="S1087">
            <v>38533</v>
          </cell>
          <cell r="T1087">
            <v>2005</v>
          </cell>
          <cell r="U1087">
            <v>6</v>
          </cell>
          <cell r="V1087" t="str">
            <v>stillschweigende Verlängerung</v>
          </cell>
          <cell r="X1087">
            <v>10.5</v>
          </cell>
          <cell r="Y1087">
            <v>126</v>
          </cell>
        </row>
        <row r="1088">
          <cell r="A1088" t="str">
            <v>44DU01005</v>
          </cell>
          <cell r="B1088" t="str">
            <v>Duisburg</v>
          </cell>
          <cell r="C1088" t="str">
            <v>1</v>
          </cell>
          <cell r="D1088">
            <v>1</v>
          </cell>
          <cell r="E1088">
            <v>0</v>
          </cell>
          <cell r="I1088">
            <v>0</v>
          </cell>
          <cell r="J1088">
            <v>0</v>
          </cell>
          <cell r="K1088">
            <v>1</v>
          </cell>
          <cell r="L1088">
            <v>10.5</v>
          </cell>
          <cell r="M1088">
            <v>1</v>
          </cell>
          <cell r="N1088" t="str">
            <v>SAT</v>
          </cell>
          <cell r="Q1088">
            <v>1</v>
          </cell>
          <cell r="R1088">
            <v>38169</v>
          </cell>
          <cell r="S1088">
            <v>38533</v>
          </cell>
          <cell r="T1088">
            <v>2005</v>
          </cell>
          <cell r="U1088">
            <v>6</v>
          </cell>
          <cell r="V1088" t="str">
            <v>stillschweigende Verlängerung</v>
          </cell>
          <cell r="X1088">
            <v>10.5</v>
          </cell>
          <cell r="Y1088">
            <v>126</v>
          </cell>
        </row>
        <row r="1089">
          <cell r="A1089" t="str">
            <v>44DU01006</v>
          </cell>
          <cell r="B1089" t="str">
            <v>Duisburg</v>
          </cell>
          <cell r="C1089" t="str">
            <v>1</v>
          </cell>
          <cell r="D1089">
            <v>1</v>
          </cell>
          <cell r="E1089">
            <v>0</v>
          </cell>
          <cell r="I1089">
            <v>0</v>
          </cell>
          <cell r="J1089">
            <v>0</v>
          </cell>
          <cell r="K1089">
            <v>1</v>
          </cell>
          <cell r="L1089">
            <v>10.5</v>
          </cell>
          <cell r="M1089">
            <v>1</v>
          </cell>
          <cell r="N1089" t="str">
            <v>SAT</v>
          </cell>
          <cell r="Q1089">
            <v>1</v>
          </cell>
          <cell r="R1089">
            <v>38353</v>
          </cell>
          <cell r="S1089">
            <v>38533</v>
          </cell>
          <cell r="T1089">
            <v>2005</v>
          </cell>
          <cell r="U1089">
            <v>6</v>
          </cell>
          <cell r="V1089" t="str">
            <v>stillschweigende Verlängerung</v>
          </cell>
          <cell r="X1089">
            <v>10.5</v>
          </cell>
          <cell r="Y1089">
            <v>126</v>
          </cell>
        </row>
        <row r="1090">
          <cell r="A1090" t="str">
            <v>44DU01007</v>
          </cell>
          <cell r="B1090" t="str">
            <v>Duisburg</v>
          </cell>
          <cell r="C1090" t="str">
            <v>1</v>
          </cell>
          <cell r="D1090">
            <v>1</v>
          </cell>
          <cell r="E1090">
            <v>0</v>
          </cell>
          <cell r="I1090">
            <v>0</v>
          </cell>
          <cell r="J1090">
            <v>0</v>
          </cell>
          <cell r="K1090">
            <v>1</v>
          </cell>
          <cell r="L1090">
            <v>10.5</v>
          </cell>
          <cell r="M1090">
            <v>1</v>
          </cell>
          <cell r="N1090" t="str">
            <v>SAT</v>
          </cell>
          <cell r="Q1090">
            <v>1</v>
          </cell>
          <cell r="R1090">
            <v>38353</v>
          </cell>
          <cell r="S1090">
            <v>38533</v>
          </cell>
          <cell r="T1090">
            <v>2005</v>
          </cell>
          <cell r="U1090">
            <v>6</v>
          </cell>
          <cell r="V1090" t="str">
            <v>stillschweigende Verlängerung</v>
          </cell>
          <cell r="X1090">
            <v>10.5</v>
          </cell>
          <cell r="Y1090">
            <v>126</v>
          </cell>
        </row>
        <row r="1091">
          <cell r="A1091" t="str">
            <v>44DU01008</v>
          </cell>
          <cell r="B1091" t="str">
            <v>Duisburg</v>
          </cell>
          <cell r="C1091" t="str">
            <v>1</v>
          </cell>
          <cell r="D1091">
            <v>1</v>
          </cell>
          <cell r="E1091">
            <v>0</v>
          </cell>
          <cell r="I1091">
            <v>0</v>
          </cell>
          <cell r="J1091">
            <v>0</v>
          </cell>
          <cell r="K1091">
            <v>1</v>
          </cell>
          <cell r="L1091">
            <v>10.5</v>
          </cell>
          <cell r="M1091">
            <v>1</v>
          </cell>
          <cell r="N1091" t="str">
            <v>SAT</v>
          </cell>
          <cell r="Q1091">
            <v>1</v>
          </cell>
          <cell r="R1091">
            <v>38353</v>
          </cell>
          <cell r="S1091">
            <v>38533</v>
          </cell>
          <cell r="T1091">
            <v>2005</v>
          </cell>
          <cell r="U1091">
            <v>6</v>
          </cell>
          <cell r="V1091" t="str">
            <v>stillschweigende Verlängerung</v>
          </cell>
          <cell r="X1091">
            <v>10.5</v>
          </cell>
          <cell r="Y1091">
            <v>126</v>
          </cell>
        </row>
        <row r="1092">
          <cell r="A1092" t="str">
            <v>44DU01009</v>
          </cell>
          <cell r="B1092" t="str">
            <v>Duisburg</v>
          </cell>
          <cell r="C1092" t="str">
            <v>1</v>
          </cell>
          <cell r="D1092">
            <v>1</v>
          </cell>
          <cell r="E1092">
            <v>0</v>
          </cell>
          <cell r="I1092">
            <v>0</v>
          </cell>
          <cell r="J1092">
            <v>0</v>
          </cell>
          <cell r="K1092">
            <v>1</v>
          </cell>
          <cell r="L1092">
            <v>10.5</v>
          </cell>
          <cell r="M1092">
            <v>1</v>
          </cell>
          <cell r="N1092" t="str">
            <v>SAT</v>
          </cell>
          <cell r="Q1092">
            <v>1</v>
          </cell>
          <cell r="R1092">
            <v>38353</v>
          </cell>
          <cell r="S1092">
            <v>38533</v>
          </cell>
          <cell r="T1092">
            <v>2005</v>
          </cell>
          <cell r="U1092">
            <v>6</v>
          </cell>
          <cell r="V1092" t="str">
            <v>stillschweigende Verlängerung</v>
          </cell>
          <cell r="X1092">
            <v>10.5</v>
          </cell>
          <cell r="Y1092">
            <v>126</v>
          </cell>
        </row>
        <row r="1093">
          <cell r="A1093" t="str">
            <v>44DU01010</v>
          </cell>
          <cell r="B1093" t="str">
            <v>Duisburg</v>
          </cell>
          <cell r="C1093" t="str">
            <v>1</v>
          </cell>
          <cell r="D1093">
            <v>1</v>
          </cell>
          <cell r="E1093">
            <v>0</v>
          </cell>
          <cell r="I1093">
            <v>0</v>
          </cell>
          <cell r="J1093">
            <v>0</v>
          </cell>
          <cell r="K1093">
            <v>1</v>
          </cell>
          <cell r="L1093">
            <v>10.5</v>
          </cell>
          <cell r="M1093">
            <v>1</v>
          </cell>
          <cell r="N1093" t="str">
            <v>SAT</v>
          </cell>
          <cell r="Q1093">
            <v>1</v>
          </cell>
          <cell r="R1093">
            <v>38353</v>
          </cell>
          <cell r="S1093">
            <v>38533</v>
          </cell>
          <cell r="T1093">
            <v>2005</v>
          </cell>
          <cell r="U1093">
            <v>6</v>
          </cell>
          <cell r="V1093" t="str">
            <v>stillschweigende Verlängerung</v>
          </cell>
          <cell r="X1093">
            <v>10.5</v>
          </cell>
          <cell r="Y1093">
            <v>126</v>
          </cell>
        </row>
        <row r="1094">
          <cell r="A1094" t="str">
            <v>44DU01012</v>
          </cell>
          <cell r="B1094" t="str">
            <v>Duisburg</v>
          </cell>
          <cell r="C1094" t="str">
            <v>1</v>
          </cell>
          <cell r="D1094">
            <v>1</v>
          </cell>
          <cell r="E1094">
            <v>0</v>
          </cell>
          <cell r="I1094">
            <v>0</v>
          </cell>
          <cell r="J1094">
            <v>0</v>
          </cell>
          <cell r="K1094">
            <v>1</v>
          </cell>
          <cell r="L1094">
            <v>10.5</v>
          </cell>
          <cell r="M1094">
            <v>1</v>
          </cell>
          <cell r="N1094" t="str">
            <v>SAT</v>
          </cell>
          <cell r="Q1094">
            <v>1</v>
          </cell>
          <cell r="R1094">
            <v>38353</v>
          </cell>
          <cell r="S1094">
            <v>38533</v>
          </cell>
          <cell r="T1094">
            <v>2005</v>
          </cell>
          <cell r="U1094">
            <v>6</v>
          </cell>
          <cell r="V1094" t="str">
            <v>stillschweigende Verlängerung</v>
          </cell>
          <cell r="X1094">
            <v>10.5</v>
          </cell>
          <cell r="Y1094">
            <v>126</v>
          </cell>
        </row>
        <row r="1095">
          <cell r="A1095" t="str">
            <v>44DU01013</v>
          </cell>
          <cell r="B1095" t="str">
            <v>Köln</v>
          </cell>
          <cell r="C1095" t="str">
            <v>1</v>
          </cell>
          <cell r="D1095">
            <v>1</v>
          </cell>
          <cell r="E1095">
            <v>0</v>
          </cell>
          <cell r="I1095">
            <v>0</v>
          </cell>
          <cell r="J1095">
            <v>0</v>
          </cell>
          <cell r="K1095">
            <v>1</v>
          </cell>
          <cell r="L1095">
            <v>10.5</v>
          </cell>
          <cell r="M1095">
            <v>1</v>
          </cell>
          <cell r="N1095" t="str">
            <v>SAT</v>
          </cell>
          <cell r="Q1095">
            <v>1</v>
          </cell>
          <cell r="R1095">
            <v>38353</v>
          </cell>
          <cell r="S1095">
            <v>38533</v>
          </cell>
          <cell r="T1095">
            <v>2005</v>
          </cell>
          <cell r="U1095">
            <v>6</v>
          </cell>
          <cell r="V1095" t="str">
            <v>stillschweigende Verlängerung</v>
          </cell>
          <cell r="X1095">
            <v>10.5</v>
          </cell>
          <cell r="Y1095">
            <v>126</v>
          </cell>
        </row>
        <row r="1096">
          <cell r="A1096" t="str">
            <v>057569070</v>
          </cell>
          <cell r="B1096" t="str">
            <v>Duisburg</v>
          </cell>
          <cell r="C1096" t="str">
            <v>6</v>
          </cell>
          <cell r="D1096">
            <v>1</v>
          </cell>
          <cell r="E1096">
            <v>0</v>
          </cell>
          <cell r="I1096">
            <v>1</v>
          </cell>
          <cell r="J1096">
            <v>13.33</v>
          </cell>
          <cell r="K1096">
            <v>0</v>
          </cell>
          <cell r="L1096">
            <v>0</v>
          </cell>
          <cell r="M1096">
            <v>0</v>
          </cell>
          <cell r="N1096" t="str">
            <v>BK+ (Unity Media)</v>
          </cell>
          <cell r="R1096">
            <v>37865</v>
          </cell>
          <cell r="S1096">
            <v>38595</v>
          </cell>
          <cell r="T1096">
            <v>2005</v>
          </cell>
          <cell r="U1096">
            <v>8</v>
          </cell>
          <cell r="V1096" t="str">
            <v>stillschweigende Verlängerung</v>
          </cell>
          <cell r="W1096">
            <v>40421</v>
          </cell>
          <cell r="X1096">
            <v>13.33</v>
          </cell>
          <cell r="Y1096">
            <v>159.96</v>
          </cell>
        </row>
        <row r="1097">
          <cell r="A1097" t="str">
            <v>05HE10039</v>
          </cell>
          <cell r="B1097" t="str">
            <v>Herne</v>
          </cell>
          <cell r="C1097" t="str">
            <v>1</v>
          </cell>
          <cell r="D1097">
            <v>3</v>
          </cell>
          <cell r="E1097">
            <v>0</v>
          </cell>
          <cell r="I1097">
            <v>0</v>
          </cell>
          <cell r="J1097">
            <v>0</v>
          </cell>
          <cell r="K1097">
            <v>3</v>
          </cell>
          <cell r="L1097">
            <v>9.8800000000000008</v>
          </cell>
          <cell r="M1097">
            <v>3</v>
          </cell>
          <cell r="N1097" t="str">
            <v>BK (Unity Media)</v>
          </cell>
          <cell r="P1097">
            <v>3</v>
          </cell>
          <cell r="R1097">
            <v>37257</v>
          </cell>
          <cell r="S1097">
            <v>38595</v>
          </cell>
          <cell r="T1097">
            <v>2005</v>
          </cell>
          <cell r="U1097">
            <v>8</v>
          </cell>
          <cell r="V1097" t="str">
            <v>stillschweigende Verlängerung</v>
          </cell>
          <cell r="X1097">
            <v>9.8800000000000008</v>
          </cell>
          <cell r="Y1097">
            <v>355.68</v>
          </cell>
        </row>
        <row r="1098">
          <cell r="A1098">
            <v>42134</v>
          </cell>
          <cell r="B1098" t="str">
            <v>Oberhausen</v>
          </cell>
          <cell r="C1098">
            <v>7</v>
          </cell>
          <cell r="D1098">
            <v>30</v>
          </cell>
          <cell r="E1098">
            <v>0</v>
          </cell>
          <cell r="F1098">
            <v>0</v>
          </cell>
          <cell r="I1098">
            <v>11</v>
          </cell>
          <cell r="J1098">
            <v>11.43</v>
          </cell>
          <cell r="K1098">
            <v>0</v>
          </cell>
          <cell r="L1098">
            <v>0</v>
          </cell>
          <cell r="M1098">
            <v>30</v>
          </cell>
          <cell r="N1098" t="str">
            <v>BK (Unity Media)</v>
          </cell>
          <cell r="P1098">
            <v>30</v>
          </cell>
          <cell r="S1098">
            <v>38717</v>
          </cell>
          <cell r="T1098">
            <v>2005</v>
          </cell>
          <cell r="U1098">
            <v>12</v>
          </cell>
          <cell r="V1098" t="str">
            <v>stillschweigende Verlängerung</v>
          </cell>
          <cell r="W1098">
            <v>40543</v>
          </cell>
          <cell r="X1098">
            <v>4.1909999999999998</v>
          </cell>
          <cell r="Y1098">
            <v>1508.7599999999998</v>
          </cell>
        </row>
        <row r="1099">
          <cell r="A1099">
            <v>42137</v>
          </cell>
          <cell r="B1099" t="str">
            <v>Mülheim</v>
          </cell>
          <cell r="C1099">
            <v>7</v>
          </cell>
          <cell r="D1099">
            <v>12</v>
          </cell>
          <cell r="E1099">
            <v>0</v>
          </cell>
          <cell r="F1099">
            <v>0</v>
          </cell>
          <cell r="I1099">
            <v>8</v>
          </cell>
          <cell r="J1099">
            <v>15.92</v>
          </cell>
          <cell r="K1099">
            <v>0</v>
          </cell>
          <cell r="L1099">
            <v>0</v>
          </cell>
          <cell r="M1099">
            <v>12</v>
          </cell>
          <cell r="N1099" t="str">
            <v>BK (Unity Media)</v>
          </cell>
          <cell r="P1099">
            <v>12</v>
          </cell>
          <cell r="S1099">
            <v>38717</v>
          </cell>
          <cell r="T1099">
            <v>2005</v>
          </cell>
          <cell r="U1099">
            <v>12</v>
          </cell>
          <cell r="V1099" t="str">
            <v>stillschweigende Verlängerung</v>
          </cell>
          <cell r="X1099">
            <v>10.613333333333333</v>
          </cell>
          <cell r="Y1099">
            <v>1528.32</v>
          </cell>
        </row>
        <row r="1100">
          <cell r="A1100">
            <v>48025</v>
          </cell>
          <cell r="B1100" t="str">
            <v>Oberhausen</v>
          </cell>
          <cell r="C1100">
            <v>1</v>
          </cell>
          <cell r="D1100">
            <v>108</v>
          </cell>
          <cell r="E1100">
            <v>108</v>
          </cell>
          <cell r="F1100">
            <v>5.59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108</v>
          </cell>
          <cell r="N1100" t="str">
            <v>SAT/GA</v>
          </cell>
          <cell r="Q1100">
            <v>108</v>
          </cell>
          <cell r="S1100">
            <v>38717</v>
          </cell>
          <cell r="T1100">
            <v>2005</v>
          </cell>
          <cell r="U1100">
            <v>12</v>
          </cell>
          <cell r="V1100" t="str">
            <v>stillschweigende Verlängerung</v>
          </cell>
          <cell r="X1100">
            <v>5.59</v>
          </cell>
          <cell r="Y1100">
            <v>7244.64</v>
          </cell>
        </row>
        <row r="1101">
          <cell r="A1101">
            <v>48120</v>
          </cell>
          <cell r="B1101" t="str">
            <v>Oberhausen</v>
          </cell>
          <cell r="C1101">
            <v>7</v>
          </cell>
          <cell r="D1101">
            <v>10</v>
          </cell>
          <cell r="E1101">
            <v>0</v>
          </cell>
          <cell r="F1101">
            <v>0</v>
          </cell>
          <cell r="I1101">
            <v>0</v>
          </cell>
          <cell r="J1101">
            <v>0</v>
          </cell>
          <cell r="K1101">
            <v>10</v>
          </cell>
          <cell r="L1101">
            <v>6.65</v>
          </cell>
          <cell r="M1101">
            <v>10</v>
          </cell>
          <cell r="N1101" t="str">
            <v>EZF</v>
          </cell>
          <cell r="Q1101">
            <v>10</v>
          </cell>
          <cell r="S1101">
            <v>38717</v>
          </cell>
          <cell r="T1101">
            <v>2005</v>
          </cell>
          <cell r="U1101">
            <v>12</v>
          </cell>
          <cell r="V1101" t="str">
            <v>stillschweigende Verlängerung</v>
          </cell>
          <cell r="X1101">
            <v>6.65</v>
          </cell>
          <cell r="Y1101">
            <v>798</v>
          </cell>
        </row>
        <row r="1102">
          <cell r="A1102">
            <v>52219</v>
          </cell>
          <cell r="B1102" t="str">
            <v>Essen</v>
          </cell>
          <cell r="C1102">
            <v>1</v>
          </cell>
          <cell r="D1102">
            <v>18</v>
          </cell>
          <cell r="E1102">
            <v>18</v>
          </cell>
          <cell r="F1102">
            <v>3.84</v>
          </cell>
          <cell r="I1102">
            <v>13</v>
          </cell>
          <cell r="J1102">
            <v>9.8699999999999992</v>
          </cell>
          <cell r="K1102">
            <v>0</v>
          </cell>
          <cell r="L1102">
            <v>0</v>
          </cell>
          <cell r="M1102">
            <v>18</v>
          </cell>
          <cell r="N1102" t="str">
            <v>BK (Unity Media)</v>
          </cell>
          <cell r="P1102">
            <v>18</v>
          </cell>
          <cell r="S1102">
            <v>38717</v>
          </cell>
          <cell r="T1102">
            <v>2005</v>
          </cell>
          <cell r="U1102">
            <v>12</v>
          </cell>
          <cell r="V1102" t="str">
            <v>stillschweigende Verlängerung</v>
          </cell>
          <cell r="X1102">
            <v>10.968333333333334</v>
          </cell>
          <cell r="Y1102">
            <v>2369.16</v>
          </cell>
        </row>
        <row r="1103">
          <cell r="A1103">
            <v>52229</v>
          </cell>
          <cell r="B1103" t="str">
            <v>Heiligenhaus</v>
          </cell>
          <cell r="C1103">
            <v>7</v>
          </cell>
          <cell r="D1103">
            <v>1</v>
          </cell>
          <cell r="E1103">
            <v>0</v>
          </cell>
          <cell r="F1103">
            <v>0</v>
          </cell>
          <cell r="I1103">
            <v>0</v>
          </cell>
          <cell r="J1103">
            <v>0</v>
          </cell>
          <cell r="K1103">
            <v>1</v>
          </cell>
          <cell r="L1103">
            <v>15.02</v>
          </cell>
          <cell r="M1103">
            <v>1</v>
          </cell>
          <cell r="N1103" t="str">
            <v>BK (Unity Media)</v>
          </cell>
          <cell r="P1103">
            <v>1</v>
          </cell>
          <cell r="R1103">
            <v>34700</v>
          </cell>
          <cell r="S1103">
            <v>38717</v>
          </cell>
          <cell r="T1103">
            <v>2005</v>
          </cell>
          <cell r="U1103">
            <v>12</v>
          </cell>
          <cell r="V1103" t="str">
            <v>stillschweigende Verlängerung</v>
          </cell>
          <cell r="X1103">
            <v>15.02</v>
          </cell>
          <cell r="Y1103">
            <v>180.24</v>
          </cell>
        </row>
        <row r="1104">
          <cell r="A1104">
            <v>52232</v>
          </cell>
          <cell r="B1104" t="str">
            <v>Essen</v>
          </cell>
          <cell r="C1104">
            <v>7</v>
          </cell>
          <cell r="D1104">
            <v>1</v>
          </cell>
          <cell r="E1104">
            <v>0</v>
          </cell>
          <cell r="F1104">
            <v>0</v>
          </cell>
          <cell r="I1104">
            <v>0</v>
          </cell>
          <cell r="J1104">
            <v>0</v>
          </cell>
          <cell r="K1104">
            <v>1</v>
          </cell>
          <cell r="L1104">
            <v>18.48</v>
          </cell>
          <cell r="M1104">
            <v>1</v>
          </cell>
          <cell r="N1104" t="str">
            <v>BK (Unity Media)</v>
          </cell>
          <cell r="P1104">
            <v>1</v>
          </cell>
          <cell r="S1104">
            <v>38717</v>
          </cell>
          <cell r="T1104">
            <v>2005</v>
          </cell>
          <cell r="U1104">
            <v>12</v>
          </cell>
          <cell r="V1104" t="str">
            <v>stillschweigende Verlängerung</v>
          </cell>
          <cell r="X1104">
            <v>18.48</v>
          </cell>
          <cell r="Y1104">
            <v>221.76</v>
          </cell>
        </row>
        <row r="1105">
          <cell r="A1105">
            <v>52235</v>
          </cell>
          <cell r="B1105" t="str">
            <v>Essen</v>
          </cell>
          <cell r="C1105">
            <v>7</v>
          </cell>
          <cell r="D1105">
            <v>1</v>
          </cell>
          <cell r="E1105">
            <v>0</v>
          </cell>
          <cell r="F1105">
            <v>0</v>
          </cell>
          <cell r="I1105">
            <v>0</v>
          </cell>
          <cell r="J1105">
            <v>0</v>
          </cell>
          <cell r="K1105">
            <v>1</v>
          </cell>
          <cell r="L1105">
            <v>18.48</v>
          </cell>
          <cell r="M1105">
            <v>1</v>
          </cell>
          <cell r="N1105" t="str">
            <v>BK (Unity Media)</v>
          </cell>
          <cell r="P1105">
            <v>1</v>
          </cell>
          <cell r="S1105">
            <v>38717</v>
          </cell>
          <cell r="T1105">
            <v>2005</v>
          </cell>
          <cell r="U1105">
            <v>12</v>
          </cell>
          <cell r="V1105" t="str">
            <v>stillschweigende Verlängerung</v>
          </cell>
          <cell r="X1105">
            <v>18.48</v>
          </cell>
          <cell r="Y1105">
            <v>221.76</v>
          </cell>
        </row>
        <row r="1106">
          <cell r="A1106">
            <v>52496</v>
          </cell>
          <cell r="B1106" t="str">
            <v>Duisburg</v>
          </cell>
          <cell r="C1106">
            <v>7</v>
          </cell>
          <cell r="D1106">
            <v>15</v>
          </cell>
          <cell r="E1106">
            <v>0</v>
          </cell>
          <cell r="F1106">
            <v>0</v>
          </cell>
          <cell r="I1106">
            <v>0</v>
          </cell>
          <cell r="J1106">
            <v>0</v>
          </cell>
          <cell r="K1106">
            <v>15</v>
          </cell>
          <cell r="L1106">
            <v>9.5</v>
          </cell>
          <cell r="M1106">
            <v>15</v>
          </cell>
          <cell r="N1106" t="str">
            <v>BK (Unity Media)</v>
          </cell>
          <cell r="P1106">
            <v>15</v>
          </cell>
          <cell r="S1106">
            <v>38717</v>
          </cell>
          <cell r="T1106">
            <v>2005</v>
          </cell>
          <cell r="U1106">
            <v>12</v>
          </cell>
          <cell r="V1106" t="str">
            <v>stillschweigende Verlängerung</v>
          </cell>
          <cell r="X1106">
            <v>9.5</v>
          </cell>
          <cell r="Y1106">
            <v>1710</v>
          </cell>
        </row>
        <row r="1107">
          <cell r="A1107">
            <v>52647</v>
          </cell>
          <cell r="B1107" t="str">
            <v>Mülheim</v>
          </cell>
          <cell r="C1107">
            <v>1</v>
          </cell>
          <cell r="D1107">
            <v>11</v>
          </cell>
          <cell r="E1107">
            <v>11</v>
          </cell>
          <cell r="F1107">
            <v>5.36</v>
          </cell>
          <cell r="I1107">
            <v>7</v>
          </cell>
          <cell r="J1107">
            <v>10.73</v>
          </cell>
          <cell r="K1107">
            <v>0</v>
          </cell>
          <cell r="L1107">
            <v>0</v>
          </cell>
          <cell r="M1107">
            <v>11</v>
          </cell>
          <cell r="N1107" t="str">
            <v>BK (Unity Media)</v>
          </cell>
          <cell r="P1107">
            <v>11</v>
          </cell>
          <cell r="R1107">
            <v>34700</v>
          </cell>
          <cell r="S1107">
            <v>38717</v>
          </cell>
          <cell r="T1107">
            <v>2005</v>
          </cell>
          <cell r="U1107">
            <v>12</v>
          </cell>
          <cell r="V1107" t="str">
            <v>stillschweigende Verlängerung</v>
          </cell>
          <cell r="X1107">
            <v>12.188181818181818</v>
          </cell>
          <cell r="Y1107">
            <v>1608.84</v>
          </cell>
        </row>
        <row r="1108">
          <cell r="A1108">
            <v>53238</v>
          </cell>
          <cell r="B1108" t="str">
            <v>Essen</v>
          </cell>
          <cell r="C1108">
            <v>7</v>
          </cell>
          <cell r="D1108">
            <v>7</v>
          </cell>
          <cell r="E1108">
            <v>0</v>
          </cell>
          <cell r="F1108">
            <v>0</v>
          </cell>
          <cell r="I1108">
            <v>0</v>
          </cell>
          <cell r="J1108">
            <v>0</v>
          </cell>
          <cell r="K1108">
            <v>6</v>
          </cell>
          <cell r="L1108">
            <v>16.190000000000001</v>
          </cell>
          <cell r="M1108">
            <v>7</v>
          </cell>
          <cell r="N1108" t="str">
            <v>BK (Unity Media)</v>
          </cell>
          <cell r="P1108">
            <v>7</v>
          </cell>
          <cell r="R1108">
            <v>34700</v>
          </cell>
          <cell r="S1108">
            <v>38717</v>
          </cell>
          <cell r="T1108">
            <v>2005</v>
          </cell>
          <cell r="U1108">
            <v>12</v>
          </cell>
          <cell r="V1108" t="str">
            <v>stillschweigende Verlängerung</v>
          </cell>
          <cell r="X1108">
            <v>13.877142857142859</v>
          </cell>
          <cell r="Y1108">
            <v>1165.6800000000003</v>
          </cell>
        </row>
        <row r="1109">
          <cell r="A1109">
            <v>53843</v>
          </cell>
          <cell r="B1109" t="str">
            <v>Rheinberg</v>
          </cell>
          <cell r="C1109">
            <v>7</v>
          </cell>
          <cell r="D1109">
            <v>29</v>
          </cell>
          <cell r="E1109">
            <v>0</v>
          </cell>
          <cell r="F1109">
            <v>0</v>
          </cell>
          <cell r="I1109">
            <v>5</v>
          </cell>
          <cell r="J1109">
            <v>14.06</v>
          </cell>
          <cell r="K1109">
            <v>0</v>
          </cell>
          <cell r="L1109">
            <v>0</v>
          </cell>
          <cell r="M1109">
            <v>29</v>
          </cell>
          <cell r="N1109" t="str">
            <v>BK (Unity Media)</v>
          </cell>
          <cell r="P1109">
            <v>29</v>
          </cell>
          <cell r="R1109">
            <v>34820</v>
          </cell>
          <cell r="S1109">
            <v>38717</v>
          </cell>
          <cell r="T1109">
            <v>2005</v>
          </cell>
          <cell r="U1109">
            <v>12</v>
          </cell>
          <cell r="V1109" t="str">
            <v>stillschweigende Verlängerung</v>
          </cell>
          <cell r="W1109">
            <v>40543</v>
          </cell>
          <cell r="X1109">
            <v>2.4241379310344828</v>
          </cell>
          <cell r="Y1109">
            <v>843.59999999999991</v>
          </cell>
        </row>
        <row r="1110">
          <cell r="A1110">
            <v>53865</v>
          </cell>
          <cell r="B1110" t="str">
            <v>Duisburg</v>
          </cell>
          <cell r="C1110">
            <v>1</v>
          </cell>
          <cell r="D1110">
            <v>15</v>
          </cell>
          <cell r="E1110">
            <v>15</v>
          </cell>
          <cell r="F1110">
            <v>2</v>
          </cell>
          <cell r="I1110">
            <v>7</v>
          </cell>
          <cell r="J1110">
            <v>10.86</v>
          </cell>
          <cell r="K1110">
            <v>0</v>
          </cell>
          <cell r="L1110">
            <v>0</v>
          </cell>
          <cell r="M1110">
            <v>15</v>
          </cell>
          <cell r="N1110" t="str">
            <v>BK (Unity Media)</v>
          </cell>
          <cell r="P1110">
            <v>15</v>
          </cell>
          <cell r="S1110">
            <v>38717</v>
          </cell>
          <cell r="T1110">
            <v>2005</v>
          </cell>
          <cell r="U1110">
            <v>12</v>
          </cell>
          <cell r="V1110" t="str">
            <v>stillschweigende Verlängerung</v>
          </cell>
          <cell r="X1110">
            <v>7.0679999999999996</v>
          </cell>
          <cell r="Y1110">
            <v>1272.24</v>
          </cell>
        </row>
        <row r="1111">
          <cell r="A1111">
            <v>53910</v>
          </cell>
          <cell r="B1111" t="str">
            <v>Essen</v>
          </cell>
          <cell r="C1111">
            <v>7</v>
          </cell>
          <cell r="D1111">
            <v>1</v>
          </cell>
          <cell r="E1111">
            <v>0</v>
          </cell>
          <cell r="F1111">
            <v>0</v>
          </cell>
          <cell r="I1111">
            <v>0</v>
          </cell>
          <cell r="J1111">
            <v>0</v>
          </cell>
          <cell r="K1111">
            <v>1</v>
          </cell>
          <cell r="L1111">
            <v>14.2</v>
          </cell>
          <cell r="M1111">
            <v>1</v>
          </cell>
          <cell r="N1111" t="str">
            <v>BK (Unity Media)</v>
          </cell>
          <cell r="P1111">
            <v>1</v>
          </cell>
          <cell r="R1111">
            <v>34759</v>
          </cell>
          <cell r="S1111">
            <v>38717</v>
          </cell>
          <cell r="T1111">
            <v>2005</v>
          </cell>
          <cell r="U1111">
            <v>12</v>
          </cell>
          <cell r="V1111" t="str">
            <v>stillschweigende Verlängerung</v>
          </cell>
          <cell r="X1111">
            <v>14.2</v>
          </cell>
          <cell r="Y1111">
            <v>170.39999999999998</v>
          </cell>
        </row>
        <row r="1112">
          <cell r="A1112">
            <v>53943</v>
          </cell>
          <cell r="B1112" t="str">
            <v>Neukirchen-Vluyn</v>
          </cell>
          <cell r="C1112">
            <v>7</v>
          </cell>
          <cell r="D1112">
            <v>6</v>
          </cell>
          <cell r="E1112">
            <v>0</v>
          </cell>
          <cell r="F1112">
            <v>0</v>
          </cell>
          <cell r="I1112">
            <v>1</v>
          </cell>
          <cell r="J1112">
            <v>14.41</v>
          </cell>
          <cell r="K1112">
            <v>0</v>
          </cell>
          <cell r="L1112">
            <v>0</v>
          </cell>
          <cell r="M1112">
            <v>6</v>
          </cell>
          <cell r="N1112" t="str">
            <v>BK (Unity Media)</v>
          </cell>
          <cell r="P1112">
            <v>6</v>
          </cell>
          <cell r="S1112">
            <v>38717</v>
          </cell>
          <cell r="T1112">
            <v>2005</v>
          </cell>
          <cell r="U1112">
            <v>12</v>
          </cell>
          <cell r="V1112" t="str">
            <v>stillschweigende Verlängerung</v>
          </cell>
          <cell r="X1112">
            <v>2.4016666666666668</v>
          </cell>
          <cell r="Y1112">
            <v>172.92000000000002</v>
          </cell>
        </row>
        <row r="1113">
          <cell r="A1113">
            <v>53951</v>
          </cell>
          <cell r="B1113" t="str">
            <v>Duisburg</v>
          </cell>
          <cell r="C1113">
            <v>7</v>
          </cell>
          <cell r="D1113">
            <v>4</v>
          </cell>
          <cell r="E1113">
            <v>0</v>
          </cell>
          <cell r="F1113">
            <v>0</v>
          </cell>
          <cell r="I1113">
            <v>3</v>
          </cell>
          <cell r="J1113">
            <v>13.28</v>
          </cell>
          <cell r="K1113">
            <v>0</v>
          </cell>
          <cell r="L1113">
            <v>0</v>
          </cell>
          <cell r="M1113">
            <v>4</v>
          </cell>
          <cell r="N1113" t="str">
            <v>BK (Unity Media)</v>
          </cell>
          <cell r="P1113">
            <v>4</v>
          </cell>
          <cell r="S1113">
            <v>38717</v>
          </cell>
          <cell r="T1113">
            <v>2005</v>
          </cell>
          <cell r="U1113">
            <v>12</v>
          </cell>
          <cell r="V1113" t="str">
            <v>stillschweigende Verlängerung</v>
          </cell>
          <cell r="X1113">
            <v>9.9599999999999991</v>
          </cell>
          <cell r="Y1113">
            <v>478.07999999999993</v>
          </cell>
        </row>
        <row r="1114">
          <cell r="A1114">
            <v>53958</v>
          </cell>
          <cell r="B1114" t="str">
            <v>Duisburg</v>
          </cell>
          <cell r="C1114">
            <v>1</v>
          </cell>
          <cell r="D1114">
            <v>14</v>
          </cell>
          <cell r="E1114">
            <v>11</v>
          </cell>
          <cell r="F1114">
            <v>2</v>
          </cell>
          <cell r="I1114">
            <v>3</v>
          </cell>
          <cell r="J1114">
            <v>10.86</v>
          </cell>
          <cell r="K1114">
            <v>0</v>
          </cell>
          <cell r="L1114">
            <v>0</v>
          </cell>
          <cell r="M1114">
            <v>14</v>
          </cell>
          <cell r="N1114" t="str">
            <v>BK (Unity Media)</v>
          </cell>
          <cell r="P1114">
            <v>14</v>
          </cell>
          <cell r="S1114">
            <v>38717</v>
          </cell>
          <cell r="T1114">
            <v>2005</v>
          </cell>
          <cell r="U1114">
            <v>12</v>
          </cell>
          <cell r="V1114" t="str">
            <v>stillschweigende Verlängerung</v>
          </cell>
          <cell r="X1114">
            <v>3.8985714285714286</v>
          </cell>
          <cell r="Y1114">
            <v>654.96</v>
          </cell>
        </row>
        <row r="1115">
          <cell r="A1115">
            <v>53972</v>
          </cell>
          <cell r="B1115" t="str">
            <v>Duisburg</v>
          </cell>
          <cell r="C1115">
            <v>7</v>
          </cell>
          <cell r="D1115">
            <v>12</v>
          </cell>
          <cell r="E1115">
            <v>0</v>
          </cell>
          <cell r="F1115">
            <v>0</v>
          </cell>
          <cell r="I1115">
            <v>8</v>
          </cell>
          <cell r="J1115">
            <v>17.16</v>
          </cell>
          <cell r="K1115">
            <v>0</v>
          </cell>
          <cell r="L1115">
            <v>0</v>
          </cell>
          <cell r="M1115">
            <v>12</v>
          </cell>
          <cell r="N1115" t="str">
            <v>BK (Unity Media)</v>
          </cell>
          <cell r="P1115">
            <v>12</v>
          </cell>
          <cell r="S1115">
            <v>38717</v>
          </cell>
          <cell r="T1115">
            <v>2005</v>
          </cell>
          <cell r="U1115">
            <v>12</v>
          </cell>
          <cell r="V1115" t="str">
            <v>stillschweigende Verlängerung</v>
          </cell>
          <cell r="X1115">
            <v>11.44</v>
          </cell>
          <cell r="Y1115">
            <v>1647.3600000000001</v>
          </cell>
        </row>
        <row r="1116">
          <cell r="A1116">
            <v>54842</v>
          </cell>
          <cell r="B1116" t="str">
            <v>Duisburg</v>
          </cell>
          <cell r="C1116">
            <v>7</v>
          </cell>
          <cell r="D1116">
            <v>8</v>
          </cell>
          <cell r="E1116">
            <v>0</v>
          </cell>
          <cell r="F1116">
            <v>0</v>
          </cell>
          <cell r="I1116">
            <v>1</v>
          </cell>
          <cell r="J1116">
            <v>13.12</v>
          </cell>
          <cell r="K1116">
            <v>0</v>
          </cell>
          <cell r="L1116">
            <v>0</v>
          </cell>
          <cell r="M1116">
            <v>8</v>
          </cell>
          <cell r="N1116" t="str">
            <v>BK (Unity Media)</v>
          </cell>
          <cell r="P1116">
            <v>8</v>
          </cell>
          <cell r="R1116">
            <v>35005</v>
          </cell>
          <cell r="S1116">
            <v>38717</v>
          </cell>
          <cell r="T1116">
            <v>2005</v>
          </cell>
          <cell r="U1116">
            <v>12</v>
          </cell>
          <cell r="V1116" t="str">
            <v>stillschweigende Verlängerung</v>
          </cell>
          <cell r="X1116">
            <v>1.64</v>
          </cell>
          <cell r="Y1116">
            <v>157.44</v>
          </cell>
        </row>
        <row r="1117">
          <cell r="A1117">
            <v>58119</v>
          </cell>
          <cell r="B1117" t="str">
            <v>Duisburg</v>
          </cell>
          <cell r="C1117">
            <v>7</v>
          </cell>
          <cell r="D1117">
            <v>8</v>
          </cell>
          <cell r="E1117">
            <v>0</v>
          </cell>
          <cell r="F1117">
            <v>0</v>
          </cell>
          <cell r="I1117">
            <v>0</v>
          </cell>
          <cell r="J1117">
            <v>8.69</v>
          </cell>
          <cell r="K1117">
            <v>0</v>
          </cell>
          <cell r="L1117">
            <v>0</v>
          </cell>
          <cell r="M1117">
            <v>8</v>
          </cell>
          <cell r="N1117" t="str">
            <v>SAT</v>
          </cell>
          <cell r="Q1117">
            <v>8</v>
          </cell>
          <cell r="S1117">
            <v>38717</v>
          </cell>
          <cell r="T1117">
            <v>2005</v>
          </cell>
          <cell r="U1117">
            <v>12</v>
          </cell>
          <cell r="V1117" t="str">
            <v>stillschweigende Verlängerung</v>
          </cell>
          <cell r="X1117">
            <v>0</v>
          </cell>
          <cell r="Y1117">
            <v>0</v>
          </cell>
        </row>
        <row r="1118">
          <cell r="A1118">
            <v>58130</v>
          </cell>
          <cell r="B1118" t="str">
            <v>Essen</v>
          </cell>
          <cell r="C1118">
            <v>7</v>
          </cell>
          <cell r="D1118">
            <v>20</v>
          </cell>
          <cell r="E1118">
            <v>0</v>
          </cell>
          <cell r="F1118">
            <v>0</v>
          </cell>
          <cell r="I1118">
            <v>0</v>
          </cell>
          <cell r="J1118">
            <v>0</v>
          </cell>
          <cell r="K1118">
            <v>20</v>
          </cell>
          <cell r="L1118">
            <v>5.37</v>
          </cell>
          <cell r="M1118">
            <v>20</v>
          </cell>
          <cell r="N1118" t="str">
            <v>SAT</v>
          </cell>
          <cell r="Q1118">
            <v>20</v>
          </cell>
          <cell r="S1118">
            <v>38717</v>
          </cell>
          <cell r="T1118">
            <v>2005</v>
          </cell>
          <cell r="U1118">
            <v>12</v>
          </cell>
          <cell r="V1118" t="str">
            <v>stillschweigende Verlängerung</v>
          </cell>
          <cell r="X1118">
            <v>5.37</v>
          </cell>
          <cell r="Y1118">
            <v>1288.8000000000002</v>
          </cell>
        </row>
        <row r="1119">
          <cell r="A1119">
            <v>58550</v>
          </cell>
          <cell r="B1119" t="str">
            <v>Hamm</v>
          </cell>
          <cell r="C1119">
            <v>7</v>
          </cell>
          <cell r="D1119">
            <v>3</v>
          </cell>
          <cell r="E1119">
            <v>0</v>
          </cell>
          <cell r="F1119">
            <v>0</v>
          </cell>
          <cell r="I1119">
            <v>2</v>
          </cell>
          <cell r="J1119">
            <v>10.93</v>
          </cell>
          <cell r="K1119">
            <v>0</v>
          </cell>
          <cell r="L1119">
            <v>0</v>
          </cell>
          <cell r="M1119">
            <v>3</v>
          </cell>
          <cell r="N1119" t="str">
            <v>SAT</v>
          </cell>
          <cell r="Q1119">
            <v>3</v>
          </cell>
          <cell r="S1119">
            <v>38717</v>
          </cell>
          <cell r="T1119">
            <v>2005</v>
          </cell>
          <cell r="U1119">
            <v>12</v>
          </cell>
          <cell r="V1119" t="str">
            <v>stillschweigende Verlängerung</v>
          </cell>
          <cell r="X1119">
            <v>7.2866666666666662</v>
          </cell>
          <cell r="Y1119">
            <v>262.32</v>
          </cell>
        </row>
        <row r="1120">
          <cell r="A1120">
            <v>58944</v>
          </cell>
          <cell r="B1120" t="str">
            <v>Duisburg</v>
          </cell>
          <cell r="C1120">
            <v>7</v>
          </cell>
          <cell r="D1120">
            <v>10</v>
          </cell>
          <cell r="E1120">
            <v>0</v>
          </cell>
          <cell r="F1120">
            <v>0</v>
          </cell>
          <cell r="I1120">
            <v>6</v>
          </cell>
          <cell r="J1120">
            <v>11.91</v>
          </cell>
          <cell r="K1120">
            <v>0</v>
          </cell>
          <cell r="L1120">
            <v>0</v>
          </cell>
          <cell r="M1120">
            <v>10</v>
          </cell>
          <cell r="N1120" t="str">
            <v>SAT</v>
          </cell>
          <cell r="Q1120">
            <v>10</v>
          </cell>
          <cell r="S1120">
            <v>38717</v>
          </cell>
          <cell r="T1120">
            <v>2005</v>
          </cell>
          <cell r="U1120">
            <v>12</v>
          </cell>
          <cell r="V1120" t="str">
            <v>stillschweigende Verlängerung</v>
          </cell>
          <cell r="X1120">
            <v>7.1460000000000008</v>
          </cell>
          <cell r="Y1120">
            <v>857.5200000000001</v>
          </cell>
        </row>
        <row r="1121">
          <cell r="A1121">
            <v>59023</v>
          </cell>
          <cell r="B1121" t="str">
            <v>Duisburg</v>
          </cell>
          <cell r="C1121">
            <v>7</v>
          </cell>
          <cell r="D1121">
            <v>4</v>
          </cell>
          <cell r="E1121">
            <v>0</v>
          </cell>
          <cell r="F1121">
            <v>0</v>
          </cell>
          <cell r="I1121">
            <v>0</v>
          </cell>
          <cell r="J1121">
            <v>0</v>
          </cell>
          <cell r="K1121">
            <v>1</v>
          </cell>
          <cell r="L1121">
            <v>38.94</v>
          </cell>
          <cell r="M1121">
            <v>4</v>
          </cell>
          <cell r="N1121" t="str">
            <v>SAT</v>
          </cell>
          <cell r="Q1121">
            <v>4</v>
          </cell>
          <cell r="S1121">
            <v>38717</v>
          </cell>
          <cell r="T1121">
            <v>2005</v>
          </cell>
          <cell r="U1121">
            <v>12</v>
          </cell>
          <cell r="V1121" t="str">
            <v>stillschweigende Verlängerung</v>
          </cell>
          <cell r="X1121">
            <v>9.7349999999999994</v>
          </cell>
          <cell r="Y1121">
            <v>467.28</v>
          </cell>
        </row>
        <row r="1122">
          <cell r="A1122">
            <v>59081</v>
          </cell>
          <cell r="B1122" t="str">
            <v>Duisburg</v>
          </cell>
          <cell r="C1122">
            <v>7</v>
          </cell>
          <cell r="D1122">
            <v>7</v>
          </cell>
          <cell r="E1122">
            <v>0</v>
          </cell>
          <cell r="F1122">
            <v>0</v>
          </cell>
          <cell r="I1122">
            <v>0</v>
          </cell>
          <cell r="J1122">
            <v>11.91</v>
          </cell>
          <cell r="K1122">
            <v>0</v>
          </cell>
          <cell r="L1122">
            <v>0</v>
          </cell>
          <cell r="M1122">
            <v>7</v>
          </cell>
          <cell r="N1122" t="str">
            <v>SAT</v>
          </cell>
          <cell r="Q1122">
            <v>7</v>
          </cell>
          <cell r="S1122">
            <v>38717</v>
          </cell>
          <cell r="T1122">
            <v>2005</v>
          </cell>
          <cell r="U1122">
            <v>12</v>
          </cell>
          <cell r="V1122" t="str">
            <v>stillschweigende Verlängerung</v>
          </cell>
          <cell r="X1122">
            <v>0</v>
          </cell>
          <cell r="Y1122">
            <v>0</v>
          </cell>
        </row>
        <row r="1123">
          <cell r="A1123">
            <v>59082</v>
          </cell>
          <cell r="B1123" t="str">
            <v>Duisburg</v>
          </cell>
          <cell r="C1123">
            <v>1</v>
          </cell>
          <cell r="D1123">
            <v>1</v>
          </cell>
          <cell r="E1123">
            <v>1</v>
          </cell>
          <cell r="F1123">
            <v>11.88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1</v>
          </cell>
          <cell r="N1123" t="str">
            <v>SAT</v>
          </cell>
          <cell r="Q1123">
            <v>1</v>
          </cell>
          <cell r="S1123">
            <v>38717</v>
          </cell>
          <cell r="T1123">
            <v>2005</v>
          </cell>
          <cell r="U1123">
            <v>12</v>
          </cell>
          <cell r="V1123" t="str">
            <v>stillschweigende Verlängerung</v>
          </cell>
          <cell r="X1123">
            <v>11.88</v>
          </cell>
          <cell r="Y1123">
            <v>142.56</v>
          </cell>
        </row>
        <row r="1124">
          <cell r="A1124">
            <v>59083</v>
          </cell>
          <cell r="B1124" t="str">
            <v>Duisburg</v>
          </cell>
          <cell r="C1124">
            <v>7</v>
          </cell>
          <cell r="D1124">
            <v>1</v>
          </cell>
          <cell r="E1124">
            <v>0</v>
          </cell>
          <cell r="F1124">
            <v>0</v>
          </cell>
          <cell r="I1124">
            <v>0</v>
          </cell>
          <cell r="J1124">
            <v>0</v>
          </cell>
          <cell r="K1124">
            <v>1</v>
          </cell>
          <cell r="L1124">
            <v>11.88</v>
          </cell>
          <cell r="M1124">
            <v>1</v>
          </cell>
          <cell r="N1124" t="str">
            <v>SAT</v>
          </cell>
          <cell r="Q1124">
            <v>1</v>
          </cell>
          <cell r="S1124">
            <v>38717</v>
          </cell>
          <cell r="T1124">
            <v>2005</v>
          </cell>
          <cell r="U1124">
            <v>12</v>
          </cell>
          <cell r="V1124" t="str">
            <v>stillschweigende Verlängerung</v>
          </cell>
          <cell r="X1124">
            <v>11.88</v>
          </cell>
          <cell r="Y1124">
            <v>142.56</v>
          </cell>
        </row>
        <row r="1125">
          <cell r="A1125">
            <v>59088</v>
          </cell>
          <cell r="B1125" t="str">
            <v>Duisburg</v>
          </cell>
          <cell r="C1125">
            <v>7</v>
          </cell>
          <cell r="D1125">
            <v>25</v>
          </cell>
          <cell r="E1125">
            <v>0</v>
          </cell>
          <cell r="F1125">
            <v>0</v>
          </cell>
          <cell r="I1125">
            <v>0</v>
          </cell>
          <cell r="J1125">
            <v>0</v>
          </cell>
          <cell r="K1125">
            <v>1</v>
          </cell>
          <cell r="L1125">
            <v>134</v>
          </cell>
          <cell r="M1125">
            <v>25</v>
          </cell>
          <cell r="N1125" t="str">
            <v>SAT</v>
          </cell>
          <cell r="Q1125">
            <v>25</v>
          </cell>
          <cell r="S1125">
            <v>38717</v>
          </cell>
          <cell r="T1125">
            <v>2005</v>
          </cell>
          <cell r="U1125">
            <v>12</v>
          </cell>
          <cell r="V1125" t="str">
            <v>stillschweigende Verlängerung</v>
          </cell>
          <cell r="X1125">
            <v>5.36</v>
          </cell>
          <cell r="Y1125">
            <v>1608</v>
          </cell>
        </row>
        <row r="1126">
          <cell r="A1126">
            <v>59089</v>
          </cell>
          <cell r="B1126" t="str">
            <v>Duisburg</v>
          </cell>
          <cell r="C1126">
            <v>7</v>
          </cell>
          <cell r="D1126">
            <v>1</v>
          </cell>
          <cell r="E1126">
            <v>0</v>
          </cell>
          <cell r="F1126">
            <v>0</v>
          </cell>
          <cell r="I1126">
            <v>0</v>
          </cell>
          <cell r="J1126">
            <v>0</v>
          </cell>
          <cell r="K1126">
            <v>1</v>
          </cell>
          <cell r="L1126">
            <v>11.88</v>
          </cell>
          <cell r="M1126">
            <v>1</v>
          </cell>
          <cell r="N1126" t="str">
            <v>SAT</v>
          </cell>
          <cell r="Q1126">
            <v>1</v>
          </cell>
          <cell r="S1126">
            <v>38717</v>
          </cell>
          <cell r="T1126">
            <v>2005</v>
          </cell>
          <cell r="U1126">
            <v>12</v>
          </cell>
          <cell r="V1126" t="str">
            <v>stillschweigende Verlängerung</v>
          </cell>
          <cell r="X1126">
            <v>11.88</v>
          </cell>
          <cell r="Y1126">
            <v>142.56</v>
          </cell>
        </row>
        <row r="1127">
          <cell r="A1127">
            <v>59091</v>
          </cell>
          <cell r="B1127" t="str">
            <v>Duisburg</v>
          </cell>
          <cell r="C1127">
            <v>7</v>
          </cell>
          <cell r="D1127">
            <v>1</v>
          </cell>
          <cell r="E1127">
            <v>0</v>
          </cell>
          <cell r="F1127">
            <v>0</v>
          </cell>
          <cell r="I1127">
            <v>0</v>
          </cell>
          <cell r="J1127">
            <v>0</v>
          </cell>
          <cell r="K1127">
            <v>1</v>
          </cell>
          <cell r="L1127">
            <v>11.88</v>
          </cell>
          <cell r="M1127">
            <v>1</v>
          </cell>
          <cell r="N1127" t="str">
            <v>SAT</v>
          </cell>
          <cell r="Q1127">
            <v>1</v>
          </cell>
          <cell r="S1127">
            <v>38717</v>
          </cell>
          <cell r="T1127">
            <v>2005</v>
          </cell>
          <cell r="U1127">
            <v>12</v>
          </cell>
          <cell r="V1127" t="str">
            <v>stillschweigende Verlängerung</v>
          </cell>
          <cell r="X1127">
            <v>11.88</v>
          </cell>
          <cell r="Y1127">
            <v>142.56</v>
          </cell>
        </row>
        <row r="1128">
          <cell r="A1128">
            <v>59093</v>
          </cell>
          <cell r="B1128" t="str">
            <v>Duisburg</v>
          </cell>
          <cell r="C1128">
            <v>7</v>
          </cell>
          <cell r="D1128">
            <v>1</v>
          </cell>
          <cell r="E1128">
            <v>0</v>
          </cell>
          <cell r="F1128">
            <v>0</v>
          </cell>
          <cell r="I1128">
            <v>0</v>
          </cell>
          <cell r="J1128">
            <v>0</v>
          </cell>
          <cell r="K1128">
            <v>1</v>
          </cell>
          <cell r="L1128">
            <v>11.88</v>
          </cell>
          <cell r="M1128">
            <v>1</v>
          </cell>
          <cell r="N1128" t="str">
            <v>SAT</v>
          </cell>
          <cell r="Q1128">
            <v>1</v>
          </cell>
          <cell r="S1128">
            <v>38717</v>
          </cell>
          <cell r="T1128">
            <v>2005</v>
          </cell>
          <cell r="U1128">
            <v>12</v>
          </cell>
          <cell r="V1128" t="str">
            <v>stillschweigende Verlängerung</v>
          </cell>
          <cell r="X1128">
            <v>11.88</v>
          </cell>
          <cell r="Y1128">
            <v>142.56</v>
          </cell>
        </row>
        <row r="1129">
          <cell r="A1129">
            <v>59095</v>
          </cell>
          <cell r="B1129" t="str">
            <v>Duisburg</v>
          </cell>
          <cell r="C1129">
            <v>7</v>
          </cell>
          <cell r="D1129">
            <v>1</v>
          </cell>
          <cell r="E1129">
            <v>0</v>
          </cell>
          <cell r="F1129">
            <v>0</v>
          </cell>
          <cell r="I1129">
            <v>0</v>
          </cell>
          <cell r="J1129">
            <v>0</v>
          </cell>
          <cell r="K1129">
            <v>1</v>
          </cell>
          <cell r="L1129">
            <v>11.88</v>
          </cell>
          <cell r="M1129">
            <v>1</v>
          </cell>
          <cell r="N1129" t="str">
            <v>SAT</v>
          </cell>
          <cell r="Q1129">
            <v>1</v>
          </cell>
          <cell r="S1129">
            <v>38717</v>
          </cell>
          <cell r="T1129">
            <v>2005</v>
          </cell>
          <cell r="U1129">
            <v>12</v>
          </cell>
          <cell r="V1129" t="str">
            <v>stillschweigende Verlängerung</v>
          </cell>
          <cell r="X1129">
            <v>11.88</v>
          </cell>
          <cell r="Y1129">
            <v>142.56</v>
          </cell>
        </row>
        <row r="1130">
          <cell r="A1130">
            <v>59096</v>
          </cell>
          <cell r="B1130" t="str">
            <v>Duisburg</v>
          </cell>
          <cell r="C1130">
            <v>7</v>
          </cell>
          <cell r="D1130">
            <v>12</v>
          </cell>
          <cell r="E1130">
            <v>0</v>
          </cell>
          <cell r="F1130">
            <v>0</v>
          </cell>
          <cell r="I1130">
            <v>2</v>
          </cell>
          <cell r="J1130">
            <v>11.91</v>
          </cell>
          <cell r="K1130">
            <v>0</v>
          </cell>
          <cell r="L1130">
            <v>0</v>
          </cell>
          <cell r="M1130">
            <v>12</v>
          </cell>
          <cell r="N1130" t="str">
            <v>SAT</v>
          </cell>
          <cell r="Q1130">
            <v>12</v>
          </cell>
          <cell r="S1130">
            <v>38717</v>
          </cell>
          <cell r="T1130">
            <v>2005</v>
          </cell>
          <cell r="U1130">
            <v>12</v>
          </cell>
          <cell r="V1130" t="str">
            <v>stillschweigende Verlängerung</v>
          </cell>
          <cell r="X1130">
            <v>1.9850000000000001</v>
          </cell>
          <cell r="Y1130">
            <v>285.84000000000003</v>
          </cell>
        </row>
        <row r="1131">
          <cell r="A1131">
            <v>59100</v>
          </cell>
          <cell r="B1131" t="str">
            <v>Duisburg</v>
          </cell>
          <cell r="C1131">
            <v>7</v>
          </cell>
          <cell r="D1131">
            <v>3</v>
          </cell>
          <cell r="E1131">
            <v>0</v>
          </cell>
          <cell r="F1131">
            <v>0</v>
          </cell>
          <cell r="I1131">
            <v>1</v>
          </cell>
          <cell r="J1131">
            <v>11.91</v>
          </cell>
          <cell r="K1131">
            <v>0</v>
          </cell>
          <cell r="L1131">
            <v>0</v>
          </cell>
          <cell r="M1131">
            <v>3</v>
          </cell>
          <cell r="N1131" t="str">
            <v>SAT</v>
          </cell>
          <cell r="Q1131">
            <v>3</v>
          </cell>
          <cell r="S1131">
            <v>38717</v>
          </cell>
          <cell r="T1131">
            <v>2005</v>
          </cell>
          <cell r="U1131">
            <v>12</v>
          </cell>
          <cell r="V1131" t="str">
            <v>stillschweigende Verlängerung</v>
          </cell>
          <cell r="X1131">
            <v>3.97</v>
          </cell>
          <cell r="Y1131">
            <v>142.92000000000002</v>
          </cell>
        </row>
        <row r="1132">
          <cell r="A1132" t="str">
            <v>448727296</v>
          </cell>
          <cell r="B1132" t="str">
            <v>Duisburg</v>
          </cell>
          <cell r="C1132" t="str">
            <v>6</v>
          </cell>
          <cell r="D1132">
            <v>1</v>
          </cell>
          <cell r="E1132">
            <v>0</v>
          </cell>
          <cell r="I1132">
            <v>1</v>
          </cell>
          <cell r="J1132">
            <v>9.5500000000000007</v>
          </cell>
          <cell r="K1132">
            <v>0</v>
          </cell>
          <cell r="L1132">
            <v>0</v>
          </cell>
          <cell r="M1132">
            <v>0</v>
          </cell>
          <cell r="N1132" t="str">
            <v>SAT</v>
          </cell>
          <cell r="R1132">
            <v>37715</v>
          </cell>
          <cell r="S1132">
            <v>38717</v>
          </cell>
          <cell r="T1132">
            <v>2005</v>
          </cell>
          <cell r="U1132">
            <v>12</v>
          </cell>
          <cell r="V1132" t="str">
            <v>stillschweigende Verlängerung</v>
          </cell>
          <cell r="X1132">
            <v>9.5500000000000007</v>
          </cell>
          <cell r="Y1132">
            <v>114.60000000000001</v>
          </cell>
        </row>
        <row r="1133">
          <cell r="A1133" t="str">
            <v>05DO31447</v>
          </cell>
          <cell r="B1133" t="str">
            <v>Herne</v>
          </cell>
          <cell r="C1133" t="str">
            <v>1</v>
          </cell>
          <cell r="D1133">
            <v>10</v>
          </cell>
          <cell r="E1133">
            <v>0</v>
          </cell>
          <cell r="I1133">
            <v>0</v>
          </cell>
          <cell r="J1133">
            <v>0</v>
          </cell>
          <cell r="K1133">
            <v>10</v>
          </cell>
          <cell r="L1133">
            <v>10.14</v>
          </cell>
          <cell r="M1133">
            <v>10</v>
          </cell>
          <cell r="N1133" t="str">
            <v>BK (Unity Media)</v>
          </cell>
          <cell r="P1133">
            <v>10</v>
          </cell>
          <cell r="R1133">
            <v>33239</v>
          </cell>
          <cell r="S1133">
            <v>38717</v>
          </cell>
          <cell r="T1133">
            <v>2005</v>
          </cell>
          <cell r="U1133">
            <v>12</v>
          </cell>
          <cell r="V1133" t="str">
            <v>stillschweigende Verlängerung</v>
          </cell>
          <cell r="X1133">
            <v>10.14</v>
          </cell>
          <cell r="Y1133">
            <v>1216.8000000000002</v>
          </cell>
        </row>
        <row r="1134">
          <cell r="A1134" t="str">
            <v>05RE15055</v>
          </cell>
          <cell r="B1134" t="str">
            <v>Remscheid</v>
          </cell>
          <cell r="C1134" t="str">
            <v>1</v>
          </cell>
          <cell r="D1134">
            <v>1</v>
          </cell>
          <cell r="E1134">
            <v>0</v>
          </cell>
          <cell r="I1134">
            <v>0</v>
          </cell>
          <cell r="J1134">
            <v>0</v>
          </cell>
          <cell r="K1134">
            <v>1</v>
          </cell>
          <cell r="L1134">
            <v>6.3</v>
          </cell>
          <cell r="M1134">
            <v>1</v>
          </cell>
          <cell r="N1134" t="str">
            <v>BK (Unity Media)</v>
          </cell>
          <cell r="P1134">
            <v>1</v>
          </cell>
          <cell r="R1134">
            <v>38412</v>
          </cell>
          <cell r="S1134">
            <v>38717</v>
          </cell>
          <cell r="T1134">
            <v>2005</v>
          </cell>
          <cell r="U1134">
            <v>12</v>
          </cell>
          <cell r="V1134" t="str">
            <v>stillschweigende Verlängerung</v>
          </cell>
          <cell r="X1134">
            <v>6.3</v>
          </cell>
          <cell r="Y1134">
            <v>75.599999999999994</v>
          </cell>
        </row>
        <row r="1135">
          <cell r="A1135" t="str">
            <v>05WT00005</v>
          </cell>
          <cell r="B1135" t="str">
            <v>Bochum</v>
          </cell>
          <cell r="C1135" t="str">
            <v>1</v>
          </cell>
          <cell r="D1135">
            <v>9</v>
          </cell>
          <cell r="E1135">
            <v>0</v>
          </cell>
          <cell r="I1135">
            <v>0</v>
          </cell>
          <cell r="J1135">
            <v>0</v>
          </cell>
          <cell r="K1135">
            <v>9</v>
          </cell>
          <cell r="L1135">
            <v>15.7</v>
          </cell>
          <cell r="M1135">
            <v>9</v>
          </cell>
          <cell r="N1135" t="str">
            <v>BK (Unity Media)</v>
          </cell>
          <cell r="P1135">
            <v>9</v>
          </cell>
          <cell r="R1135">
            <v>38353</v>
          </cell>
          <cell r="S1135">
            <v>38717</v>
          </cell>
          <cell r="T1135">
            <v>2005</v>
          </cell>
          <cell r="U1135">
            <v>12</v>
          </cell>
          <cell r="V1135" t="str">
            <v>stillschweigende Verlängerung</v>
          </cell>
          <cell r="X1135">
            <v>15.699999999999998</v>
          </cell>
          <cell r="Y1135">
            <v>1695.6</v>
          </cell>
        </row>
        <row r="1136">
          <cell r="A1136" t="str">
            <v>44DU02002</v>
          </cell>
          <cell r="B1136" t="str">
            <v>Duisburg</v>
          </cell>
          <cell r="C1136" t="str">
            <v>1</v>
          </cell>
          <cell r="D1136">
            <v>3</v>
          </cell>
          <cell r="E1136">
            <v>3</v>
          </cell>
          <cell r="F1136">
            <v>1.57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3</v>
          </cell>
          <cell r="N1136" t="str">
            <v>SAT</v>
          </cell>
          <cell r="Q1136">
            <v>3</v>
          </cell>
          <cell r="R1136">
            <v>38353</v>
          </cell>
          <cell r="S1136">
            <v>38717</v>
          </cell>
          <cell r="T1136">
            <v>2005</v>
          </cell>
          <cell r="U1136">
            <v>12</v>
          </cell>
          <cell r="V1136" t="str">
            <v>stillschweigende Verlängerung</v>
          </cell>
          <cell r="X1136">
            <v>1.57</v>
          </cell>
          <cell r="Y1136">
            <v>56.519999999999996</v>
          </cell>
        </row>
        <row r="1137">
          <cell r="A1137" t="str">
            <v>44SE00001</v>
          </cell>
          <cell r="B1137" t="str">
            <v>Selm</v>
          </cell>
          <cell r="C1137" t="str">
            <v>1</v>
          </cell>
          <cell r="D1137">
            <v>24</v>
          </cell>
          <cell r="E1137">
            <v>0</v>
          </cell>
          <cell r="I1137">
            <v>0</v>
          </cell>
          <cell r="J1137">
            <v>0</v>
          </cell>
          <cell r="K1137">
            <v>24</v>
          </cell>
          <cell r="L1137">
            <v>11.37</v>
          </cell>
          <cell r="M1137">
            <v>24</v>
          </cell>
          <cell r="N1137" t="str">
            <v>SAT</v>
          </cell>
          <cell r="Q1137">
            <v>24</v>
          </cell>
          <cell r="R1137">
            <v>38353</v>
          </cell>
          <cell r="S1137">
            <v>38717</v>
          </cell>
          <cell r="T1137">
            <v>2005</v>
          </cell>
          <cell r="U1137">
            <v>12</v>
          </cell>
          <cell r="V1137" t="str">
            <v>stillschweigende Verlängerung</v>
          </cell>
          <cell r="X1137">
            <v>11.37</v>
          </cell>
          <cell r="Y1137">
            <v>3274.56</v>
          </cell>
        </row>
        <row r="1138">
          <cell r="A1138" t="str">
            <v>441718473</v>
          </cell>
          <cell r="B1138" t="str">
            <v>Velbert</v>
          </cell>
          <cell r="C1138" t="str">
            <v>6</v>
          </cell>
          <cell r="D1138">
            <v>1</v>
          </cell>
          <cell r="E1138">
            <v>0</v>
          </cell>
          <cell r="I1138">
            <v>1</v>
          </cell>
          <cell r="J1138">
            <v>7.43</v>
          </cell>
          <cell r="K1138">
            <v>0</v>
          </cell>
          <cell r="L1138">
            <v>0</v>
          </cell>
          <cell r="M1138">
            <v>0</v>
          </cell>
          <cell r="N1138" t="str">
            <v>SAT</v>
          </cell>
          <cell r="R1138">
            <v>38018</v>
          </cell>
          <cell r="S1138">
            <v>38748</v>
          </cell>
          <cell r="T1138">
            <v>2006</v>
          </cell>
          <cell r="U1138">
            <v>1</v>
          </cell>
          <cell r="V1138" t="str">
            <v>stillschweigende Verlängerung</v>
          </cell>
          <cell r="X1138">
            <v>7.43</v>
          </cell>
          <cell r="Y1138">
            <v>89.16</v>
          </cell>
        </row>
        <row r="1139">
          <cell r="A1139" t="str">
            <v>441718785</v>
          </cell>
          <cell r="B1139" t="str">
            <v>Velbert</v>
          </cell>
          <cell r="C1139" t="str">
            <v>6</v>
          </cell>
          <cell r="D1139">
            <v>1</v>
          </cell>
          <cell r="E1139">
            <v>0</v>
          </cell>
          <cell r="I1139">
            <v>1</v>
          </cell>
          <cell r="J1139">
            <v>7.43</v>
          </cell>
          <cell r="K1139">
            <v>0</v>
          </cell>
          <cell r="L1139">
            <v>0</v>
          </cell>
          <cell r="M1139">
            <v>0</v>
          </cell>
          <cell r="N1139" t="str">
            <v>SAT</v>
          </cell>
          <cell r="R1139">
            <v>38018</v>
          </cell>
          <cell r="S1139">
            <v>38748</v>
          </cell>
          <cell r="T1139">
            <v>2006</v>
          </cell>
          <cell r="U1139">
            <v>1</v>
          </cell>
          <cell r="V1139" t="str">
            <v>stillschweigende Verlängerung</v>
          </cell>
          <cell r="X1139">
            <v>7.43</v>
          </cell>
          <cell r="Y1139">
            <v>89.16</v>
          </cell>
        </row>
        <row r="1140">
          <cell r="A1140" t="str">
            <v>441718940</v>
          </cell>
          <cell r="B1140" t="str">
            <v>Velbert</v>
          </cell>
          <cell r="C1140" t="str">
            <v>6</v>
          </cell>
          <cell r="D1140">
            <v>1</v>
          </cell>
          <cell r="E1140">
            <v>0</v>
          </cell>
          <cell r="I1140">
            <v>1</v>
          </cell>
          <cell r="J1140">
            <v>7.43</v>
          </cell>
          <cell r="K1140">
            <v>0</v>
          </cell>
          <cell r="L1140">
            <v>0</v>
          </cell>
          <cell r="M1140">
            <v>0</v>
          </cell>
          <cell r="N1140" t="str">
            <v>SAT</v>
          </cell>
          <cell r="R1140">
            <v>38018</v>
          </cell>
          <cell r="S1140">
            <v>38748</v>
          </cell>
          <cell r="T1140">
            <v>2006</v>
          </cell>
          <cell r="U1140">
            <v>1</v>
          </cell>
          <cell r="V1140" t="str">
            <v>stillschweigende Verlängerung</v>
          </cell>
          <cell r="W1140">
            <v>40574</v>
          </cell>
          <cell r="X1140">
            <v>7.43</v>
          </cell>
          <cell r="Y1140">
            <v>89.16</v>
          </cell>
        </row>
        <row r="1141">
          <cell r="A1141" t="str">
            <v>441719362</v>
          </cell>
          <cell r="B1141" t="str">
            <v>Velbert</v>
          </cell>
          <cell r="C1141" t="str">
            <v>6</v>
          </cell>
          <cell r="D1141">
            <v>1</v>
          </cell>
          <cell r="E1141">
            <v>0</v>
          </cell>
          <cell r="I1141">
            <v>1</v>
          </cell>
          <cell r="J1141">
            <v>7.43</v>
          </cell>
          <cell r="K1141">
            <v>0</v>
          </cell>
          <cell r="L1141">
            <v>0</v>
          </cell>
          <cell r="M1141">
            <v>0</v>
          </cell>
          <cell r="N1141" t="str">
            <v>SAT</v>
          </cell>
          <cell r="R1141">
            <v>38018</v>
          </cell>
          <cell r="S1141">
            <v>38748</v>
          </cell>
          <cell r="T1141">
            <v>2006</v>
          </cell>
          <cell r="U1141">
            <v>1</v>
          </cell>
          <cell r="V1141" t="str">
            <v>stillschweigende Verlängerung</v>
          </cell>
          <cell r="W1141">
            <v>40574</v>
          </cell>
          <cell r="X1141">
            <v>7.43</v>
          </cell>
          <cell r="Y1141">
            <v>89.16</v>
          </cell>
        </row>
        <row r="1142">
          <cell r="A1142" t="str">
            <v>441719497</v>
          </cell>
          <cell r="B1142" t="str">
            <v>Velbert</v>
          </cell>
          <cell r="C1142" t="str">
            <v>6</v>
          </cell>
          <cell r="D1142">
            <v>1</v>
          </cell>
          <cell r="E1142">
            <v>0</v>
          </cell>
          <cell r="I1142">
            <v>1</v>
          </cell>
          <cell r="J1142">
            <v>7.43</v>
          </cell>
          <cell r="K1142">
            <v>0</v>
          </cell>
          <cell r="L1142">
            <v>0</v>
          </cell>
          <cell r="M1142">
            <v>0</v>
          </cell>
          <cell r="N1142" t="str">
            <v>SAT</v>
          </cell>
          <cell r="R1142">
            <v>38018</v>
          </cell>
          <cell r="S1142">
            <v>38748</v>
          </cell>
          <cell r="T1142">
            <v>2006</v>
          </cell>
          <cell r="U1142">
            <v>1</v>
          </cell>
          <cell r="V1142" t="str">
            <v>stillschweigende Verlängerung</v>
          </cell>
          <cell r="X1142">
            <v>7.43</v>
          </cell>
          <cell r="Y1142">
            <v>89.16</v>
          </cell>
        </row>
        <row r="1143">
          <cell r="A1143" t="str">
            <v>441719608</v>
          </cell>
          <cell r="B1143" t="str">
            <v>Velbert</v>
          </cell>
          <cell r="C1143" t="str">
            <v>6</v>
          </cell>
          <cell r="D1143">
            <v>1</v>
          </cell>
          <cell r="E1143">
            <v>0</v>
          </cell>
          <cell r="I1143">
            <v>1</v>
          </cell>
          <cell r="J1143">
            <v>7.43</v>
          </cell>
          <cell r="K1143">
            <v>0</v>
          </cell>
          <cell r="L1143">
            <v>0</v>
          </cell>
          <cell r="M1143">
            <v>0</v>
          </cell>
          <cell r="N1143" t="str">
            <v>SAT</v>
          </cell>
          <cell r="R1143">
            <v>38018</v>
          </cell>
          <cell r="S1143">
            <v>38748</v>
          </cell>
          <cell r="T1143">
            <v>2006</v>
          </cell>
          <cell r="U1143">
            <v>1</v>
          </cell>
          <cell r="V1143" t="str">
            <v>stillschweigende Verlängerung</v>
          </cell>
          <cell r="X1143">
            <v>7.43</v>
          </cell>
          <cell r="Y1143">
            <v>89.16</v>
          </cell>
        </row>
        <row r="1144">
          <cell r="A1144" t="str">
            <v>441720126</v>
          </cell>
          <cell r="B1144" t="str">
            <v>Velbert</v>
          </cell>
          <cell r="C1144" t="str">
            <v>6</v>
          </cell>
          <cell r="D1144">
            <v>1</v>
          </cell>
          <cell r="E1144">
            <v>0</v>
          </cell>
          <cell r="I1144">
            <v>1</v>
          </cell>
          <cell r="J1144">
            <v>7.43</v>
          </cell>
          <cell r="K1144">
            <v>0</v>
          </cell>
          <cell r="L1144">
            <v>0</v>
          </cell>
          <cell r="M1144">
            <v>0</v>
          </cell>
          <cell r="N1144" t="str">
            <v>SAT</v>
          </cell>
          <cell r="R1144">
            <v>38018</v>
          </cell>
          <cell r="S1144">
            <v>38748</v>
          </cell>
          <cell r="T1144">
            <v>2006</v>
          </cell>
          <cell r="U1144">
            <v>1</v>
          </cell>
          <cell r="V1144" t="str">
            <v>stillschweigende Verlängerung</v>
          </cell>
          <cell r="W1144">
            <v>40574</v>
          </cell>
          <cell r="X1144">
            <v>7.43</v>
          </cell>
          <cell r="Y1144">
            <v>89.16</v>
          </cell>
        </row>
        <row r="1145">
          <cell r="A1145" t="str">
            <v>448704024</v>
          </cell>
          <cell r="B1145" t="str">
            <v>Velbert</v>
          </cell>
          <cell r="C1145" t="str">
            <v>6</v>
          </cell>
          <cell r="D1145">
            <v>1</v>
          </cell>
          <cell r="E1145">
            <v>0</v>
          </cell>
          <cell r="I1145">
            <v>1</v>
          </cell>
          <cell r="J1145">
            <v>7.43</v>
          </cell>
          <cell r="K1145">
            <v>0</v>
          </cell>
          <cell r="L1145">
            <v>0</v>
          </cell>
          <cell r="M1145">
            <v>0</v>
          </cell>
          <cell r="N1145" t="str">
            <v>SAT</v>
          </cell>
          <cell r="R1145">
            <v>38018</v>
          </cell>
          <cell r="S1145">
            <v>38748</v>
          </cell>
          <cell r="T1145">
            <v>2006</v>
          </cell>
          <cell r="U1145">
            <v>1</v>
          </cell>
          <cell r="V1145" t="str">
            <v>stillschweigende Verlängerung</v>
          </cell>
          <cell r="W1145">
            <v>40574</v>
          </cell>
          <cell r="X1145">
            <v>7.43</v>
          </cell>
          <cell r="Y1145">
            <v>89.16</v>
          </cell>
        </row>
        <row r="1146">
          <cell r="A1146" t="str">
            <v>448705014</v>
          </cell>
          <cell r="B1146" t="str">
            <v>Velbert</v>
          </cell>
          <cell r="C1146" t="str">
            <v>6</v>
          </cell>
          <cell r="D1146">
            <v>1</v>
          </cell>
          <cell r="E1146">
            <v>0</v>
          </cell>
          <cell r="I1146">
            <v>1</v>
          </cell>
          <cell r="J1146">
            <v>7.43</v>
          </cell>
          <cell r="K1146">
            <v>0</v>
          </cell>
          <cell r="L1146">
            <v>0</v>
          </cell>
          <cell r="M1146">
            <v>0</v>
          </cell>
          <cell r="N1146" t="str">
            <v>SAT</v>
          </cell>
          <cell r="R1146">
            <v>38018</v>
          </cell>
          <cell r="S1146">
            <v>38748</v>
          </cell>
          <cell r="T1146">
            <v>2006</v>
          </cell>
          <cell r="U1146">
            <v>1</v>
          </cell>
          <cell r="V1146" t="str">
            <v>stillschweigende Verlängerung</v>
          </cell>
          <cell r="X1146">
            <v>7.43</v>
          </cell>
          <cell r="Y1146">
            <v>89.16</v>
          </cell>
        </row>
        <row r="1147">
          <cell r="A1147" t="str">
            <v>448705135</v>
          </cell>
          <cell r="B1147" t="str">
            <v>Velbert</v>
          </cell>
          <cell r="C1147" t="str">
            <v>6</v>
          </cell>
          <cell r="D1147">
            <v>1</v>
          </cell>
          <cell r="E1147">
            <v>0</v>
          </cell>
          <cell r="I1147">
            <v>1</v>
          </cell>
          <cell r="J1147">
            <v>7.43</v>
          </cell>
          <cell r="K1147">
            <v>0</v>
          </cell>
          <cell r="L1147">
            <v>0</v>
          </cell>
          <cell r="M1147">
            <v>0</v>
          </cell>
          <cell r="N1147" t="str">
            <v>SAT</v>
          </cell>
          <cell r="R1147">
            <v>38018</v>
          </cell>
          <cell r="S1147">
            <v>38748</v>
          </cell>
          <cell r="T1147">
            <v>2006</v>
          </cell>
          <cell r="U1147">
            <v>1</v>
          </cell>
          <cell r="V1147" t="str">
            <v>stillschweigende Verlängerung</v>
          </cell>
          <cell r="W1147">
            <v>40574</v>
          </cell>
          <cell r="X1147">
            <v>7.43</v>
          </cell>
          <cell r="Y1147">
            <v>89.16</v>
          </cell>
        </row>
        <row r="1148">
          <cell r="A1148" t="str">
            <v>448705347</v>
          </cell>
          <cell r="B1148" t="str">
            <v>Velbert</v>
          </cell>
          <cell r="C1148" t="str">
            <v>6</v>
          </cell>
          <cell r="D1148">
            <v>1</v>
          </cell>
          <cell r="E1148">
            <v>0</v>
          </cell>
          <cell r="I1148">
            <v>1</v>
          </cell>
          <cell r="J1148">
            <v>7.43</v>
          </cell>
          <cell r="K1148">
            <v>0</v>
          </cell>
          <cell r="L1148">
            <v>0</v>
          </cell>
          <cell r="M1148">
            <v>0</v>
          </cell>
          <cell r="N1148" t="str">
            <v>SAT</v>
          </cell>
          <cell r="R1148">
            <v>38018</v>
          </cell>
          <cell r="S1148">
            <v>38748</v>
          </cell>
          <cell r="T1148">
            <v>2006</v>
          </cell>
          <cell r="U1148">
            <v>1</v>
          </cell>
          <cell r="V1148" t="str">
            <v>stillschweigende Verlängerung</v>
          </cell>
          <cell r="X1148">
            <v>7.43</v>
          </cell>
          <cell r="Y1148">
            <v>89.16</v>
          </cell>
        </row>
        <row r="1149">
          <cell r="A1149" t="str">
            <v>448706012</v>
          </cell>
          <cell r="B1149" t="str">
            <v>Velbert</v>
          </cell>
          <cell r="C1149" t="str">
            <v>6</v>
          </cell>
          <cell r="D1149">
            <v>1</v>
          </cell>
          <cell r="E1149">
            <v>0</v>
          </cell>
          <cell r="I1149">
            <v>1</v>
          </cell>
          <cell r="J1149">
            <v>7.43</v>
          </cell>
          <cell r="K1149">
            <v>0</v>
          </cell>
          <cell r="L1149">
            <v>0</v>
          </cell>
          <cell r="M1149">
            <v>0</v>
          </cell>
          <cell r="N1149" t="str">
            <v>SAT</v>
          </cell>
          <cell r="R1149">
            <v>38018</v>
          </cell>
          <cell r="S1149">
            <v>38748</v>
          </cell>
          <cell r="T1149">
            <v>2006</v>
          </cell>
          <cell r="U1149">
            <v>1</v>
          </cell>
          <cell r="V1149" t="str">
            <v>stillschweigende Verlängerung</v>
          </cell>
          <cell r="X1149">
            <v>7.43</v>
          </cell>
          <cell r="Y1149">
            <v>89.16</v>
          </cell>
        </row>
        <row r="1150">
          <cell r="A1150" t="str">
            <v>448706170</v>
          </cell>
          <cell r="B1150" t="str">
            <v>Velbert</v>
          </cell>
          <cell r="C1150" t="str">
            <v>6</v>
          </cell>
          <cell r="D1150">
            <v>1</v>
          </cell>
          <cell r="E1150">
            <v>0</v>
          </cell>
          <cell r="I1150">
            <v>1</v>
          </cell>
          <cell r="J1150">
            <v>7.43</v>
          </cell>
          <cell r="K1150">
            <v>0</v>
          </cell>
          <cell r="L1150">
            <v>0</v>
          </cell>
          <cell r="M1150">
            <v>0</v>
          </cell>
          <cell r="N1150" t="str">
            <v>SAT</v>
          </cell>
          <cell r="R1150">
            <v>38018</v>
          </cell>
          <cell r="S1150">
            <v>38748</v>
          </cell>
          <cell r="T1150">
            <v>2006</v>
          </cell>
          <cell r="U1150">
            <v>1</v>
          </cell>
          <cell r="V1150" t="str">
            <v>stillschweigende Verlängerung</v>
          </cell>
          <cell r="X1150">
            <v>7.43</v>
          </cell>
          <cell r="Y1150">
            <v>89.16</v>
          </cell>
        </row>
        <row r="1151">
          <cell r="A1151" t="str">
            <v>448706379</v>
          </cell>
          <cell r="B1151" t="str">
            <v>Velbert</v>
          </cell>
          <cell r="C1151" t="str">
            <v>6</v>
          </cell>
          <cell r="D1151">
            <v>1</v>
          </cell>
          <cell r="E1151">
            <v>0</v>
          </cell>
          <cell r="I1151">
            <v>1</v>
          </cell>
          <cell r="J1151">
            <v>7.43</v>
          </cell>
          <cell r="K1151">
            <v>0</v>
          </cell>
          <cell r="L1151">
            <v>0</v>
          </cell>
          <cell r="M1151">
            <v>0</v>
          </cell>
          <cell r="N1151" t="str">
            <v>SAT</v>
          </cell>
          <cell r="R1151">
            <v>38018</v>
          </cell>
          <cell r="S1151">
            <v>38748</v>
          </cell>
          <cell r="T1151">
            <v>2006</v>
          </cell>
          <cell r="U1151">
            <v>1</v>
          </cell>
          <cell r="V1151" t="str">
            <v>stillschweigende Verlängerung</v>
          </cell>
          <cell r="X1151">
            <v>7.43</v>
          </cell>
          <cell r="Y1151">
            <v>89.16</v>
          </cell>
        </row>
        <row r="1152">
          <cell r="A1152" t="str">
            <v>448727489</v>
          </cell>
          <cell r="B1152" t="str">
            <v>Velbert</v>
          </cell>
          <cell r="C1152" t="str">
            <v>6</v>
          </cell>
          <cell r="D1152">
            <v>1</v>
          </cell>
          <cell r="E1152">
            <v>0</v>
          </cell>
          <cell r="I1152">
            <v>1</v>
          </cell>
          <cell r="J1152">
            <v>7.43</v>
          </cell>
          <cell r="K1152">
            <v>0</v>
          </cell>
          <cell r="L1152">
            <v>0</v>
          </cell>
          <cell r="M1152">
            <v>0</v>
          </cell>
          <cell r="N1152" t="str">
            <v>SAT</v>
          </cell>
          <cell r="R1152">
            <v>38018</v>
          </cell>
          <cell r="S1152">
            <v>38748</v>
          </cell>
          <cell r="T1152">
            <v>2006</v>
          </cell>
          <cell r="U1152">
            <v>1</v>
          </cell>
          <cell r="V1152" t="str">
            <v>stillschweigende Verlängerung</v>
          </cell>
          <cell r="X1152">
            <v>7.43</v>
          </cell>
          <cell r="Y1152">
            <v>89.16</v>
          </cell>
        </row>
        <row r="1153">
          <cell r="A1153" t="str">
            <v>05BB01999</v>
          </cell>
          <cell r="B1153" t="str">
            <v>Bochum</v>
          </cell>
          <cell r="C1153" t="str">
            <v>5</v>
          </cell>
          <cell r="D1153">
            <v>1</v>
          </cell>
          <cell r="E1153">
            <v>0</v>
          </cell>
          <cell r="I1153">
            <v>1</v>
          </cell>
          <cell r="J1153">
            <v>9.6199999999999992</v>
          </cell>
          <cell r="K1153">
            <v>0</v>
          </cell>
          <cell r="L1153">
            <v>0</v>
          </cell>
          <cell r="M1153">
            <v>0</v>
          </cell>
          <cell r="N1153" t="str">
            <v>SAT</v>
          </cell>
          <cell r="R1153">
            <v>38018</v>
          </cell>
          <cell r="S1153">
            <v>38748</v>
          </cell>
          <cell r="T1153">
            <v>2006</v>
          </cell>
          <cell r="U1153">
            <v>1</v>
          </cell>
          <cell r="V1153" t="str">
            <v>stillschweigende Verlängerung</v>
          </cell>
          <cell r="X1153">
            <v>9.6199999999999992</v>
          </cell>
          <cell r="Y1153">
            <v>115.44</v>
          </cell>
        </row>
        <row r="1154">
          <cell r="A1154" t="str">
            <v>05DO31446</v>
          </cell>
          <cell r="B1154" t="str">
            <v>Herne</v>
          </cell>
          <cell r="C1154" t="str">
            <v>1</v>
          </cell>
          <cell r="D1154">
            <v>13</v>
          </cell>
          <cell r="E1154">
            <v>0</v>
          </cell>
          <cell r="I1154">
            <v>0</v>
          </cell>
          <cell r="J1154">
            <v>0</v>
          </cell>
          <cell r="K1154">
            <v>13</v>
          </cell>
          <cell r="L1154">
            <v>10.7</v>
          </cell>
          <cell r="M1154">
            <v>13</v>
          </cell>
          <cell r="N1154" t="str">
            <v>BK (Unity Media)</v>
          </cell>
          <cell r="P1154">
            <v>13</v>
          </cell>
          <cell r="R1154">
            <v>33239</v>
          </cell>
          <cell r="S1154">
            <v>38748</v>
          </cell>
          <cell r="T1154">
            <v>2006</v>
          </cell>
          <cell r="U1154">
            <v>1</v>
          </cell>
          <cell r="V1154" t="str">
            <v>stillschweigende Verlängerung</v>
          </cell>
          <cell r="X1154">
            <v>10.7</v>
          </cell>
          <cell r="Y1154">
            <v>1669.1999999999998</v>
          </cell>
        </row>
        <row r="1155">
          <cell r="A1155" t="str">
            <v>05DO31448</v>
          </cell>
          <cell r="B1155" t="str">
            <v>Herne</v>
          </cell>
          <cell r="C1155" t="str">
            <v>1</v>
          </cell>
          <cell r="D1155">
            <v>15</v>
          </cell>
          <cell r="E1155">
            <v>0</v>
          </cell>
          <cell r="I1155">
            <v>0</v>
          </cell>
          <cell r="J1155">
            <v>0</v>
          </cell>
          <cell r="K1155">
            <v>15</v>
          </cell>
          <cell r="L1155">
            <v>10.62</v>
          </cell>
          <cell r="M1155">
            <v>15</v>
          </cell>
          <cell r="N1155" t="str">
            <v>BK (Unity Media)</v>
          </cell>
          <cell r="P1155">
            <v>15</v>
          </cell>
          <cell r="R1155">
            <v>33239</v>
          </cell>
          <cell r="S1155">
            <v>38748</v>
          </cell>
          <cell r="T1155">
            <v>2006</v>
          </cell>
          <cell r="U1155">
            <v>1</v>
          </cell>
          <cell r="V1155" t="str">
            <v>stillschweigende Verlängerung</v>
          </cell>
          <cell r="X1155">
            <v>10.62</v>
          </cell>
          <cell r="Y1155">
            <v>1911.6</v>
          </cell>
        </row>
        <row r="1156">
          <cell r="A1156" t="str">
            <v>05DO31451</v>
          </cell>
          <cell r="B1156" t="str">
            <v>HERNE</v>
          </cell>
          <cell r="C1156" t="str">
            <v>1</v>
          </cell>
          <cell r="D1156">
            <v>16</v>
          </cell>
          <cell r="E1156">
            <v>0</v>
          </cell>
          <cell r="I1156">
            <v>0</v>
          </cell>
          <cell r="J1156">
            <v>0</v>
          </cell>
          <cell r="K1156">
            <v>16</v>
          </cell>
          <cell r="L1156">
            <v>10.53</v>
          </cell>
          <cell r="M1156">
            <v>16</v>
          </cell>
          <cell r="N1156" t="str">
            <v>BK (Unity Media)</v>
          </cell>
          <cell r="P1156">
            <v>16</v>
          </cell>
          <cell r="R1156">
            <v>33239</v>
          </cell>
          <cell r="S1156">
            <v>38748</v>
          </cell>
          <cell r="T1156">
            <v>2006</v>
          </cell>
          <cell r="U1156">
            <v>1</v>
          </cell>
          <cell r="V1156" t="str">
            <v>stillschweigende Verlängerung</v>
          </cell>
          <cell r="X1156">
            <v>10.53</v>
          </cell>
          <cell r="Y1156">
            <v>2021.7599999999998</v>
          </cell>
        </row>
        <row r="1157">
          <cell r="A1157" t="str">
            <v>05DO31675</v>
          </cell>
          <cell r="B1157" t="str">
            <v>Herne</v>
          </cell>
          <cell r="C1157" t="str">
            <v>1</v>
          </cell>
          <cell r="D1157">
            <v>6</v>
          </cell>
          <cell r="E1157">
            <v>0</v>
          </cell>
          <cell r="I1157">
            <v>0</v>
          </cell>
          <cell r="J1157">
            <v>0</v>
          </cell>
          <cell r="K1157">
            <v>6</v>
          </cell>
          <cell r="L1157">
            <v>11.64</v>
          </cell>
          <cell r="M1157">
            <v>6</v>
          </cell>
          <cell r="N1157" t="str">
            <v>BK (Unity Media)</v>
          </cell>
          <cell r="P1157">
            <v>6</v>
          </cell>
          <cell r="R1157">
            <v>33239</v>
          </cell>
          <cell r="S1157">
            <v>38748</v>
          </cell>
          <cell r="T1157">
            <v>2006</v>
          </cell>
          <cell r="U1157">
            <v>1</v>
          </cell>
          <cell r="V1157" t="str">
            <v>stillschweigende Verlängerung</v>
          </cell>
          <cell r="X1157">
            <v>11.64</v>
          </cell>
          <cell r="Y1157">
            <v>838.08</v>
          </cell>
        </row>
        <row r="1158">
          <cell r="A1158" t="str">
            <v>448704027</v>
          </cell>
          <cell r="B1158" t="str">
            <v>Velbert</v>
          </cell>
          <cell r="C1158" t="str">
            <v>6</v>
          </cell>
          <cell r="D1158">
            <v>1</v>
          </cell>
          <cell r="E1158">
            <v>0</v>
          </cell>
          <cell r="I1158">
            <v>1</v>
          </cell>
          <cell r="J1158">
            <v>7.43</v>
          </cell>
          <cell r="K1158">
            <v>0</v>
          </cell>
          <cell r="L1158">
            <v>0</v>
          </cell>
          <cell r="M1158">
            <v>0</v>
          </cell>
          <cell r="N1158" t="str">
            <v>SAT</v>
          </cell>
          <cell r="R1158">
            <v>38047</v>
          </cell>
          <cell r="S1158">
            <v>38776</v>
          </cell>
          <cell r="T1158">
            <v>2006</v>
          </cell>
          <cell r="U1158">
            <v>2</v>
          </cell>
          <cell r="V1158" t="str">
            <v>stillschweigende Verlängerung</v>
          </cell>
          <cell r="W1158">
            <v>40602</v>
          </cell>
          <cell r="X1158">
            <v>7.43</v>
          </cell>
          <cell r="Y1158">
            <v>89.16</v>
          </cell>
        </row>
        <row r="1159">
          <cell r="A1159">
            <v>54912</v>
          </cell>
          <cell r="B1159" t="str">
            <v>Essen</v>
          </cell>
          <cell r="C1159">
            <v>7</v>
          </cell>
          <cell r="D1159">
            <v>1</v>
          </cell>
          <cell r="E1159">
            <v>0</v>
          </cell>
          <cell r="F1159">
            <v>0</v>
          </cell>
          <cell r="I1159">
            <v>0</v>
          </cell>
          <cell r="J1159">
            <v>0</v>
          </cell>
          <cell r="K1159">
            <v>1</v>
          </cell>
          <cell r="L1159">
            <v>14.7</v>
          </cell>
          <cell r="M1159">
            <v>1</v>
          </cell>
          <cell r="N1159" t="str">
            <v>BK (Unity Media)</v>
          </cell>
          <cell r="P1159">
            <v>1</v>
          </cell>
          <cell r="R1159">
            <v>38443</v>
          </cell>
          <cell r="S1159">
            <v>38807</v>
          </cell>
          <cell r="T1159">
            <v>2006</v>
          </cell>
          <cell r="U1159">
            <v>3</v>
          </cell>
          <cell r="V1159" t="str">
            <v>stillschweigende Verlängerung</v>
          </cell>
          <cell r="X1159">
            <v>14.7</v>
          </cell>
          <cell r="Y1159">
            <v>176.39999999999998</v>
          </cell>
        </row>
        <row r="1160">
          <cell r="A1160">
            <v>58647</v>
          </cell>
          <cell r="B1160" t="str">
            <v>Duisburg</v>
          </cell>
          <cell r="C1160">
            <v>7</v>
          </cell>
          <cell r="D1160">
            <v>1</v>
          </cell>
          <cell r="E1160">
            <v>0</v>
          </cell>
          <cell r="F1160">
            <v>0</v>
          </cell>
          <cell r="I1160">
            <v>0</v>
          </cell>
          <cell r="J1160">
            <v>0</v>
          </cell>
          <cell r="K1160">
            <v>1</v>
          </cell>
          <cell r="L1160">
            <v>6.08</v>
          </cell>
          <cell r="M1160">
            <v>1</v>
          </cell>
          <cell r="N1160" t="str">
            <v>SAT</v>
          </cell>
          <cell r="Q1160">
            <v>1</v>
          </cell>
          <cell r="R1160">
            <v>38443</v>
          </cell>
          <cell r="S1160">
            <v>38807</v>
          </cell>
          <cell r="T1160">
            <v>2006</v>
          </cell>
          <cell r="U1160">
            <v>3</v>
          </cell>
          <cell r="V1160" t="str">
            <v>stillschweigende Verlängerung</v>
          </cell>
          <cell r="X1160">
            <v>6.08</v>
          </cell>
          <cell r="Y1160">
            <v>72.960000000000008</v>
          </cell>
        </row>
        <row r="1161">
          <cell r="A1161">
            <v>58648</v>
          </cell>
          <cell r="B1161" t="str">
            <v>Duisburg</v>
          </cell>
          <cell r="C1161">
            <v>7</v>
          </cell>
          <cell r="D1161">
            <v>1</v>
          </cell>
          <cell r="E1161">
            <v>0</v>
          </cell>
          <cell r="F1161">
            <v>0</v>
          </cell>
          <cell r="I1161">
            <v>0</v>
          </cell>
          <cell r="J1161">
            <v>0</v>
          </cell>
          <cell r="K1161">
            <v>1</v>
          </cell>
          <cell r="L1161">
            <v>6.08</v>
          </cell>
          <cell r="M1161">
            <v>1</v>
          </cell>
          <cell r="N1161" t="str">
            <v>SAT</v>
          </cell>
          <cell r="Q1161">
            <v>1</v>
          </cell>
          <cell r="R1161">
            <v>38443</v>
          </cell>
          <cell r="S1161">
            <v>38807</v>
          </cell>
          <cell r="T1161">
            <v>2006</v>
          </cell>
          <cell r="U1161">
            <v>3</v>
          </cell>
          <cell r="V1161" t="str">
            <v>stillschweigende Verlängerung</v>
          </cell>
          <cell r="X1161">
            <v>6.08</v>
          </cell>
          <cell r="Y1161">
            <v>72.960000000000008</v>
          </cell>
        </row>
        <row r="1162">
          <cell r="A1162" t="str">
            <v>441718686</v>
          </cell>
          <cell r="B1162" t="str">
            <v>Velbert</v>
          </cell>
          <cell r="C1162" t="str">
            <v>6</v>
          </cell>
          <cell r="D1162">
            <v>1</v>
          </cell>
          <cell r="E1162">
            <v>0</v>
          </cell>
          <cell r="I1162">
            <v>1</v>
          </cell>
          <cell r="J1162">
            <v>7.43</v>
          </cell>
          <cell r="K1162">
            <v>0</v>
          </cell>
          <cell r="L1162">
            <v>0</v>
          </cell>
          <cell r="M1162">
            <v>0</v>
          </cell>
          <cell r="N1162" t="str">
            <v>BK (Unity Media)</v>
          </cell>
          <cell r="R1162">
            <v>38078</v>
          </cell>
          <cell r="S1162">
            <v>38807</v>
          </cell>
          <cell r="T1162">
            <v>2006</v>
          </cell>
          <cell r="U1162">
            <v>3</v>
          </cell>
          <cell r="V1162" t="str">
            <v>stillschweigende Verlängerung</v>
          </cell>
          <cell r="X1162">
            <v>7.43</v>
          </cell>
          <cell r="Y1162">
            <v>89.16</v>
          </cell>
        </row>
        <row r="1163">
          <cell r="A1163" t="str">
            <v>441719569</v>
          </cell>
          <cell r="B1163" t="str">
            <v>Velbert</v>
          </cell>
          <cell r="C1163" t="str">
            <v>6</v>
          </cell>
          <cell r="D1163">
            <v>1</v>
          </cell>
          <cell r="E1163">
            <v>0</v>
          </cell>
          <cell r="I1163">
            <v>1</v>
          </cell>
          <cell r="J1163">
            <v>7.43</v>
          </cell>
          <cell r="K1163">
            <v>0</v>
          </cell>
          <cell r="L1163">
            <v>0</v>
          </cell>
          <cell r="M1163">
            <v>0</v>
          </cell>
          <cell r="N1163" t="str">
            <v>SAT</v>
          </cell>
          <cell r="R1163">
            <v>38078</v>
          </cell>
          <cell r="S1163">
            <v>38807</v>
          </cell>
          <cell r="T1163">
            <v>2006</v>
          </cell>
          <cell r="U1163">
            <v>3</v>
          </cell>
          <cell r="V1163" t="str">
            <v>stillschweigende Verlängerung</v>
          </cell>
          <cell r="X1163">
            <v>7.43</v>
          </cell>
          <cell r="Y1163">
            <v>89.16</v>
          </cell>
        </row>
        <row r="1164">
          <cell r="A1164" t="str">
            <v>05BB01994</v>
          </cell>
          <cell r="B1164" t="str">
            <v>Bochum</v>
          </cell>
          <cell r="C1164" t="str">
            <v>5</v>
          </cell>
          <cell r="D1164">
            <v>1</v>
          </cell>
          <cell r="E1164">
            <v>0</v>
          </cell>
          <cell r="I1164">
            <v>0</v>
          </cell>
          <cell r="J1164">
            <v>0</v>
          </cell>
          <cell r="K1164">
            <v>1</v>
          </cell>
          <cell r="L1164">
            <v>9.6199999999999992</v>
          </cell>
          <cell r="M1164">
            <v>0</v>
          </cell>
          <cell r="N1164" t="str">
            <v>SAT</v>
          </cell>
          <cell r="R1164">
            <v>38078</v>
          </cell>
          <cell r="S1164">
            <v>38807</v>
          </cell>
          <cell r="T1164">
            <v>2006</v>
          </cell>
          <cell r="U1164">
            <v>3</v>
          </cell>
          <cell r="V1164" t="str">
            <v>stillschweigende Verlängerung</v>
          </cell>
          <cell r="X1164">
            <v>9.6199999999999992</v>
          </cell>
          <cell r="Y1164">
            <v>115.44</v>
          </cell>
        </row>
        <row r="1165">
          <cell r="A1165" t="str">
            <v>05BB01996</v>
          </cell>
          <cell r="B1165" t="str">
            <v>Bochum</v>
          </cell>
          <cell r="C1165" t="str">
            <v>5</v>
          </cell>
          <cell r="D1165">
            <v>1</v>
          </cell>
          <cell r="E1165">
            <v>0</v>
          </cell>
          <cell r="I1165">
            <v>0</v>
          </cell>
          <cell r="J1165">
            <v>0</v>
          </cell>
          <cell r="K1165">
            <v>1</v>
          </cell>
          <cell r="L1165">
            <v>9.6199999999999992</v>
          </cell>
          <cell r="M1165">
            <v>0</v>
          </cell>
          <cell r="N1165" t="str">
            <v>SAT</v>
          </cell>
          <cell r="R1165">
            <v>38078</v>
          </cell>
          <cell r="S1165">
            <v>38807</v>
          </cell>
          <cell r="T1165">
            <v>2006</v>
          </cell>
          <cell r="U1165">
            <v>3</v>
          </cell>
          <cell r="V1165" t="str">
            <v>stillschweigende Verlängerung</v>
          </cell>
          <cell r="X1165">
            <v>9.6199999999999992</v>
          </cell>
          <cell r="Y1165">
            <v>115.44</v>
          </cell>
        </row>
        <row r="1166">
          <cell r="A1166">
            <v>58807</v>
          </cell>
          <cell r="B1166" t="str">
            <v>Duisburg</v>
          </cell>
          <cell r="C1166">
            <v>7</v>
          </cell>
          <cell r="D1166">
            <v>1</v>
          </cell>
          <cell r="E1166">
            <v>0</v>
          </cell>
          <cell r="F1166">
            <v>0</v>
          </cell>
          <cell r="I1166">
            <v>0</v>
          </cell>
          <cell r="J1166">
            <v>0</v>
          </cell>
          <cell r="K1166">
            <v>1</v>
          </cell>
          <cell r="L1166">
            <v>10.52</v>
          </cell>
          <cell r="M1166">
            <v>1</v>
          </cell>
          <cell r="N1166" t="str">
            <v>SAT RE</v>
          </cell>
          <cell r="Q1166">
            <v>1</v>
          </cell>
          <cell r="R1166">
            <v>38473</v>
          </cell>
          <cell r="S1166">
            <v>38837</v>
          </cell>
          <cell r="T1166">
            <v>2006</v>
          </cell>
          <cell r="U1166">
            <v>4</v>
          </cell>
          <cell r="V1166" t="str">
            <v>stillschweigende Verlängerung</v>
          </cell>
          <cell r="X1166">
            <v>10.52</v>
          </cell>
          <cell r="Y1166">
            <v>126.24</v>
          </cell>
        </row>
        <row r="1167">
          <cell r="A1167" t="str">
            <v>05DO32266</v>
          </cell>
          <cell r="B1167" t="str">
            <v>Dortmund</v>
          </cell>
          <cell r="C1167" t="str">
            <v>1</v>
          </cell>
          <cell r="D1167">
            <v>9</v>
          </cell>
          <cell r="E1167">
            <v>9</v>
          </cell>
          <cell r="F1167">
            <v>4.47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9</v>
          </cell>
          <cell r="N1167" t="str">
            <v>BK (Unity Media)</v>
          </cell>
          <cell r="P1167">
            <v>9</v>
          </cell>
          <cell r="R1167">
            <v>35186</v>
          </cell>
          <cell r="S1167">
            <v>38837</v>
          </cell>
          <cell r="T1167">
            <v>2006</v>
          </cell>
          <cell r="U1167">
            <v>4</v>
          </cell>
          <cell r="V1167" t="str">
            <v>stillschweigende Verlängerung</v>
          </cell>
          <cell r="X1167">
            <v>4.47</v>
          </cell>
          <cell r="Y1167">
            <v>482.76</v>
          </cell>
        </row>
        <row r="1168">
          <cell r="A1168" t="str">
            <v>05HE01006</v>
          </cell>
          <cell r="B1168" t="str">
            <v>Herne</v>
          </cell>
          <cell r="C1168" t="str">
            <v>1</v>
          </cell>
          <cell r="D1168">
            <v>3</v>
          </cell>
          <cell r="E1168">
            <v>0</v>
          </cell>
          <cell r="I1168">
            <v>0</v>
          </cell>
          <cell r="J1168">
            <v>0</v>
          </cell>
          <cell r="K1168">
            <v>3</v>
          </cell>
          <cell r="L1168">
            <v>19.37</v>
          </cell>
          <cell r="M1168">
            <v>3</v>
          </cell>
          <cell r="N1168" t="str">
            <v>BK (Unity Media)</v>
          </cell>
          <cell r="P1168">
            <v>3</v>
          </cell>
          <cell r="R1168">
            <v>37257</v>
          </cell>
          <cell r="S1168">
            <v>38837</v>
          </cell>
          <cell r="T1168">
            <v>2006</v>
          </cell>
          <cell r="U1168">
            <v>4</v>
          </cell>
          <cell r="V1168" t="str">
            <v>stillschweigende Verlängerung</v>
          </cell>
          <cell r="X1168">
            <v>19.37</v>
          </cell>
          <cell r="Y1168">
            <v>697.31999999999994</v>
          </cell>
        </row>
        <row r="1169">
          <cell r="A1169" t="str">
            <v>05HE10043</v>
          </cell>
          <cell r="B1169" t="str">
            <v>Herne</v>
          </cell>
          <cell r="C1169" t="str">
            <v>1</v>
          </cell>
          <cell r="D1169">
            <v>8</v>
          </cell>
          <cell r="E1169">
            <v>0</v>
          </cell>
          <cell r="I1169">
            <v>0</v>
          </cell>
          <cell r="J1169">
            <v>0</v>
          </cell>
          <cell r="K1169">
            <v>8</v>
          </cell>
          <cell r="L1169">
            <v>11.93</v>
          </cell>
          <cell r="M1169">
            <v>8</v>
          </cell>
          <cell r="N1169" t="str">
            <v>BK (Unity Media)</v>
          </cell>
          <cell r="P1169">
            <v>8</v>
          </cell>
          <cell r="R1169">
            <v>37987</v>
          </cell>
          <cell r="S1169">
            <v>38837</v>
          </cell>
          <cell r="T1169">
            <v>2006</v>
          </cell>
          <cell r="U1169">
            <v>4</v>
          </cell>
          <cell r="V1169" t="str">
            <v>stillschweigende Verlängerung</v>
          </cell>
          <cell r="X1169">
            <v>11.93</v>
          </cell>
          <cell r="Y1169">
            <v>1145.28</v>
          </cell>
        </row>
        <row r="1170">
          <cell r="A1170" t="str">
            <v>05DO31663</v>
          </cell>
          <cell r="B1170" t="str">
            <v>Herne</v>
          </cell>
          <cell r="C1170" t="str">
            <v>1</v>
          </cell>
          <cell r="D1170">
            <v>10</v>
          </cell>
          <cell r="E1170">
            <v>0</v>
          </cell>
          <cell r="I1170">
            <v>0</v>
          </cell>
          <cell r="J1170">
            <v>0</v>
          </cell>
          <cell r="K1170">
            <v>10</v>
          </cell>
          <cell r="L1170">
            <v>12.23</v>
          </cell>
          <cell r="M1170">
            <v>10</v>
          </cell>
          <cell r="N1170" t="str">
            <v>BK (Unity Media)</v>
          </cell>
          <cell r="P1170">
            <v>10</v>
          </cell>
          <cell r="R1170">
            <v>33390</v>
          </cell>
          <cell r="S1170">
            <v>38867</v>
          </cell>
          <cell r="T1170">
            <v>2006</v>
          </cell>
          <cell r="U1170">
            <v>5</v>
          </cell>
          <cell r="V1170" t="str">
            <v>stillschweigende Verlängerung</v>
          </cell>
          <cell r="X1170">
            <v>12.23</v>
          </cell>
          <cell r="Y1170">
            <v>1467.6000000000001</v>
          </cell>
        </row>
        <row r="1171">
          <cell r="A1171" t="str">
            <v>05DO31664</v>
          </cell>
          <cell r="B1171" t="str">
            <v>Herne</v>
          </cell>
          <cell r="C1171" t="str">
            <v>1</v>
          </cell>
          <cell r="D1171">
            <v>9</v>
          </cell>
          <cell r="E1171">
            <v>0</v>
          </cell>
          <cell r="I1171">
            <v>0</v>
          </cell>
          <cell r="J1171">
            <v>0</v>
          </cell>
          <cell r="K1171">
            <v>9</v>
          </cell>
          <cell r="L1171">
            <v>11.93</v>
          </cell>
          <cell r="M1171">
            <v>9</v>
          </cell>
          <cell r="N1171" t="str">
            <v>BK (Unity Media)</v>
          </cell>
          <cell r="P1171">
            <v>9</v>
          </cell>
          <cell r="R1171">
            <v>33390</v>
          </cell>
          <cell r="S1171">
            <v>38867</v>
          </cell>
          <cell r="T1171">
            <v>2006</v>
          </cell>
          <cell r="U1171">
            <v>5</v>
          </cell>
          <cell r="V1171" t="str">
            <v>stillschweigende Verlängerung</v>
          </cell>
          <cell r="X1171">
            <v>11.93</v>
          </cell>
          <cell r="Y1171">
            <v>1288.44</v>
          </cell>
        </row>
        <row r="1172">
          <cell r="A1172" t="str">
            <v>448704058</v>
          </cell>
          <cell r="B1172" t="str">
            <v>Velbert</v>
          </cell>
          <cell r="C1172" t="str">
            <v>6</v>
          </cell>
          <cell r="D1172">
            <v>1</v>
          </cell>
          <cell r="E1172">
            <v>0</v>
          </cell>
          <cell r="I1172">
            <v>1</v>
          </cell>
          <cell r="J1172">
            <v>7.43</v>
          </cell>
          <cell r="K1172">
            <v>0</v>
          </cell>
          <cell r="L1172">
            <v>0</v>
          </cell>
          <cell r="M1172">
            <v>0</v>
          </cell>
          <cell r="N1172" t="str">
            <v>SAT</v>
          </cell>
          <cell r="R1172">
            <v>38139</v>
          </cell>
          <cell r="S1172">
            <v>38868</v>
          </cell>
          <cell r="T1172">
            <v>2006</v>
          </cell>
          <cell r="U1172">
            <v>5</v>
          </cell>
          <cell r="V1172" t="str">
            <v>stillschweigende Verlängerung</v>
          </cell>
          <cell r="X1172">
            <v>7.43</v>
          </cell>
          <cell r="Y1172">
            <v>89.16</v>
          </cell>
        </row>
        <row r="1173">
          <cell r="A1173" t="str">
            <v>448704093</v>
          </cell>
          <cell r="B1173" t="str">
            <v>Velbert</v>
          </cell>
          <cell r="C1173" t="str">
            <v>6</v>
          </cell>
          <cell r="D1173">
            <v>1</v>
          </cell>
          <cell r="E1173">
            <v>0</v>
          </cell>
          <cell r="I1173">
            <v>1</v>
          </cell>
          <cell r="J1173">
            <v>7.43</v>
          </cell>
          <cell r="K1173">
            <v>0</v>
          </cell>
          <cell r="L1173">
            <v>0</v>
          </cell>
          <cell r="M1173">
            <v>0</v>
          </cell>
          <cell r="N1173" t="str">
            <v>SAT</v>
          </cell>
          <cell r="R1173">
            <v>38139</v>
          </cell>
          <cell r="S1173">
            <v>38868</v>
          </cell>
          <cell r="T1173">
            <v>2006</v>
          </cell>
          <cell r="U1173">
            <v>5</v>
          </cell>
          <cell r="V1173" t="str">
            <v>stillschweigende Verlängerung</v>
          </cell>
          <cell r="X1173">
            <v>7.43</v>
          </cell>
          <cell r="Y1173">
            <v>89.16</v>
          </cell>
        </row>
        <row r="1174">
          <cell r="A1174" t="str">
            <v>05BO00053</v>
          </cell>
          <cell r="B1174" t="str">
            <v>Bochum</v>
          </cell>
          <cell r="C1174" t="str">
            <v>1</v>
          </cell>
          <cell r="D1174">
            <v>1</v>
          </cell>
          <cell r="E1174">
            <v>0</v>
          </cell>
          <cell r="I1174">
            <v>0</v>
          </cell>
          <cell r="J1174">
            <v>0</v>
          </cell>
          <cell r="K1174">
            <v>1</v>
          </cell>
          <cell r="L1174">
            <v>10.029999999999999</v>
          </cell>
          <cell r="M1174">
            <v>1</v>
          </cell>
          <cell r="N1174" t="str">
            <v>BK (Unity Media)</v>
          </cell>
          <cell r="P1174">
            <v>1</v>
          </cell>
          <cell r="R1174">
            <v>38504</v>
          </cell>
          <cell r="S1174">
            <v>38868</v>
          </cell>
          <cell r="T1174">
            <v>2006</v>
          </cell>
          <cell r="U1174">
            <v>5</v>
          </cell>
          <cell r="V1174" t="str">
            <v>stillschweigende Verlängerung</v>
          </cell>
          <cell r="X1174">
            <v>10.029999999999999</v>
          </cell>
          <cell r="Y1174">
            <v>120.35999999999999</v>
          </cell>
        </row>
        <row r="1175">
          <cell r="A1175" t="str">
            <v>05DO31761</v>
          </cell>
          <cell r="B1175" t="str">
            <v>Herne</v>
          </cell>
          <cell r="C1175" t="str">
            <v>1</v>
          </cell>
          <cell r="D1175">
            <v>12</v>
          </cell>
          <cell r="E1175">
            <v>0</v>
          </cell>
          <cell r="I1175">
            <v>0</v>
          </cell>
          <cell r="J1175">
            <v>0</v>
          </cell>
          <cell r="K1175">
            <v>12</v>
          </cell>
          <cell r="L1175">
            <v>10.9</v>
          </cell>
          <cell r="M1175">
            <v>12</v>
          </cell>
          <cell r="N1175" t="str">
            <v>BK (Unity Media)</v>
          </cell>
          <cell r="P1175">
            <v>12</v>
          </cell>
          <cell r="R1175">
            <v>33359</v>
          </cell>
          <cell r="S1175">
            <v>38868</v>
          </cell>
          <cell r="T1175">
            <v>2006</v>
          </cell>
          <cell r="U1175">
            <v>5</v>
          </cell>
          <cell r="V1175" t="str">
            <v>stillschweigende Verlängerung</v>
          </cell>
          <cell r="X1175">
            <v>10.9</v>
          </cell>
          <cell r="Y1175">
            <v>1569.6000000000001</v>
          </cell>
        </row>
        <row r="1176">
          <cell r="A1176" t="str">
            <v>441733329</v>
          </cell>
          <cell r="B1176" t="str">
            <v>Velbert</v>
          </cell>
          <cell r="C1176" t="str">
            <v>6</v>
          </cell>
          <cell r="D1176">
            <v>1</v>
          </cell>
          <cell r="E1176">
            <v>0</v>
          </cell>
          <cell r="I1176">
            <v>1</v>
          </cell>
          <cell r="J1176">
            <v>7.43</v>
          </cell>
          <cell r="K1176">
            <v>0</v>
          </cell>
          <cell r="L1176">
            <v>0</v>
          </cell>
          <cell r="M1176">
            <v>0</v>
          </cell>
          <cell r="N1176" t="str">
            <v>SAT</v>
          </cell>
          <cell r="R1176">
            <v>38169</v>
          </cell>
          <cell r="S1176">
            <v>38898</v>
          </cell>
          <cell r="T1176">
            <v>2006</v>
          </cell>
          <cell r="U1176">
            <v>6</v>
          </cell>
          <cell r="V1176" t="str">
            <v>stillschweigende Verlängerung</v>
          </cell>
          <cell r="W1176">
            <v>40390</v>
          </cell>
          <cell r="X1176">
            <v>7.43</v>
          </cell>
          <cell r="Y1176">
            <v>89.16</v>
          </cell>
        </row>
        <row r="1177">
          <cell r="A1177" t="str">
            <v>448706599</v>
          </cell>
          <cell r="B1177" t="str">
            <v>Velbert</v>
          </cell>
          <cell r="C1177" t="str">
            <v>6</v>
          </cell>
          <cell r="D1177">
            <v>1</v>
          </cell>
          <cell r="E1177">
            <v>0</v>
          </cell>
          <cell r="I1177">
            <v>1</v>
          </cell>
          <cell r="J1177">
            <v>7.43</v>
          </cell>
          <cell r="K1177">
            <v>0</v>
          </cell>
          <cell r="L1177">
            <v>0</v>
          </cell>
          <cell r="M1177">
            <v>0</v>
          </cell>
          <cell r="N1177" t="str">
            <v>SAT</v>
          </cell>
          <cell r="R1177">
            <v>38169</v>
          </cell>
          <cell r="S1177">
            <v>38898</v>
          </cell>
          <cell r="T1177">
            <v>2006</v>
          </cell>
          <cell r="U1177">
            <v>6</v>
          </cell>
          <cell r="V1177" t="str">
            <v>stillschweigende Verlängerung</v>
          </cell>
          <cell r="X1177">
            <v>7.43</v>
          </cell>
          <cell r="Y1177">
            <v>89.16</v>
          </cell>
        </row>
        <row r="1178">
          <cell r="A1178" t="str">
            <v>05ZZ43381</v>
          </cell>
          <cell r="B1178" t="str">
            <v>Dortmund</v>
          </cell>
          <cell r="C1178" t="str">
            <v>5</v>
          </cell>
          <cell r="D1178">
            <v>1</v>
          </cell>
          <cell r="E1178">
            <v>0</v>
          </cell>
          <cell r="I1178">
            <v>1</v>
          </cell>
          <cell r="J1178">
            <v>11.350300000000001</v>
          </cell>
          <cell r="K1178">
            <v>0</v>
          </cell>
          <cell r="L1178">
            <v>0</v>
          </cell>
          <cell r="M1178">
            <v>0</v>
          </cell>
          <cell r="N1178" t="str">
            <v>BK (Unity Media)</v>
          </cell>
          <cell r="R1178">
            <v>37803</v>
          </cell>
          <cell r="S1178">
            <v>38898</v>
          </cell>
          <cell r="T1178">
            <v>2006</v>
          </cell>
          <cell r="U1178">
            <v>6</v>
          </cell>
          <cell r="V1178" t="str">
            <v>stillschweigende Verlängerung</v>
          </cell>
          <cell r="X1178">
            <v>11.350300000000001</v>
          </cell>
          <cell r="Y1178">
            <v>136.20359999999999</v>
          </cell>
        </row>
        <row r="1179">
          <cell r="A1179" t="str">
            <v>058118982</v>
          </cell>
          <cell r="B1179" t="str">
            <v>Witten</v>
          </cell>
          <cell r="C1179" t="str">
            <v>6</v>
          </cell>
          <cell r="D1179">
            <v>1</v>
          </cell>
          <cell r="E1179">
            <v>0</v>
          </cell>
          <cell r="I1179">
            <v>1</v>
          </cell>
          <cell r="J1179">
            <v>16.7227</v>
          </cell>
          <cell r="K1179">
            <v>0</v>
          </cell>
          <cell r="L1179">
            <v>0</v>
          </cell>
          <cell r="M1179">
            <v>0</v>
          </cell>
          <cell r="N1179" t="str">
            <v>BK+ (Unity Media)</v>
          </cell>
          <cell r="R1179">
            <v>38200</v>
          </cell>
          <cell r="S1179">
            <v>38929</v>
          </cell>
          <cell r="T1179">
            <v>2006</v>
          </cell>
          <cell r="U1179">
            <v>7</v>
          </cell>
          <cell r="V1179" t="str">
            <v>stillschweigende Verlängerung</v>
          </cell>
          <cell r="X1179">
            <v>16.7227</v>
          </cell>
          <cell r="Y1179">
            <v>200.67239999999998</v>
          </cell>
        </row>
        <row r="1180">
          <cell r="A1180" t="str">
            <v>058182802</v>
          </cell>
          <cell r="B1180" t="str">
            <v>Wuppertal</v>
          </cell>
          <cell r="C1180" t="str">
            <v>6</v>
          </cell>
          <cell r="D1180">
            <v>1</v>
          </cell>
          <cell r="E1180">
            <v>0</v>
          </cell>
          <cell r="I1180">
            <v>1</v>
          </cell>
          <cell r="J1180">
            <v>14.11</v>
          </cell>
          <cell r="K1180">
            <v>0</v>
          </cell>
          <cell r="L1180">
            <v>0</v>
          </cell>
          <cell r="M1180">
            <v>0</v>
          </cell>
          <cell r="N1180" t="str">
            <v>BK (Unity Media)</v>
          </cell>
          <cell r="R1180">
            <v>38231</v>
          </cell>
          <cell r="S1180">
            <v>38960</v>
          </cell>
          <cell r="T1180">
            <v>2006</v>
          </cell>
          <cell r="U1180">
            <v>8</v>
          </cell>
          <cell r="V1180" t="str">
            <v>stillschweigende Verlängerung</v>
          </cell>
          <cell r="X1180">
            <v>14.11</v>
          </cell>
          <cell r="Y1180">
            <v>169.32</v>
          </cell>
        </row>
        <row r="1181">
          <cell r="A1181" t="str">
            <v>441717701</v>
          </cell>
          <cell r="B1181" t="str">
            <v>Velbert</v>
          </cell>
          <cell r="C1181" t="str">
            <v>6</v>
          </cell>
          <cell r="D1181">
            <v>1</v>
          </cell>
          <cell r="E1181">
            <v>0</v>
          </cell>
          <cell r="I1181">
            <v>1</v>
          </cell>
          <cell r="J1181">
            <v>7.43</v>
          </cell>
          <cell r="K1181">
            <v>0</v>
          </cell>
          <cell r="L1181">
            <v>0</v>
          </cell>
          <cell r="M1181">
            <v>0</v>
          </cell>
          <cell r="N1181" t="str">
            <v>SAT</v>
          </cell>
          <cell r="R1181">
            <v>38231</v>
          </cell>
          <cell r="S1181">
            <v>38960</v>
          </cell>
          <cell r="T1181">
            <v>2006</v>
          </cell>
          <cell r="U1181">
            <v>8</v>
          </cell>
          <cell r="V1181" t="str">
            <v>stillschweigende Verlängerung</v>
          </cell>
          <cell r="X1181">
            <v>7.43</v>
          </cell>
          <cell r="Y1181">
            <v>89.16</v>
          </cell>
        </row>
        <row r="1182">
          <cell r="A1182" t="str">
            <v>441720344</v>
          </cell>
          <cell r="B1182" t="str">
            <v>Velbert</v>
          </cell>
          <cell r="C1182" t="str">
            <v>6</v>
          </cell>
          <cell r="D1182">
            <v>1</v>
          </cell>
          <cell r="E1182">
            <v>0</v>
          </cell>
          <cell r="I1182">
            <v>1</v>
          </cell>
          <cell r="J1182">
            <v>7.43</v>
          </cell>
          <cell r="K1182">
            <v>0</v>
          </cell>
          <cell r="L1182">
            <v>0</v>
          </cell>
          <cell r="M1182">
            <v>0</v>
          </cell>
          <cell r="N1182" t="str">
            <v>SAT</v>
          </cell>
          <cell r="R1182">
            <v>38231</v>
          </cell>
          <cell r="S1182">
            <v>38960</v>
          </cell>
          <cell r="T1182">
            <v>2006</v>
          </cell>
          <cell r="U1182">
            <v>8</v>
          </cell>
          <cell r="V1182" t="str">
            <v>stillschweigende Verlängerung</v>
          </cell>
          <cell r="X1182">
            <v>7.43</v>
          </cell>
          <cell r="Y1182">
            <v>89.16</v>
          </cell>
        </row>
        <row r="1183">
          <cell r="A1183" t="str">
            <v>448727436</v>
          </cell>
          <cell r="B1183" t="str">
            <v>Velbert</v>
          </cell>
          <cell r="C1183" t="str">
            <v>6</v>
          </cell>
          <cell r="D1183">
            <v>1</v>
          </cell>
          <cell r="E1183">
            <v>0</v>
          </cell>
          <cell r="I1183">
            <v>1</v>
          </cell>
          <cell r="J1183">
            <v>7.43</v>
          </cell>
          <cell r="K1183">
            <v>0</v>
          </cell>
          <cell r="L1183">
            <v>0</v>
          </cell>
          <cell r="M1183">
            <v>0</v>
          </cell>
          <cell r="N1183" t="str">
            <v>BK (Unity Media)</v>
          </cell>
          <cell r="R1183">
            <v>38231</v>
          </cell>
          <cell r="S1183">
            <v>38960</v>
          </cell>
          <cell r="T1183">
            <v>2006</v>
          </cell>
          <cell r="U1183">
            <v>8</v>
          </cell>
          <cell r="V1183" t="str">
            <v>stillschweigende Verlängerung</v>
          </cell>
          <cell r="X1183">
            <v>7.43</v>
          </cell>
          <cell r="Y1183">
            <v>89.16</v>
          </cell>
        </row>
        <row r="1184">
          <cell r="A1184" t="str">
            <v>05ZZ42693</v>
          </cell>
          <cell r="B1184" t="str">
            <v>Düsseldorf</v>
          </cell>
          <cell r="C1184" t="str">
            <v>5</v>
          </cell>
          <cell r="D1184">
            <v>1</v>
          </cell>
          <cell r="E1184">
            <v>0</v>
          </cell>
          <cell r="I1184">
            <v>1</v>
          </cell>
          <cell r="J1184">
            <v>14.5517</v>
          </cell>
          <cell r="K1184">
            <v>0</v>
          </cell>
          <cell r="L1184">
            <v>0</v>
          </cell>
          <cell r="M1184">
            <v>0</v>
          </cell>
          <cell r="N1184" t="str">
            <v>BK (Unity Media)</v>
          </cell>
          <cell r="R1184">
            <v>38231</v>
          </cell>
          <cell r="S1184">
            <v>38960</v>
          </cell>
          <cell r="T1184">
            <v>2006</v>
          </cell>
          <cell r="U1184">
            <v>8</v>
          </cell>
          <cell r="V1184" t="str">
            <v>stillschweigende Verlängerung</v>
          </cell>
          <cell r="W1184">
            <v>40421</v>
          </cell>
          <cell r="X1184">
            <v>14.5517</v>
          </cell>
          <cell r="Y1184">
            <v>174.62040000000002</v>
          </cell>
        </row>
        <row r="1185">
          <cell r="A1185" t="str">
            <v>448177186</v>
          </cell>
          <cell r="B1185" t="str">
            <v>Velbert</v>
          </cell>
          <cell r="C1185" t="str">
            <v>6</v>
          </cell>
          <cell r="D1185">
            <v>1</v>
          </cell>
          <cell r="E1185">
            <v>0</v>
          </cell>
          <cell r="I1185">
            <v>1</v>
          </cell>
          <cell r="J1185">
            <v>7.43</v>
          </cell>
          <cell r="K1185">
            <v>0</v>
          </cell>
          <cell r="L1185">
            <v>0</v>
          </cell>
          <cell r="M1185">
            <v>0</v>
          </cell>
          <cell r="N1185" t="str">
            <v>SAT</v>
          </cell>
          <cell r="R1185">
            <v>38292</v>
          </cell>
          <cell r="S1185">
            <v>39021</v>
          </cell>
          <cell r="T1185">
            <v>2006</v>
          </cell>
          <cell r="U1185">
            <v>10</v>
          </cell>
          <cell r="V1185" t="str">
            <v>stillschweigende Verlängerung</v>
          </cell>
          <cell r="X1185">
            <v>7.43</v>
          </cell>
          <cell r="Y1185">
            <v>89.16</v>
          </cell>
        </row>
        <row r="1186">
          <cell r="A1186" t="str">
            <v>05LE51010</v>
          </cell>
          <cell r="B1186" t="str">
            <v>Leverkusen</v>
          </cell>
          <cell r="C1186" t="str">
            <v>1</v>
          </cell>
          <cell r="D1186">
            <v>1</v>
          </cell>
          <cell r="E1186">
            <v>0</v>
          </cell>
          <cell r="I1186">
            <v>0</v>
          </cell>
          <cell r="J1186">
            <v>0</v>
          </cell>
          <cell r="K1186">
            <v>1</v>
          </cell>
          <cell r="L1186">
            <v>16.21</v>
          </cell>
          <cell r="M1186">
            <v>1</v>
          </cell>
          <cell r="N1186" t="str">
            <v>BK+ (Unity Media)</v>
          </cell>
          <cell r="P1186">
            <v>1</v>
          </cell>
          <cell r="R1186">
            <v>35400</v>
          </cell>
          <cell r="S1186">
            <v>39051</v>
          </cell>
          <cell r="T1186">
            <v>2006</v>
          </cell>
          <cell r="U1186">
            <v>11</v>
          </cell>
          <cell r="V1186" t="str">
            <v>stillschweigende Verlängerung</v>
          </cell>
          <cell r="X1186">
            <v>16.21</v>
          </cell>
          <cell r="Y1186">
            <v>194.52</v>
          </cell>
        </row>
        <row r="1187">
          <cell r="A1187" t="str">
            <v>05LE51011</v>
          </cell>
          <cell r="B1187" t="str">
            <v>Leverkusen</v>
          </cell>
          <cell r="C1187" t="str">
            <v>1</v>
          </cell>
          <cell r="D1187">
            <v>1</v>
          </cell>
          <cell r="E1187">
            <v>0</v>
          </cell>
          <cell r="I1187">
            <v>0</v>
          </cell>
          <cell r="J1187">
            <v>0</v>
          </cell>
          <cell r="K1187">
            <v>1</v>
          </cell>
          <cell r="L1187">
            <v>16.21</v>
          </cell>
          <cell r="M1187">
            <v>1</v>
          </cell>
          <cell r="N1187" t="str">
            <v>BK+ (Unity Media)</v>
          </cell>
          <cell r="P1187">
            <v>1</v>
          </cell>
          <cell r="R1187">
            <v>35400</v>
          </cell>
          <cell r="S1187">
            <v>39051</v>
          </cell>
          <cell r="T1187">
            <v>2006</v>
          </cell>
          <cell r="U1187">
            <v>11</v>
          </cell>
          <cell r="V1187" t="str">
            <v>stillschweigende Verlängerung</v>
          </cell>
          <cell r="X1187">
            <v>16.21</v>
          </cell>
          <cell r="Y1187">
            <v>194.52</v>
          </cell>
        </row>
        <row r="1188">
          <cell r="A1188">
            <v>42146</v>
          </cell>
          <cell r="B1188" t="str">
            <v>Oberhausen</v>
          </cell>
          <cell r="C1188">
            <v>7</v>
          </cell>
          <cell r="D1188">
            <v>25</v>
          </cell>
          <cell r="E1188">
            <v>0</v>
          </cell>
          <cell r="F1188">
            <v>0</v>
          </cell>
          <cell r="I1188">
            <v>6</v>
          </cell>
          <cell r="J1188">
            <v>11.46</v>
          </cell>
          <cell r="K1188">
            <v>0</v>
          </cell>
          <cell r="L1188">
            <v>0</v>
          </cell>
          <cell r="M1188">
            <v>25</v>
          </cell>
          <cell r="N1188" t="str">
            <v>BK (Unity Media)</v>
          </cell>
          <cell r="P1188">
            <v>25</v>
          </cell>
          <cell r="S1188">
            <v>39082</v>
          </cell>
          <cell r="T1188">
            <v>2006</v>
          </cell>
          <cell r="U1188">
            <v>12</v>
          </cell>
          <cell r="V1188" t="str">
            <v>stillschweigende Verlängerung</v>
          </cell>
          <cell r="X1188">
            <v>2.7504000000000004</v>
          </cell>
          <cell r="Y1188">
            <v>825.12000000000012</v>
          </cell>
        </row>
        <row r="1189">
          <cell r="A1189">
            <v>42335</v>
          </cell>
          <cell r="B1189" t="str">
            <v>Mülheim</v>
          </cell>
          <cell r="C1189">
            <v>7</v>
          </cell>
          <cell r="D1189">
            <v>4</v>
          </cell>
          <cell r="E1189">
            <v>0</v>
          </cell>
          <cell r="F1189">
            <v>0</v>
          </cell>
          <cell r="I1189">
            <v>0</v>
          </cell>
          <cell r="J1189">
            <v>11.58</v>
          </cell>
          <cell r="K1189">
            <v>0</v>
          </cell>
          <cell r="L1189">
            <v>0</v>
          </cell>
          <cell r="M1189">
            <v>4</v>
          </cell>
          <cell r="N1189" t="str">
            <v>BK (Unity Media)</v>
          </cell>
          <cell r="P1189">
            <v>4</v>
          </cell>
          <cell r="R1189">
            <v>34988</v>
          </cell>
          <cell r="S1189">
            <v>39082</v>
          </cell>
          <cell r="T1189">
            <v>2006</v>
          </cell>
          <cell r="U1189">
            <v>12</v>
          </cell>
          <cell r="V1189" t="str">
            <v>stillschweigende Verlängerung</v>
          </cell>
          <cell r="X1189">
            <v>0</v>
          </cell>
          <cell r="Y1189">
            <v>0</v>
          </cell>
        </row>
        <row r="1190">
          <cell r="A1190">
            <v>52410</v>
          </cell>
          <cell r="B1190" t="str">
            <v>Essen</v>
          </cell>
          <cell r="C1190">
            <v>7</v>
          </cell>
          <cell r="D1190">
            <v>12</v>
          </cell>
          <cell r="E1190">
            <v>0</v>
          </cell>
          <cell r="F1190">
            <v>0</v>
          </cell>
          <cell r="I1190">
            <v>0</v>
          </cell>
          <cell r="J1190">
            <v>0</v>
          </cell>
          <cell r="K1190">
            <v>1</v>
          </cell>
          <cell r="L1190">
            <v>154.82</v>
          </cell>
          <cell r="M1190">
            <v>12</v>
          </cell>
          <cell r="N1190" t="str">
            <v>BK (Unity Media)</v>
          </cell>
          <cell r="P1190">
            <v>12</v>
          </cell>
          <cell r="S1190">
            <v>39082</v>
          </cell>
          <cell r="T1190">
            <v>2006</v>
          </cell>
          <cell r="U1190">
            <v>12</v>
          </cell>
          <cell r="V1190" t="str">
            <v>stillschweigende Verlängerung</v>
          </cell>
          <cell r="X1190">
            <v>12.901666666666666</v>
          </cell>
          <cell r="Y1190">
            <v>1857.84</v>
          </cell>
        </row>
        <row r="1191">
          <cell r="A1191">
            <v>53914</v>
          </cell>
          <cell r="B1191" t="str">
            <v>Wesel</v>
          </cell>
          <cell r="C1191">
            <v>7</v>
          </cell>
          <cell r="D1191">
            <v>8</v>
          </cell>
          <cell r="E1191">
            <v>0</v>
          </cell>
          <cell r="F1191">
            <v>0</v>
          </cell>
          <cell r="I1191">
            <v>1</v>
          </cell>
          <cell r="J1191">
            <v>13.12</v>
          </cell>
          <cell r="K1191">
            <v>0</v>
          </cell>
          <cell r="L1191">
            <v>0</v>
          </cell>
          <cell r="M1191">
            <v>8</v>
          </cell>
          <cell r="N1191" t="str">
            <v>BK (Unity Media)</v>
          </cell>
          <cell r="P1191">
            <v>8</v>
          </cell>
          <cell r="S1191">
            <v>39082</v>
          </cell>
          <cell r="T1191">
            <v>2006</v>
          </cell>
          <cell r="U1191">
            <v>12</v>
          </cell>
          <cell r="V1191" t="str">
            <v>stillschweigende Verlängerung</v>
          </cell>
          <cell r="X1191">
            <v>1.64</v>
          </cell>
          <cell r="Y1191">
            <v>157.44</v>
          </cell>
        </row>
        <row r="1192">
          <cell r="A1192">
            <v>54024</v>
          </cell>
          <cell r="B1192" t="str">
            <v>Duisburg</v>
          </cell>
          <cell r="C1192">
            <v>7</v>
          </cell>
          <cell r="D1192">
            <v>1</v>
          </cell>
          <cell r="E1192">
            <v>0</v>
          </cell>
          <cell r="F1192">
            <v>0</v>
          </cell>
          <cell r="I1192">
            <v>0</v>
          </cell>
          <cell r="J1192">
            <v>0</v>
          </cell>
          <cell r="K1192">
            <v>1</v>
          </cell>
          <cell r="L1192">
            <v>11.63</v>
          </cell>
          <cell r="M1192">
            <v>1</v>
          </cell>
          <cell r="N1192" t="str">
            <v>BK (Unity Media)</v>
          </cell>
          <cell r="P1192">
            <v>1</v>
          </cell>
          <cell r="S1192">
            <v>39082</v>
          </cell>
          <cell r="T1192">
            <v>2006</v>
          </cell>
          <cell r="U1192">
            <v>12</v>
          </cell>
          <cell r="V1192" t="str">
            <v>stillschweigende Verlängerung</v>
          </cell>
          <cell r="X1192">
            <v>11.63</v>
          </cell>
          <cell r="Y1192">
            <v>139.56</v>
          </cell>
        </row>
        <row r="1193">
          <cell r="A1193">
            <v>54036</v>
          </cell>
          <cell r="B1193" t="str">
            <v>Essen</v>
          </cell>
          <cell r="C1193">
            <v>7</v>
          </cell>
          <cell r="D1193">
            <v>5</v>
          </cell>
          <cell r="E1193">
            <v>0</v>
          </cell>
          <cell r="F1193">
            <v>0</v>
          </cell>
          <cell r="I1193">
            <v>5</v>
          </cell>
          <cell r="J1193">
            <v>12.11</v>
          </cell>
          <cell r="K1193">
            <v>0</v>
          </cell>
          <cell r="L1193">
            <v>0</v>
          </cell>
          <cell r="M1193">
            <v>5</v>
          </cell>
          <cell r="N1193" t="str">
            <v>BK (Unity Media)</v>
          </cell>
          <cell r="P1193">
            <v>5</v>
          </cell>
          <cell r="S1193">
            <v>39082</v>
          </cell>
          <cell r="T1193">
            <v>2006</v>
          </cell>
          <cell r="U1193">
            <v>12</v>
          </cell>
          <cell r="V1193" t="str">
            <v>stillschweigende Verlängerung</v>
          </cell>
          <cell r="X1193">
            <v>12.11</v>
          </cell>
          <cell r="Y1193">
            <v>726.59999999999991</v>
          </cell>
        </row>
        <row r="1194">
          <cell r="A1194">
            <v>54063</v>
          </cell>
          <cell r="B1194" t="str">
            <v>Mülheim</v>
          </cell>
          <cell r="C1194">
            <v>7</v>
          </cell>
          <cell r="D1194">
            <v>12</v>
          </cell>
          <cell r="E1194">
            <v>0</v>
          </cell>
          <cell r="F1194">
            <v>0</v>
          </cell>
          <cell r="I1194">
            <v>7</v>
          </cell>
          <cell r="J1194">
            <v>16.399999999999999</v>
          </cell>
          <cell r="K1194">
            <v>0</v>
          </cell>
          <cell r="L1194">
            <v>0</v>
          </cell>
          <cell r="M1194">
            <v>12</v>
          </cell>
          <cell r="N1194" t="str">
            <v>BK (Unity Media)</v>
          </cell>
          <cell r="P1194">
            <v>12</v>
          </cell>
          <cell r="R1194">
            <v>35278</v>
          </cell>
          <cell r="S1194">
            <v>39082</v>
          </cell>
          <cell r="T1194">
            <v>2006</v>
          </cell>
          <cell r="U1194">
            <v>12</v>
          </cell>
          <cell r="V1194" t="str">
            <v>stillschweigende Verlängerung</v>
          </cell>
          <cell r="X1194">
            <v>9.5666666666666647</v>
          </cell>
          <cell r="Y1194">
            <v>1377.6</v>
          </cell>
        </row>
        <row r="1195">
          <cell r="A1195">
            <v>54075</v>
          </cell>
          <cell r="B1195" t="str">
            <v>Duisburg</v>
          </cell>
          <cell r="C1195">
            <v>7</v>
          </cell>
          <cell r="D1195">
            <v>6</v>
          </cell>
          <cell r="E1195">
            <v>0</v>
          </cell>
          <cell r="F1195">
            <v>0</v>
          </cell>
          <cell r="I1195">
            <v>2</v>
          </cell>
          <cell r="J1195">
            <v>15.4</v>
          </cell>
          <cell r="K1195">
            <v>0</v>
          </cell>
          <cell r="L1195">
            <v>0</v>
          </cell>
          <cell r="M1195">
            <v>6</v>
          </cell>
          <cell r="N1195" t="str">
            <v>BK (Unity Media)</v>
          </cell>
          <cell r="P1195">
            <v>6</v>
          </cell>
          <cell r="S1195">
            <v>39082</v>
          </cell>
          <cell r="T1195">
            <v>2006</v>
          </cell>
          <cell r="U1195">
            <v>12</v>
          </cell>
          <cell r="V1195" t="str">
            <v>stillschweigende Verlängerung</v>
          </cell>
          <cell r="X1195">
            <v>5.1333333333333337</v>
          </cell>
          <cell r="Y1195">
            <v>369.6</v>
          </cell>
        </row>
        <row r="1196">
          <cell r="A1196">
            <v>54078</v>
          </cell>
          <cell r="B1196" t="str">
            <v>Moers</v>
          </cell>
          <cell r="C1196">
            <v>7</v>
          </cell>
          <cell r="D1196">
            <v>51</v>
          </cell>
          <cell r="E1196">
            <v>0</v>
          </cell>
          <cell r="F1196">
            <v>0</v>
          </cell>
          <cell r="I1196">
            <v>24</v>
          </cell>
          <cell r="J1196">
            <v>13.72</v>
          </cell>
          <cell r="K1196">
            <v>0</v>
          </cell>
          <cell r="L1196">
            <v>0</v>
          </cell>
          <cell r="M1196">
            <v>51</v>
          </cell>
          <cell r="N1196" t="str">
            <v>BK (Unity Media)</v>
          </cell>
          <cell r="P1196">
            <v>51</v>
          </cell>
          <cell r="S1196">
            <v>39082</v>
          </cell>
          <cell r="T1196">
            <v>2006</v>
          </cell>
          <cell r="U1196">
            <v>12</v>
          </cell>
          <cell r="V1196" t="str">
            <v>stillschweigende Verlängerung</v>
          </cell>
          <cell r="X1196">
            <v>6.4564705882352946</v>
          </cell>
          <cell r="Y1196">
            <v>3951.3600000000006</v>
          </cell>
        </row>
        <row r="1197">
          <cell r="A1197">
            <v>54081</v>
          </cell>
          <cell r="B1197" t="str">
            <v>Essen</v>
          </cell>
          <cell r="C1197">
            <v>7</v>
          </cell>
          <cell r="D1197">
            <v>0</v>
          </cell>
          <cell r="E1197">
            <v>0</v>
          </cell>
          <cell r="F1197">
            <v>0</v>
          </cell>
          <cell r="I1197">
            <v>0</v>
          </cell>
          <cell r="J1197">
            <v>0</v>
          </cell>
          <cell r="K1197">
            <v>14</v>
          </cell>
          <cell r="L1197">
            <v>17.149999999999999</v>
          </cell>
          <cell r="M1197">
            <v>0</v>
          </cell>
          <cell r="N1197" t="str">
            <v>BK (Unity Media)</v>
          </cell>
          <cell r="P1197">
            <v>0</v>
          </cell>
          <cell r="S1197">
            <v>39082</v>
          </cell>
          <cell r="T1197">
            <v>2006</v>
          </cell>
          <cell r="U1197">
            <v>12</v>
          </cell>
          <cell r="V1197" t="str">
            <v>stillschweigende Verlängerung</v>
          </cell>
          <cell r="X1197" t="e">
            <v>#DIV/0!</v>
          </cell>
          <cell r="Y1197">
            <v>2881.2</v>
          </cell>
        </row>
        <row r="1198">
          <cell r="A1198">
            <v>54085</v>
          </cell>
          <cell r="B1198" t="str">
            <v>Dorsten</v>
          </cell>
          <cell r="C1198">
            <v>7</v>
          </cell>
          <cell r="D1198">
            <v>6</v>
          </cell>
          <cell r="E1198">
            <v>0</v>
          </cell>
          <cell r="F1198">
            <v>0</v>
          </cell>
          <cell r="I1198">
            <v>0</v>
          </cell>
          <cell r="J1198">
            <v>0</v>
          </cell>
          <cell r="K1198">
            <v>6</v>
          </cell>
          <cell r="L1198">
            <v>13.27</v>
          </cell>
          <cell r="M1198">
            <v>6</v>
          </cell>
          <cell r="N1198" t="str">
            <v>BK (Unity Media)</v>
          </cell>
          <cell r="P1198">
            <v>6</v>
          </cell>
          <cell r="S1198">
            <v>39082</v>
          </cell>
          <cell r="T1198">
            <v>2006</v>
          </cell>
          <cell r="U1198">
            <v>12</v>
          </cell>
          <cell r="V1198" t="str">
            <v>stillschweigende Verlängerung</v>
          </cell>
          <cell r="X1198">
            <v>13.270000000000001</v>
          </cell>
          <cell r="Y1198">
            <v>955.44</v>
          </cell>
        </row>
        <row r="1199">
          <cell r="A1199">
            <v>54089</v>
          </cell>
          <cell r="B1199" t="str">
            <v>Frankfurt</v>
          </cell>
          <cell r="C1199">
            <v>7</v>
          </cell>
          <cell r="D1199">
            <v>8</v>
          </cell>
          <cell r="E1199">
            <v>0</v>
          </cell>
          <cell r="F1199">
            <v>0</v>
          </cell>
          <cell r="I1199">
            <v>3</v>
          </cell>
          <cell r="J1199">
            <v>14.54</v>
          </cell>
          <cell r="K1199">
            <v>0</v>
          </cell>
          <cell r="L1199">
            <v>0</v>
          </cell>
          <cell r="M1199">
            <v>8</v>
          </cell>
          <cell r="N1199" t="str">
            <v>BK (Unity Media)</v>
          </cell>
          <cell r="P1199">
            <v>8</v>
          </cell>
          <cell r="S1199">
            <v>39082</v>
          </cell>
          <cell r="T1199">
            <v>2006</v>
          </cell>
          <cell r="U1199">
            <v>12</v>
          </cell>
          <cell r="V1199" t="str">
            <v>stillschweigende Verlängerung</v>
          </cell>
          <cell r="X1199">
            <v>5.4524999999999997</v>
          </cell>
          <cell r="Y1199">
            <v>523.43999999999994</v>
          </cell>
        </row>
        <row r="1200">
          <cell r="A1200">
            <v>54096</v>
          </cell>
          <cell r="B1200" t="str">
            <v>Essen</v>
          </cell>
          <cell r="C1200">
            <v>7</v>
          </cell>
          <cell r="D1200">
            <v>1</v>
          </cell>
          <cell r="E1200">
            <v>0</v>
          </cell>
          <cell r="F1200">
            <v>0</v>
          </cell>
          <cell r="I1200">
            <v>0</v>
          </cell>
          <cell r="J1200">
            <v>0</v>
          </cell>
          <cell r="K1200">
            <v>1</v>
          </cell>
          <cell r="L1200">
            <v>12.46</v>
          </cell>
          <cell r="M1200">
            <v>1</v>
          </cell>
          <cell r="N1200" t="str">
            <v>BK (Unity Media)</v>
          </cell>
          <cell r="P1200">
            <v>1</v>
          </cell>
          <cell r="S1200">
            <v>39082</v>
          </cell>
          <cell r="T1200">
            <v>2006</v>
          </cell>
          <cell r="U1200">
            <v>12</v>
          </cell>
          <cell r="V1200" t="str">
            <v>stillschweigende Verlängerung</v>
          </cell>
          <cell r="W1200">
            <v>40421</v>
          </cell>
          <cell r="X1200">
            <v>12.46</v>
          </cell>
          <cell r="Y1200">
            <v>149.52000000000001</v>
          </cell>
        </row>
        <row r="1201">
          <cell r="A1201">
            <v>54099</v>
          </cell>
          <cell r="B1201" t="str">
            <v>Essen</v>
          </cell>
          <cell r="C1201">
            <v>7</v>
          </cell>
          <cell r="D1201">
            <v>10</v>
          </cell>
          <cell r="E1201">
            <v>0</v>
          </cell>
          <cell r="F1201">
            <v>0</v>
          </cell>
          <cell r="I1201">
            <v>2</v>
          </cell>
          <cell r="J1201">
            <v>15.36</v>
          </cell>
          <cell r="K1201">
            <v>0</v>
          </cell>
          <cell r="L1201">
            <v>0</v>
          </cell>
          <cell r="M1201">
            <v>10</v>
          </cell>
          <cell r="N1201" t="str">
            <v>BK (Unity Media)</v>
          </cell>
          <cell r="P1201">
            <v>10</v>
          </cell>
          <cell r="S1201">
            <v>39082</v>
          </cell>
          <cell r="T1201">
            <v>2006</v>
          </cell>
          <cell r="U1201">
            <v>12</v>
          </cell>
          <cell r="V1201" t="str">
            <v>stillschweigende Verlängerung</v>
          </cell>
          <cell r="X1201">
            <v>3.0720000000000001</v>
          </cell>
          <cell r="Y1201">
            <v>368.64</v>
          </cell>
        </row>
        <row r="1202">
          <cell r="A1202">
            <v>54103</v>
          </cell>
          <cell r="B1202" t="str">
            <v>Duisburg</v>
          </cell>
          <cell r="C1202">
            <v>7</v>
          </cell>
          <cell r="D1202">
            <v>13</v>
          </cell>
          <cell r="E1202">
            <v>0</v>
          </cell>
          <cell r="F1202">
            <v>0</v>
          </cell>
          <cell r="I1202">
            <v>3</v>
          </cell>
          <cell r="J1202">
            <v>13.87</v>
          </cell>
          <cell r="K1202">
            <v>0</v>
          </cell>
          <cell r="L1202">
            <v>0</v>
          </cell>
          <cell r="M1202">
            <v>13</v>
          </cell>
          <cell r="N1202" t="str">
            <v>BK (Unity Media)</v>
          </cell>
          <cell r="P1202">
            <v>13</v>
          </cell>
          <cell r="S1202">
            <v>39082</v>
          </cell>
          <cell r="T1202">
            <v>2006</v>
          </cell>
          <cell r="U1202">
            <v>12</v>
          </cell>
          <cell r="V1202" t="str">
            <v>stillschweigende Verlängerung</v>
          </cell>
          <cell r="X1202">
            <v>3.2007692307692306</v>
          </cell>
          <cell r="Y1202">
            <v>499.32</v>
          </cell>
        </row>
        <row r="1203">
          <cell r="A1203">
            <v>54106</v>
          </cell>
          <cell r="B1203" t="str">
            <v>Duisburg</v>
          </cell>
          <cell r="C1203">
            <v>7</v>
          </cell>
          <cell r="D1203">
            <v>5</v>
          </cell>
          <cell r="E1203">
            <v>0</v>
          </cell>
          <cell r="F1203">
            <v>0</v>
          </cell>
          <cell r="I1203">
            <v>4</v>
          </cell>
          <cell r="J1203">
            <v>12.43</v>
          </cell>
          <cell r="K1203">
            <v>0</v>
          </cell>
          <cell r="L1203">
            <v>0</v>
          </cell>
          <cell r="M1203">
            <v>5</v>
          </cell>
          <cell r="N1203" t="str">
            <v>BK (Unity Media)</v>
          </cell>
          <cell r="P1203">
            <v>5</v>
          </cell>
          <cell r="S1203">
            <v>39082</v>
          </cell>
          <cell r="T1203">
            <v>2006</v>
          </cell>
          <cell r="U1203">
            <v>12</v>
          </cell>
          <cell r="V1203" t="str">
            <v>stillschweigende Verlängerung</v>
          </cell>
          <cell r="X1203">
            <v>9.9439999999999991</v>
          </cell>
          <cell r="Y1203">
            <v>596.64</v>
          </cell>
        </row>
        <row r="1204">
          <cell r="A1204">
            <v>58197</v>
          </cell>
          <cell r="B1204" t="str">
            <v>Essen</v>
          </cell>
          <cell r="C1204">
            <v>7</v>
          </cell>
          <cell r="D1204">
            <v>16</v>
          </cell>
          <cell r="E1204">
            <v>0</v>
          </cell>
          <cell r="F1204">
            <v>0</v>
          </cell>
          <cell r="I1204">
            <v>2</v>
          </cell>
          <cell r="J1204">
            <v>8.49</v>
          </cell>
          <cell r="K1204">
            <v>0</v>
          </cell>
          <cell r="L1204">
            <v>0</v>
          </cell>
          <cell r="M1204">
            <v>16</v>
          </cell>
          <cell r="N1204" t="str">
            <v>SAT</v>
          </cell>
          <cell r="Q1204">
            <v>16</v>
          </cell>
          <cell r="S1204">
            <v>39082</v>
          </cell>
          <cell r="T1204">
            <v>2006</v>
          </cell>
          <cell r="U1204">
            <v>12</v>
          </cell>
          <cell r="V1204" t="str">
            <v>stillschweigende Verlängerung</v>
          </cell>
          <cell r="X1204">
            <v>1.06125</v>
          </cell>
          <cell r="Y1204">
            <v>203.76</v>
          </cell>
        </row>
        <row r="1205">
          <cell r="A1205">
            <v>58216</v>
          </cell>
          <cell r="B1205" t="str">
            <v>Duisburg</v>
          </cell>
          <cell r="C1205">
            <v>1</v>
          </cell>
          <cell r="D1205">
            <v>3</v>
          </cell>
          <cell r="E1205">
            <v>3</v>
          </cell>
          <cell r="F1205">
            <v>2</v>
          </cell>
          <cell r="I1205">
            <v>1</v>
          </cell>
          <cell r="J1205">
            <v>10.75</v>
          </cell>
          <cell r="K1205">
            <v>0</v>
          </cell>
          <cell r="L1205">
            <v>0</v>
          </cell>
          <cell r="M1205">
            <v>3</v>
          </cell>
          <cell r="N1205" t="str">
            <v>MZFD</v>
          </cell>
          <cell r="Q1205">
            <v>3</v>
          </cell>
          <cell r="S1205">
            <v>39082</v>
          </cell>
          <cell r="T1205">
            <v>2006</v>
          </cell>
          <cell r="U1205">
            <v>12</v>
          </cell>
          <cell r="V1205" t="str">
            <v>stillschweigende Verlängerung</v>
          </cell>
          <cell r="X1205">
            <v>5.583333333333333</v>
          </cell>
          <cell r="Y1205">
            <v>201</v>
          </cell>
        </row>
        <row r="1206">
          <cell r="A1206">
            <v>58298</v>
          </cell>
          <cell r="B1206" t="str">
            <v>Essen</v>
          </cell>
          <cell r="C1206">
            <v>7</v>
          </cell>
          <cell r="D1206">
            <v>5</v>
          </cell>
          <cell r="E1206">
            <v>0</v>
          </cell>
          <cell r="F1206">
            <v>0</v>
          </cell>
          <cell r="I1206">
            <v>0</v>
          </cell>
          <cell r="J1206">
            <v>6.14</v>
          </cell>
          <cell r="K1206">
            <v>0</v>
          </cell>
          <cell r="L1206">
            <v>0</v>
          </cell>
          <cell r="M1206">
            <v>5</v>
          </cell>
          <cell r="N1206" t="str">
            <v>EZF</v>
          </cell>
          <cell r="Q1206">
            <v>5</v>
          </cell>
          <cell r="S1206">
            <v>39082</v>
          </cell>
          <cell r="T1206">
            <v>2006</v>
          </cell>
          <cell r="U1206">
            <v>12</v>
          </cell>
          <cell r="V1206" t="str">
            <v>stillschweigende Verlängerung</v>
          </cell>
          <cell r="X1206">
            <v>0</v>
          </cell>
          <cell r="Y1206">
            <v>0</v>
          </cell>
        </row>
        <row r="1207">
          <cell r="A1207">
            <v>58545</v>
          </cell>
          <cell r="B1207" t="str">
            <v>Essen</v>
          </cell>
          <cell r="C1207">
            <v>7</v>
          </cell>
          <cell r="D1207">
            <v>57</v>
          </cell>
          <cell r="E1207">
            <v>0</v>
          </cell>
          <cell r="F1207">
            <v>0</v>
          </cell>
          <cell r="I1207">
            <v>28</v>
          </cell>
          <cell r="J1207">
            <v>10.95</v>
          </cell>
          <cell r="K1207">
            <v>0</v>
          </cell>
          <cell r="L1207">
            <v>0</v>
          </cell>
          <cell r="M1207">
            <v>57</v>
          </cell>
          <cell r="N1207" t="str">
            <v>SAT</v>
          </cell>
          <cell r="Q1207">
            <v>57</v>
          </cell>
          <cell r="S1207">
            <v>39082</v>
          </cell>
          <cell r="T1207">
            <v>2006</v>
          </cell>
          <cell r="U1207">
            <v>12</v>
          </cell>
          <cell r="V1207" t="str">
            <v>stillschweigende Verlängerung</v>
          </cell>
          <cell r="X1207">
            <v>5.378947368421052</v>
          </cell>
          <cell r="Y1207">
            <v>3679.2</v>
          </cell>
        </row>
        <row r="1208">
          <cell r="A1208">
            <v>58546</v>
          </cell>
          <cell r="B1208" t="str">
            <v>Essen</v>
          </cell>
          <cell r="C1208">
            <v>7</v>
          </cell>
          <cell r="D1208">
            <v>4</v>
          </cell>
          <cell r="E1208">
            <v>0</v>
          </cell>
          <cell r="F1208">
            <v>0</v>
          </cell>
          <cell r="I1208">
            <v>2</v>
          </cell>
          <cell r="J1208">
            <v>10.95</v>
          </cell>
          <cell r="K1208">
            <v>0</v>
          </cell>
          <cell r="L1208">
            <v>0</v>
          </cell>
          <cell r="M1208">
            <v>4</v>
          </cell>
          <cell r="N1208" t="str">
            <v>SAT</v>
          </cell>
          <cell r="Q1208">
            <v>4</v>
          </cell>
          <cell r="S1208">
            <v>39082</v>
          </cell>
          <cell r="T1208">
            <v>2006</v>
          </cell>
          <cell r="U1208">
            <v>12</v>
          </cell>
          <cell r="V1208" t="str">
            <v>stillschweigende Verlängerung</v>
          </cell>
          <cell r="X1208">
            <v>5.4749999999999996</v>
          </cell>
          <cell r="Y1208">
            <v>262.79999999999995</v>
          </cell>
        </row>
        <row r="1209">
          <cell r="A1209">
            <v>58547</v>
          </cell>
          <cell r="B1209" t="str">
            <v>Essen</v>
          </cell>
          <cell r="C1209">
            <v>7</v>
          </cell>
          <cell r="D1209">
            <v>1</v>
          </cell>
          <cell r="E1209">
            <v>0</v>
          </cell>
          <cell r="F1209">
            <v>0</v>
          </cell>
          <cell r="I1209">
            <v>0</v>
          </cell>
          <cell r="J1209">
            <v>0</v>
          </cell>
          <cell r="K1209">
            <v>1</v>
          </cell>
          <cell r="L1209">
            <v>10.95</v>
          </cell>
          <cell r="M1209">
            <v>1</v>
          </cell>
          <cell r="N1209" t="str">
            <v>SAT</v>
          </cell>
          <cell r="Q1209">
            <v>1</v>
          </cell>
          <cell r="S1209">
            <v>39082</v>
          </cell>
          <cell r="T1209">
            <v>2006</v>
          </cell>
          <cell r="U1209">
            <v>12</v>
          </cell>
          <cell r="V1209" t="str">
            <v>stillschweigende Verlängerung</v>
          </cell>
          <cell r="X1209">
            <v>10.95</v>
          </cell>
          <cell r="Y1209">
            <v>131.39999999999998</v>
          </cell>
        </row>
        <row r="1210">
          <cell r="A1210">
            <v>58611</v>
          </cell>
          <cell r="B1210" t="str">
            <v>Hagen</v>
          </cell>
          <cell r="C1210">
            <v>1</v>
          </cell>
          <cell r="D1210">
            <v>108</v>
          </cell>
          <cell r="E1210">
            <v>108</v>
          </cell>
          <cell r="F1210">
            <v>1.07</v>
          </cell>
          <cell r="I1210">
            <v>34</v>
          </cell>
          <cell r="J1210">
            <v>10.39</v>
          </cell>
          <cell r="K1210">
            <v>0</v>
          </cell>
          <cell r="L1210">
            <v>0</v>
          </cell>
          <cell r="M1210">
            <v>108</v>
          </cell>
          <cell r="N1210" t="str">
            <v>SAT fremd</v>
          </cell>
          <cell r="Q1210">
            <v>108</v>
          </cell>
          <cell r="S1210">
            <v>39082</v>
          </cell>
          <cell r="T1210">
            <v>2006</v>
          </cell>
          <cell r="U1210">
            <v>12</v>
          </cell>
          <cell r="V1210" t="str">
            <v>stillschweigende Verlängerung</v>
          </cell>
          <cell r="X1210">
            <v>4.3409259259259256</v>
          </cell>
          <cell r="Y1210">
            <v>5625.84</v>
          </cell>
        </row>
        <row r="1211">
          <cell r="A1211">
            <v>58649</v>
          </cell>
          <cell r="B1211" t="str">
            <v>Duisburg</v>
          </cell>
          <cell r="C1211">
            <v>7</v>
          </cell>
          <cell r="D1211">
            <v>1</v>
          </cell>
          <cell r="E1211">
            <v>0</v>
          </cell>
          <cell r="F1211">
            <v>0</v>
          </cell>
          <cell r="I1211">
            <v>0</v>
          </cell>
          <cell r="J1211">
            <v>0</v>
          </cell>
          <cell r="K1211">
            <v>1</v>
          </cell>
          <cell r="L1211">
            <v>6.08</v>
          </cell>
          <cell r="M1211">
            <v>1</v>
          </cell>
          <cell r="N1211" t="str">
            <v>SAT</v>
          </cell>
          <cell r="Q1211">
            <v>1</v>
          </cell>
          <cell r="R1211">
            <v>38443</v>
          </cell>
          <cell r="S1211">
            <v>39082</v>
          </cell>
          <cell r="T1211">
            <v>2006</v>
          </cell>
          <cell r="U1211">
            <v>12</v>
          </cell>
          <cell r="V1211" t="str">
            <v>stillschweigende Verlängerung</v>
          </cell>
          <cell r="X1211">
            <v>6.08</v>
          </cell>
          <cell r="Y1211">
            <v>72.960000000000008</v>
          </cell>
        </row>
        <row r="1212">
          <cell r="A1212">
            <v>58769</v>
          </cell>
          <cell r="B1212" t="str">
            <v>Herdecke</v>
          </cell>
          <cell r="C1212">
            <v>7</v>
          </cell>
          <cell r="D1212">
            <v>3</v>
          </cell>
          <cell r="E1212">
            <v>0</v>
          </cell>
          <cell r="F1212">
            <v>0</v>
          </cell>
          <cell r="I1212">
            <v>3</v>
          </cell>
          <cell r="J1212">
            <v>10.77</v>
          </cell>
          <cell r="K1212">
            <v>0</v>
          </cell>
          <cell r="L1212">
            <v>0</v>
          </cell>
          <cell r="M1212">
            <v>3</v>
          </cell>
          <cell r="N1212" t="str">
            <v>SAT fremd</v>
          </cell>
          <cell r="Q1212">
            <v>3</v>
          </cell>
          <cell r="S1212">
            <v>39082</v>
          </cell>
          <cell r="T1212">
            <v>2006</v>
          </cell>
          <cell r="U1212">
            <v>12</v>
          </cell>
          <cell r="V1212" t="str">
            <v>stillschweigende Verlängerung</v>
          </cell>
          <cell r="X1212">
            <v>10.770000000000001</v>
          </cell>
          <cell r="Y1212">
            <v>387.72</v>
          </cell>
        </row>
        <row r="1213">
          <cell r="A1213">
            <v>59015</v>
          </cell>
          <cell r="B1213" t="str">
            <v>Mülheim</v>
          </cell>
          <cell r="C1213">
            <v>7</v>
          </cell>
          <cell r="D1213">
            <v>5</v>
          </cell>
          <cell r="E1213">
            <v>0</v>
          </cell>
          <cell r="F1213">
            <v>0</v>
          </cell>
          <cell r="I1213">
            <v>2</v>
          </cell>
          <cell r="J1213">
            <v>11.91</v>
          </cell>
          <cell r="K1213">
            <v>0</v>
          </cell>
          <cell r="L1213">
            <v>0</v>
          </cell>
          <cell r="M1213">
            <v>5</v>
          </cell>
          <cell r="N1213" t="str">
            <v>SAT</v>
          </cell>
          <cell r="Q1213">
            <v>5</v>
          </cell>
          <cell r="S1213">
            <v>39082</v>
          </cell>
          <cell r="T1213">
            <v>2006</v>
          </cell>
          <cell r="U1213">
            <v>12</v>
          </cell>
          <cell r="V1213" t="str">
            <v>stillschweigende Verlängerung</v>
          </cell>
          <cell r="X1213">
            <v>4.7640000000000002</v>
          </cell>
          <cell r="Y1213">
            <v>285.84000000000003</v>
          </cell>
        </row>
        <row r="1214">
          <cell r="A1214">
            <v>59103</v>
          </cell>
          <cell r="B1214" t="str">
            <v>Duisburg</v>
          </cell>
          <cell r="C1214">
            <v>7</v>
          </cell>
          <cell r="D1214">
            <v>6</v>
          </cell>
          <cell r="E1214">
            <v>0</v>
          </cell>
          <cell r="F1214">
            <v>0</v>
          </cell>
          <cell r="I1214">
            <v>4</v>
          </cell>
          <cell r="J1214">
            <v>11.91</v>
          </cell>
          <cell r="K1214">
            <v>0</v>
          </cell>
          <cell r="L1214">
            <v>0</v>
          </cell>
          <cell r="M1214">
            <v>6</v>
          </cell>
          <cell r="N1214" t="str">
            <v>SAT</v>
          </cell>
          <cell r="Q1214">
            <v>6</v>
          </cell>
          <cell r="S1214">
            <v>39082</v>
          </cell>
          <cell r="T1214">
            <v>2006</v>
          </cell>
          <cell r="U1214">
            <v>12</v>
          </cell>
          <cell r="V1214" t="str">
            <v>stillschweigende Verlängerung</v>
          </cell>
          <cell r="X1214">
            <v>7.94</v>
          </cell>
          <cell r="Y1214">
            <v>571.68000000000006</v>
          </cell>
        </row>
        <row r="1215">
          <cell r="A1215">
            <v>59104</v>
          </cell>
          <cell r="B1215" t="str">
            <v>Duisburg</v>
          </cell>
          <cell r="C1215">
            <v>7</v>
          </cell>
          <cell r="D1215">
            <v>1</v>
          </cell>
          <cell r="E1215">
            <v>0</v>
          </cell>
          <cell r="F1215">
            <v>0</v>
          </cell>
          <cell r="I1215">
            <v>0</v>
          </cell>
          <cell r="J1215">
            <v>0</v>
          </cell>
          <cell r="K1215">
            <v>1</v>
          </cell>
          <cell r="L1215">
            <v>11.88</v>
          </cell>
          <cell r="M1215">
            <v>1</v>
          </cell>
          <cell r="N1215" t="str">
            <v>SAT</v>
          </cell>
          <cell r="Q1215">
            <v>1</v>
          </cell>
          <cell r="S1215">
            <v>39082</v>
          </cell>
          <cell r="T1215">
            <v>2006</v>
          </cell>
          <cell r="U1215">
            <v>12</v>
          </cell>
          <cell r="V1215" t="str">
            <v>stillschweigende Verlängerung</v>
          </cell>
          <cell r="X1215">
            <v>11.88</v>
          </cell>
          <cell r="Y1215">
            <v>142.56</v>
          </cell>
        </row>
        <row r="1216">
          <cell r="A1216">
            <v>59107</v>
          </cell>
          <cell r="B1216" t="str">
            <v>Duisburg</v>
          </cell>
          <cell r="C1216">
            <v>7</v>
          </cell>
          <cell r="D1216">
            <v>7</v>
          </cell>
          <cell r="E1216">
            <v>0</v>
          </cell>
          <cell r="F1216">
            <v>0</v>
          </cell>
          <cell r="I1216">
            <v>2</v>
          </cell>
          <cell r="J1216">
            <v>11.91</v>
          </cell>
          <cell r="K1216">
            <v>0</v>
          </cell>
          <cell r="L1216">
            <v>0</v>
          </cell>
          <cell r="M1216">
            <v>7</v>
          </cell>
          <cell r="N1216" t="str">
            <v>SAT</v>
          </cell>
          <cell r="Q1216">
            <v>7</v>
          </cell>
          <cell r="S1216">
            <v>39082</v>
          </cell>
          <cell r="T1216">
            <v>2006</v>
          </cell>
          <cell r="U1216">
            <v>12</v>
          </cell>
          <cell r="V1216" t="str">
            <v>stillschweigende Verlängerung</v>
          </cell>
          <cell r="X1216">
            <v>3.402857142857143</v>
          </cell>
          <cell r="Y1216">
            <v>285.84000000000003</v>
          </cell>
        </row>
        <row r="1217">
          <cell r="A1217">
            <v>59109</v>
          </cell>
          <cell r="B1217" t="str">
            <v>Duisburg</v>
          </cell>
          <cell r="C1217">
            <v>7</v>
          </cell>
          <cell r="D1217">
            <v>7</v>
          </cell>
          <cell r="E1217">
            <v>0</v>
          </cell>
          <cell r="F1217">
            <v>0</v>
          </cell>
          <cell r="I1217">
            <v>2</v>
          </cell>
          <cell r="J1217">
            <v>11.91</v>
          </cell>
          <cell r="K1217">
            <v>0</v>
          </cell>
          <cell r="L1217">
            <v>0</v>
          </cell>
          <cell r="M1217">
            <v>7</v>
          </cell>
          <cell r="N1217" t="str">
            <v>SAT</v>
          </cell>
          <cell r="Q1217">
            <v>7</v>
          </cell>
          <cell r="S1217">
            <v>39082</v>
          </cell>
          <cell r="T1217">
            <v>2006</v>
          </cell>
          <cell r="U1217">
            <v>12</v>
          </cell>
          <cell r="V1217" t="str">
            <v>stillschweigende Verlängerung</v>
          </cell>
          <cell r="X1217">
            <v>3.402857142857143</v>
          </cell>
          <cell r="Y1217">
            <v>285.84000000000003</v>
          </cell>
        </row>
        <row r="1218">
          <cell r="A1218">
            <v>59110</v>
          </cell>
          <cell r="B1218" t="str">
            <v>Duisburg</v>
          </cell>
          <cell r="C1218">
            <v>7</v>
          </cell>
          <cell r="D1218">
            <v>1</v>
          </cell>
          <cell r="E1218">
            <v>0</v>
          </cell>
          <cell r="F1218">
            <v>0</v>
          </cell>
          <cell r="I1218">
            <v>0</v>
          </cell>
          <cell r="J1218">
            <v>0</v>
          </cell>
          <cell r="K1218">
            <v>1</v>
          </cell>
          <cell r="L1218">
            <v>11.88</v>
          </cell>
          <cell r="M1218">
            <v>1</v>
          </cell>
          <cell r="N1218" t="str">
            <v>SAT</v>
          </cell>
          <cell r="Q1218">
            <v>1</v>
          </cell>
          <cell r="S1218">
            <v>39082</v>
          </cell>
          <cell r="T1218">
            <v>2006</v>
          </cell>
          <cell r="U1218">
            <v>12</v>
          </cell>
          <cell r="V1218" t="str">
            <v>stillschweigende Verlängerung</v>
          </cell>
          <cell r="X1218">
            <v>11.88</v>
          </cell>
          <cell r="Y1218">
            <v>142.56</v>
          </cell>
        </row>
        <row r="1219">
          <cell r="A1219">
            <v>59111</v>
          </cell>
          <cell r="B1219" t="str">
            <v>Duisburg</v>
          </cell>
          <cell r="C1219">
            <v>7</v>
          </cell>
          <cell r="D1219">
            <v>1</v>
          </cell>
          <cell r="E1219">
            <v>0</v>
          </cell>
          <cell r="F1219">
            <v>0</v>
          </cell>
          <cell r="I1219">
            <v>0</v>
          </cell>
          <cell r="J1219">
            <v>0</v>
          </cell>
          <cell r="K1219">
            <v>1</v>
          </cell>
          <cell r="L1219">
            <v>11.88</v>
          </cell>
          <cell r="M1219">
            <v>1</v>
          </cell>
          <cell r="N1219" t="str">
            <v>SAT</v>
          </cell>
          <cell r="Q1219">
            <v>1</v>
          </cell>
          <cell r="S1219">
            <v>39082</v>
          </cell>
          <cell r="T1219">
            <v>2006</v>
          </cell>
          <cell r="U1219">
            <v>12</v>
          </cell>
          <cell r="V1219" t="str">
            <v>stillschweigende Verlängerung</v>
          </cell>
          <cell r="X1219">
            <v>11.88</v>
          </cell>
          <cell r="Y1219">
            <v>142.56</v>
          </cell>
        </row>
        <row r="1220">
          <cell r="A1220">
            <v>59112</v>
          </cell>
          <cell r="B1220" t="str">
            <v>Duisburg</v>
          </cell>
          <cell r="C1220">
            <v>7</v>
          </cell>
          <cell r="D1220">
            <v>1</v>
          </cell>
          <cell r="E1220">
            <v>0</v>
          </cell>
          <cell r="F1220">
            <v>0</v>
          </cell>
          <cell r="I1220">
            <v>0</v>
          </cell>
          <cell r="J1220">
            <v>0</v>
          </cell>
          <cell r="K1220">
            <v>1</v>
          </cell>
          <cell r="L1220">
            <v>11.88</v>
          </cell>
          <cell r="M1220">
            <v>1</v>
          </cell>
          <cell r="N1220" t="str">
            <v>SAT</v>
          </cell>
          <cell r="Q1220">
            <v>1</v>
          </cell>
          <cell r="S1220">
            <v>39082</v>
          </cell>
          <cell r="T1220">
            <v>2006</v>
          </cell>
          <cell r="U1220">
            <v>12</v>
          </cell>
          <cell r="V1220" t="str">
            <v>stillschweigende Verlängerung</v>
          </cell>
          <cell r="X1220">
            <v>11.88</v>
          </cell>
          <cell r="Y1220">
            <v>142.56</v>
          </cell>
        </row>
        <row r="1221">
          <cell r="A1221">
            <v>59116</v>
          </cell>
          <cell r="B1221" t="str">
            <v>Duisburg</v>
          </cell>
          <cell r="C1221">
            <v>7</v>
          </cell>
          <cell r="D1221">
            <v>10</v>
          </cell>
          <cell r="E1221">
            <v>0</v>
          </cell>
          <cell r="F1221">
            <v>0</v>
          </cell>
          <cell r="I1221">
            <v>6</v>
          </cell>
          <cell r="J1221">
            <v>11.91</v>
          </cell>
          <cell r="K1221">
            <v>0</v>
          </cell>
          <cell r="L1221">
            <v>0</v>
          </cell>
          <cell r="M1221">
            <v>10</v>
          </cell>
          <cell r="N1221" t="str">
            <v>SAT</v>
          </cell>
          <cell r="Q1221">
            <v>10</v>
          </cell>
          <cell r="S1221">
            <v>39082</v>
          </cell>
          <cell r="T1221">
            <v>2006</v>
          </cell>
          <cell r="U1221">
            <v>12</v>
          </cell>
          <cell r="V1221" t="str">
            <v>stillschweigende Verlängerung</v>
          </cell>
          <cell r="X1221">
            <v>7.1460000000000008</v>
          </cell>
          <cell r="Y1221">
            <v>857.5200000000001</v>
          </cell>
        </row>
        <row r="1222">
          <cell r="A1222">
            <v>59117</v>
          </cell>
          <cell r="B1222" t="str">
            <v>Duisburg</v>
          </cell>
          <cell r="C1222">
            <v>7</v>
          </cell>
          <cell r="D1222">
            <v>5</v>
          </cell>
          <cell r="E1222">
            <v>0</v>
          </cell>
          <cell r="F1222">
            <v>0</v>
          </cell>
          <cell r="I1222">
            <v>2</v>
          </cell>
          <cell r="J1222">
            <v>11.91</v>
          </cell>
          <cell r="K1222">
            <v>0</v>
          </cell>
          <cell r="L1222">
            <v>0</v>
          </cell>
          <cell r="M1222">
            <v>5</v>
          </cell>
          <cell r="N1222" t="str">
            <v>SAT</v>
          </cell>
          <cell r="Q1222">
            <v>5</v>
          </cell>
          <cell r="S1222">
            <v>39082</v>
          </cell>
          <cell r="T1222">
            <v>2006</v>
          </cell>
          <cell r="U1222">
            <v>12</v>
          </cell>
          <cell r="V1222" t="str">
            <v>stillschweigende Verlängerung</v>
          </cell>
          <cell r="X1222">
            <v>4.7640000000000002</v>
          </cell>
          <cell r="Y1222">
            <v>285.84000000000003</v>
          </cell>
        </row>
        <row r="1223">
          <cell r="A1223">
            <v>59118</v>
          </cell>
          <cell r="B1223" t="str">
            <v>Duisburg</v>
          </cell>
          <cell r="C1223">
            <v>7</v>
          </cell>
          <cell r="D1223">
            <v>1</v>
          </cell>
          <cell r="E1223">
            <v>0</v>
          </cell>
          <cell r="F1223">
            <v>0</v>
          </cell>
          <cell r="I1223">
            <v>0</v>
          </cell>
          <cell r="J1223">
            <v>0</v>
          </cell>
          <cell r="K1223">
            <v>1</v>
          </cell>
          <cell r="L1223">
            <v>11.88</v>
          </cell>
          <cell r="M1223">
            <v>1</v>
          </cell>
          <cell r="N1223" t="str">
            <v>SAT</v>
          </cell>
          <cell r="Q1223">
            <v>1</v>
          </cell>
          <cell r="S1223">
            <v>39082</v>
          </cell>
          <cell r="T1223">
            <v>2006</v>
          </cell>
          <cell r="U1223">
            <v>12</v>
          </cell>
          <cell r="V1223" t="str">
            <v>stillschweigende Verlängerung</v>
          </cell>
          <cell r="X1223">
            <v>11.88</v>
          </cell>
          <cell r="Y1223">
            <v>142.56</v>
          </cell>
        </row>
        <row r="1224">
          <cell r="A1224">
            <v>59120</v>
          </cell>
          <cell r="B1224" t="str">
            <v>St. Augustin</v>
          </cell>
          <cell r="C1224">
            <v>7</v>
          </cell>
          <cell r="D1224">
            <v>1</v>
          </cell>
          <cell r="E1224">
            <v>0</v>
          </cell>
          <cell r="F1224">
            <v>0</v>
          </cell>
          <cell r="I1224">
            <v>0</v>
          </cell>
          <cell r="J1224">
            <v>0</v>
          </cell>
          <cell r="K1224">
            <v>1</v>
          </cell>
          <cell r="L1224">
            <v>8.51</v>
          </cell>
          <cell r="M1224">
            <v>1</v>
          </cell>
          <cell r="N1224" t="str">
            <v>SAT</v>
          </cell>
          <cell r="Q1224">
            <v>1</v>
          </cell>
          <cell r="R1224">
            <v>35323</v>
          </cell>
          <cell r="S1224">
            <v>39082</v>
          </cell>
          <cell r="T1224">
            <v>2006</v>
          </cell>
          <cell r="U1224">
            <v>12</v>
          </cell>
          <cell r="V1224" t="str">
            <v>stillschweigende Verlängerung</v>
          </cell>
          <cell r="X1224">
            <v>8.51</v>
          </cell>
          <cell r="Y1224">
            <v>102.12</v>
          </cell>
        </row>
        <row r="1225">
          <cell r="A1225">
            <v>59122</v>
          </cell>
          <cell r="B1225" t="str">
            <v>Duisburg</v>
          </cell>
          <cell r="C1225">
            <v>7</v>
          </cell>
          <cell r="D1225">
            <v>5</v>
          </cell>
          <cell r="E1225">
            <v>0</v>
          </cell>
          <cell r="F1225">
            <v>0</v>
          </cell>
          <cell r="I1225">
            <v>2</v>
          </cell>
          <cell r="J1225">
            <v>11.91</v>
          </cell>
          <cell r="K1225">
            <v>0</v>
          </cell>
          <cell r="L1225">
            <v>0</v>
          </cell>
          <cell r="M1225">
            <v>5</v>
          </cell>
          <cell r="N1225" t="str">
            <v>SAT</v>
          </cell>
          <cell r="Q1225">
            <v>5</v>
          </cell>
          <cell r="S1225">
            <v>39082</v>
          </cell>
          <cell r="T1225">
            <v>2006</v>
          </cell>
          <cell r="U1225">
            <v>12</v>
          </cell>
          <cell r="V1225" t="str">
            <v>stillschweigende Verlängerung</v>
          </cell>
          <cell r="X1225">
            <v>4.7640000000000002</v>
          </cell>
          <cell r="Y1225">
            <v>285.84000000000003</v>
          </cell>
        </row>
        <row r="1226">
          <cell r="A1226">
            <v>59123</v>
          </cell>
          <cell r="B1226" t="str">
            <v>Duisburg</v>
          </cell>
          <cell r="C1226">
            <v>7</v>
          </cell>
          <cell r="D1226">
            <v>6</v>
          </cell>
          <cell r="E1226">
            <v>0</v>
          </cell>
          <cell r="F1226">
            <v>0</v>
          </cell>
          <cell r="I1226">
            <v>0</v>
          </cell>
          <cell r="J1226">
            <v>11.91</v>
          </cell>
          <cell r="K1226">
            <v>0</v>
          </cell>
          <cell r="L1226">
            <v>0</v>
          </cell>
          <cell r="M1226">
            <v>6</v>
          </cell>
          <cell r="N1226" t="str">
            <v>SAT</v>
          </cell>
          <cell r="Q1226">
            <v>6</v>
          </cell>
          <cell r="S1226">
            <v>39082</v>
          </cell>
          <cell r="T1226">
            <v>2006</v>
          </cell>
          <cell r="U1226">
            <v>12</v>
          </cell>
          <cell r="V1226" t="str">
            <v>stillschweigende Verlängerung</v>
          </cell>
          <cell r="X1226">
            <v>0</v>
          </cell>
          <cell r="Y1226">
            <v>0</v>
          </cell>
        </row>
        <row r="1227">
          <cell r="A1227">
            <v>59127</v>
          </cell>
          <cell r="B1227" t="str">
            <v>Duisburg</v>
          </cell>
          <cell r="C1227">
            <v>7</v>
          </cell>
          <cell r="D1227">
            <v>8</v>
          </cell>
          <cell r="E1227">
            <v>0</v>
          </cell>
          <cell r="F1227">
            <v>0</v>
          </cell>
          <cell r="I1227">
            <v>3</v>
          </cell>
          <cell r="J1227">
            <v>11.91</v>
          </cell>
          <cell r="K1227">
            <v>0</v>
          </cell>
          <cell r="L1227">
            <v>0</v>
          </cell>
          <cell r="M1227">
            <v>8</v>
          </cell>
          <cell r="N1227" t="str">
            <v>SAT</v>
          </cell>
          <cell r="Q1227">
            <v>8</v>
          </cell>
          <cell r="S1227">
            <v>39082</v>
          </cell>
          <cell r="T1227">
            <v>2006</v>
          </cell>
          <cell r="U1227">
            <v>12</v>
          </cell>
          <cell r="V1227" t="str">
            <v>stillschweigende Verlängerung</v>
          </cell>
          <cell r="X1227">
            <v>4.4662500000000005</v>
          </cell>
          <cell r="Y1227">
            <v>428.76000000000005</v>
          </cell>
        </row>
        <row r="1228">
          <cell r="A1228">
            <v>59327</v>
          </cell>
          <cell r="B1228" t="str">
            <v>Duisburg</v>
          </cell>
          <cell r="C1228">
            <v>7</v>
          </cell>
          <cell r="D1228">
            <v>1</v>
          </cell>
          <cell r="E1228">
            <v>0</v>
          </cell>
          <cell r="F1228">
            <v>0</v>
          </cell>
          <cell r="I1228">
            <v>0</v>
          </cell>
          <cell r="J1228">
            <v>0</v>
          </cell>
          <cell r="K1228">
            <v>1</v>
          </cell>
          <cell r="L1228">
            <v>11.5</v>
          </cell>
          <cell r="M1228">
            <v>1</v>
          </cell>
          <cell r="N1228" t="str">
            <v>SAT</v>
          </cell>
          <cell r="Q1228">
            <v>1</v>
          </cell>
          <cell r="R1228">
            <v>38718</v>
          </cell>
          <cell r="S1228">
            <v>39082</v>
          </cell>
          <cell r="T1228">
            <v>2006</v>
          </cell>
          <cell r="U1228">
            <v>12</v>
          </cell>
          <cell r="V1228" t="str">
            <v>stillschweigende Verlängerung</v>
          </cell>
          <cell r="X1228">
            <v>11.5</v>
          </cell>
          <cell r="Y1228">
            <v>138</v>
          </cell>
        </row>
        <row r="1229">
          <cell r="A1229">
            <v>59328</v>
          </cell>
          <cell r="B1229" t="str">
            <v>Duisburg</v>
          </cell>
          <cell r="C1229">
            <v>7</v>
          </cell>
          <cell r="D1229">
            <v>1</v>
          </cell>
          <cell r="E1229">
            <v>0</v>
          </cell>
          <cell r="F1229">
            <v>0</v>
          </cell>
          <cell r="I1229">
            <v>0</v>
          </cell>
          <cell r="J1229">
            <v>0</v>
          </cell>
          <cell r="K1229">
            <v>1</v>
          </cell>
          <cell r="L1229">
            <v>11.5</v>
          </cell>
          <cell r="M1229">
            <v>1</v>
          </cell>
          <cell r="N1229" t="str">
            <v>SAT</v>
          </cell>
          <cell r="Q1229">
            <v>1</v>
          </cell>
          <cell r="R1229">
            <v>38718</v>
          </cell>
          <cell r="S1229">
            <v>39082</v>
          </cell>
          <cell r="T1229">
            <v>2006</v>
          </cell>
          <cell r="U1229">
            <v>12</v>
          </cell>
          <cell r="V1229" t="str">
            <v>stillschweigende Verlängerung</v>
          </cell>
          <cell r="X1229">
            <v>11.5</v>
          </cell>
          <cell r="Y1229">
            <v>138</v>
          </cell>
        </row>
        <row r="1230">
          <cell r="A1230">
            <v>59718</v>
          </cell>
          <cell r="B1230" t="str">
            <v>Dinslaken</v>
          </cell>
          <cell r="C1230">
            <v>7</v>
          </cell>
          <cell r="D1230">
            <v>1</v>
          </cell>
          <cell r="E1230">
            <v>0</v>
          </cell>
          <cell r="F1230">
            <v>0</v>
          </cell>
          <cell r="I1230">
            <v>0</v>
          </cell>
          <cell r="J1230">
            <v>0</v>
          </cell>
          <cell r="K1230">
            <v>1</v>
          </cell>
          <cell r="L1230">
            <v>5.88</v>
          </cell>
          <cell r="M1230">
            <v>1</v>
          </cell>
          <cell r="N1230" t="str">
            <v>SAT</v>
          </cell>
          <cell r="Q1230">
            <v>1</v>
          </cell>
          <cell r="R1230">
            <v>38637</v>
          </cell>
          <cell r="S1230">
            <v>39082</v>
          </cell>
          <cell r="T1230">
            <v>2006</v>
          </cell>
          <cell r="U1230">
            <v>12</v>
          </cell>
          <cell r="V1230" t="str">
            <v>stillschweigende Verlängerung</v>
          </cell>
          <cell r="X1230">
            <v>5.88</v>
          </cell>
          <cell r="Y1230">
            <v>70.56</v>
          </cell>
        </row>
        <row r="1231">
          <cell r="A1231" t="str">
            <v>051741498</v>
          </cell>
          <cell r="B1231" t="str">
            <v>Bochum</v>
          </cell>
          <cell r="C1231" t="str">
            <v>6</v>
          </cell>
          <cell r="D1231">
            <v>1</v>
          </cell>
          <cell r="E1231">
            <v>0</v>
          </cell>
          <cell r="I1231">
            <v>1</v>
          </cell>
          <cell r="J1231">
            <v>20.420000000000002</v>
          </cell>
          <cell r="K1231">
            <v>0</v>
          </cell>
          <cell r="L1231">
            <v>0</v>
          </cell>
          <cell r="M1231">
            <v>0</v>
          </cell>
          <cell r="N1231" t="str">
            <v>BK (Unity Media)</v>
          </cell>
          <cell r="R1231">
            <v>38353</v>
          </cell>
          <cell r="S1231">
            <v>39082</v>
          </cell>
          <cell r="T1231">
            <v>2006</v>
          </cell>
          <cell r="U1231">
            <v>12</v>
          </cell>
          <cell r="V1231" t="str">
            <v>stillschweigende Verlängerung</v>
          </cell>
          <cell r="X1231">
            <v>20.420000000000002</v>
          </cell>
          <cell r="Y1231">
            <v>245.04000000000002</v>
          </cell>
        </row>
        <row r="1232">
          <cell r="A1232" t="str">
            <v>441744907</v>
          </cell>
          <cell r="B1232" t="str">
            <v>Velbert</v>
          </cell>
          <cell r="C1232" t="str">
            <v>6</v>
          </cell>
          <cell r="D1232">
            <v>1</v>
          </cell>
          <cell r="E1232">
            <v>0</v>
          </cell>
          <cell r="I1232">
            <v>1</v>
          </cell>
          <cell r="J1232">
            <v>7.43</v>
          </cell>
          <cell r="K1232">
            <v>0</v>
          </cell>
          <cell r="L1232">
            <v>0</v>
          </cell>
          <cell r="M1232">
            <v>0</v>
          </cell>
          <cell r="N1232" t="str">
            <v>BK (Unity Media)</v>
          </cell>
          <cell r="R1232">
            <v>38353</v>
          </cell>
          <cell r="S1232">
            <v>39082</v>
          </cell>
          <cell r="T1232">
            <v>2006</v>
          </cell>
          <cell r="U1232">
            <v>12</v>
          </cell>
          <cell r="V1232" t="str">
            <v>stillschweigende Verlängerung</v>
          </cell>
          <cell r="X1232">
            <v>7.43</v>
          </cell>
          <cell r="Y1232">
            <v>89.16</v>
          </cell>
        </row>
        <row r="1233">
          <cell r="A1233" t="str">
            <v>441744913</v>
          </cell>
          <cell r="B1233" t="str">
            <v>Velbert</v>
          </cell>
          <cell r="C1233" t="str">
            <v>6</v>
          </cell>
          <cell r="D1233">
            <v>1</v>
          </cell>
          <cell r="E1233">
            <v>0</v>
          </cell>
          <cell r="I1233">
            <v>1</v>
          </cell>
          <cell r="J1233">
            <v>7.43</v>
          </cell>
          <cell r="K1233">
            <v>0</v>
          </cell>
          <cell r="L1233">
            <v>0</v>
          </cell>
          <cell r="M1233">
            <v>0</v>
          </cell>
          <cell r="N1233" t="str">
            <v>BK (Unity Media)</v>
          </cell>
          <cell r="R1233">
            <v>38353</v>
          </cell>
          <cell r="S1233">
            <v>39082</v>
          </cell>
          <cell r="T1233">
            <v>2006</v>
          </cell>
          <cell r="U1233">
            <v>12</v>
          </cell>
          <cell r="V1233" t="str">
            <v>stillschweigende Verlängerung</v>
          </cell>
          <cell r="X1233">
            <v>7.43</v>
          </cell>
          <cell r="Y1233">
            <v>89.16</v>
          </cell>
        </row>
        <row r="1234">
          <cell r="A1234" t="str">
            <v>441745074</v>
          </cell>
          <cell r="B1234" t="str">
            <v>Velbert</v>
          </cell>
          <cell r="C1234" t="str">
            <v>6</v>
          </cell>
          <cell r="D1234">
            <v>1</v>
          </cell>
          <cell r="E1234">
            <v>0</v>
          </cell>
          <cell r="I1234">
            <v>1</v>
          </cell>
          <cell r="J1234">
            <v>7.43</v>
          </cell>
          <cell r="K1234">
            <v>0</v>
          </cell>
          <cell r="L1234">
            <v>0</v>
          </cell>
          <cell r="M1234">
            <v>0</v>
          </cell>
          <cell r="N1234" t="str">
            <v>SAT</v>
          </cell>
          <cell r="R1234">
            <v>38353</v>
          </cell>
          <cell r="S1234">
            <v>39082</v>
          </cell>
          <cell r="T1234">
            <v>2006</v>
          </cell>
          <cell r="U1234">
            <v>12</v>
          </cell>
          <cell r="V1234" t="str">
            <v>stillschweigende Verlängerung</v>
          </cell>
          <cell r="W1234">
            <v>40543</v>
          </cell>
          <cell r="X1234">
            <v>7.43</v>
          </cell>
          <cell r="Y1234">
            <v>89.16</v>
          </cell>
        </row>
        <row r="1235">
          <cell r="A1235" t="str">
            <v>441745289</v>
          </cell>
          <cell r="B1235" t="str">
            <v>Velbert</v>
          </cell>
          <cell r="C1235" t="str">
            <v>6</v>
          </cell>
          <cell r="D1235">
            <v>1</v>
          </cell>
          <cell r="E1235">
            <v>0</v>
          </cell>
          <cell r="I1235">
            <v>1</v>
          </cell>
          <cell r="J1235">
            <v>7.43</v>
          </cell>
          <cell r="K1235">
            <v>0</v>
          </cell>
          <cell r="L1235">
            <v>0</v>
          </cell>
          <cell r="M1235">
            <v>0</v>
          </cell>
          <cell r="N1235" t="str">
            <v>SAT</v>
          </cell>
          <cell r="R1235">
            <v>38353</v>
          </cell>
          <cell r="S1235">
            <v>39082</v>
          </cell>
          <cell r="T1235">
            <v>2006</v>
          </cell>
          <cell r="U1235">
            <v>12</v>
          </cell>
          <cell r="V1235" t="str">
            <v>stillschweigende Verlängerung</v>
          </cell>
          <cell r="X1235">
            <v>7.43</v>
          </cell>
          <cell r="Y1235">
            <v>89.16</v>
          </cell>
        </row>
        <row r="1236">
          <cell r="A1236" t="str">
            <v>441745328</v>
          </cell>
          <cell r="B1236" t="str">
            <v>Velbert</v>
          </cell>
          <cell r="C1236" t="str">
            <v>6</v>
          </cell>
          <cell r="D1236">
            <v>1</v>
          </cell>
          <cell r="E1236">
            <v>0</v>
          </cell>
          <cell r="I1236">
            <v>1</v>
          </cell>
          <cell r="J1236">
            <v>7.43</v>
          </cell>
          <cell r="K1236">
            <v>0</v>
          </cell>
          <cell r="L1236">
            <v>0</v>
          </cell>
          <cell r="M1236">
            <v>0</v>
          </cell>
          <cell r="N1236" t="str">
            <v>SAT</v>
          </cell>
          <cell r="R1236">
            <v>38353</v>
          </cell>
          <cell r="S1236">
            <v>39082</v>
          </cell>
          <cell r="T1236">
            <v>2006</v>
          </cell>
          <cell r="U1236">
            <v>12</v>
          </cell>
          <cell r="V1236" t="str">
            <v>stillschweigende Verlängerung</v>
          </cell>
          <cell r="X1236">
            <v>7.43</v>
          </cell>
          <cell r="Y1236">
            <v>89.16</v>
          </cell>
        </row>
        <row r="1237">
          <cell r="A1237" t="str">
            <v>448705066</v>
          </cell>
          <cell r="B1237" t="str">
            <v>Velbert</v>
          </cell>
          <cell r="C1237" t="str">
            <v>6</v>
          </cell>
          <cell r="D1237">
            <v>1</v>
          </cell>
          <cell r="E1237">
            <v>0</v>
          </cell>
          <cell r="I1237">
            <v>1</v>
          </cell>
          <cell r="J1237">
            <v>7.43</v>
          </cell>
          <cell r="K1237">
            <v>0</v>
          </cell>
          <cell r="L1237">
            <v>0</v>
          </cell>
          <cell r="M1237">
            <v>0</v>
          </cell>
          <cell r="N1237" t="str">
            <v>SAT</v>
          </cell>
          <cell r="R1237">
            <v>38018</v>
          </cell>
          <cell r="S1237">
            <v>39082</v>
          </cell>
          <cell r="T1237">
            <v>2006</v>
          </cell>
          <cell r="U1237">
            <v>12</v>
          </cell>
          <cell r="V1237" t="str">
            <v>stillschweigende Verlängerung</v>
          </cell>
          <cell r="W1237">
            <v>40543</v>
          </cell>
          <cell r="X1237">
            <v>7.43</v>
          </cell>
          <cell r="Y1237">
            <v>89.16</v>
          </cell>
        </row>
        <row r="1238">
          <cell r="A1238" t="str">
            <v>05CD42703</v>
          </cell>
          <cell r="B1238" t="str">
            <v>Düsseldorf</v>
          </cell>
          <cell r="C1238" t="str">
            <v>5</v>
          </cell>
          <cell r="D1238">
            <v>1</v>
          </cell>
          <cell r="E1238">
            <v>0</v>
          </cell>
          <cell r="I1238">
            <v>1</v>
          </cell>
          <cell r="J1238">
            <v>14.5517</v>
          </cell>
          <cell r="K1238">
            <v>0</v>
          </cell>
          <cell r="L1238">
            <v>0</v>
          </cell>
          <cell r="M1238">
            <v>0</v>
          </cell>
          <cell r="N1238" t="str">
            <v>BK (Unity Media)</v>
          </cell>
          <cell r="R1238">
            <v>38353</v>
          </cell>
          <cell r="S1238">
            <v>39082</v>
          </cell>
          <cell r="T1238">
            <v>2006</v>
          </cell>
          <cell r="U1238">
            <v>12</v>
          </cell>
          <cell r="V1238" t="str">
            <v>stillschweigende Verlängerung</v>
          </cell>
          <cell r="W1238">
            <v>40543</v>
          </cell>
          <cell r="X1238">
            <v>14.5517</v>
          </cell>
          <cell r="Y1238">
            <v>174.62040000000002</v>
          </cell>
        </row>
        <row r="1239">
          <cell r="A1239" t="str">
            <v>05DA04010</v>
          </cell>
          <cell r="B1239" t="str">
            <v>Düsseldorf</v>
          </cell>
          <cell r="C1239" t="str">
            <v>1</v>
          </cell>
          <cell r="D1239">
            <v>1</v>
          </cell>
          <cell r="E1239">
            <v>0</v>
          </cell>
          <cell r="I1239">
            <v>0</v>
          </cell>
          <cell r="J1239">
            <v>0</v>
          </cell>
          <cell r="K1239">
            <v>1</v>
          </cell>
          <cell r="L1239">
            <v>16.100000000000001</v>
          </cell>
          <cell r="M1239">
            <v>1</v>
          </cell>
          <cell r="N1239" t="str">
            <v>BK (Unity Media)</v>
          </cell>
          <cell r="P1239">
            <v>1</v>
          </cell>
          <cell r="R1239">
            <v>32325</v>
          </cell>
          <cell r="S1239">
            <v>39082</v>
          </cell>
          <cell r="T1239">
            <v>2006</v>
          </cell>
          <cell r="U1239">
            <v>12</v>
          </cell>
          <cell r="V1239" t="str">
            <v>stillschweigende Verlängerung</v>
          </cell>
          <cell r="X1239">
            <v>16.100000000000001</v>
          </cell>
          <cell r="Y1239">
            <v>193.20000000000002</v>
          </cell>
        </row>
        <row r="1240">
          <cell r="A1240" t="str">
            <v>05DB00005</v>
          </cell>
          <cell r="B1240" t="str">
            <v>Düsseldorf</v>
          </cell>
          <cell r="C1240" t="str">
            <v>1</v>
          </cell>
          <cell r="D1240">
            <v>1</v>
          </cell>
          <cell r="E1240">
            <v>0</v>
          </cell>
          <cell r="I1240">
            <v>0</v>
          </cell>
          <cell r="J1240">
            <v>0</v>
          </cell>
          <cell r="K1240">
            <v>1</v>
          </cell>
          <cell r="L1240">
            <v>12.27</v>
          </cell>
          <cell r="M1240">
            <v>1</v>
          </cell>
          <cell r="N1240" t="str">
            <v>BK (Unity Media)</v>
          </cell>
          <cell r="P1240">
            <v>1</v>
          </cell>
          <cell r="R1240">
            <v>33970</v>
          </cell>
          <cell r="S1240">
            <v>39082</v>
          </cell>
          <cell r="T1240">
            <v>2006</v>
          </cell>
          <cell r="U1240">
            <v>12</v>
          </cell>
          <cell r="V1240" t="str">
            <v>stillschweigende Verlängerung</v>
          </cell>
          <cell r="X1240">
            <v>12.27</v>
          </cell>
          <cell r="Y1240">
            <v>147.24</v>
          </cell>
        </row>
        <row r="1241">
          <cell r="A1241" t="str">
            <v>05DB00006</v>
          </cell>
          <cell r="B1241" t="str">
            <v>Düsseldorf</v>
          </cell>
          <cell r="C1241" t="str">
            <v>1</v>
          </cell>
          <cell r="D1241">
            <v>1</v>
          </cell>
          <cell r="E1241">
            <v>0</v>
          </cell>
          <cell r="I1241">
            <v>0</v>
          </cell>
          <cell r="J1241">
            <v>0</v>
          </cell>
          <cell r="K1241">
            <v>1</v>
          </cell>
          <cell r="L1241">
            <v>12.27</v>
          </cell>
          <cell r="M1241">
            <v>1</v>
          </cell>
          <cell r="N1241" t="str">
            <v>BK (Unity Media)</v>
          </cell>
          <cell r="P1241">
            <v>1</v>
          </cell>
          <cell r="R1241">
            <v>33970</v>
          </cell>
          <cell r="S1241">
            <v>39082</v>
          </cell>
          <cell r="T1241">
            <v>2006</v>
          </cell>
          <cell r="U1241">
            <v>12</v>
          </cell>
          <cell r="V1241" t="str">
            <v>stillschweigende Verlängerung</v>
          </cell>
          <cell r="X1241">
            <v>12.27</v>
          </cell>
          <cell r="Y1241">
            <v>147.24</v>
          </cell>
        </row>
        <row r="1242">
          <cell r="A1242" t="str">
            <v>05DB00008</v>
          </cell>
          <cell r="B1242" t="str">
            <v>Düsseldorf</v>
          </cell>
          <cell r="C1242" t="str">
            <v>1</v>
          </cell>
          <cell r="D1242">
            <v>1</v>
          </cell>
          <cell r="E1242">
            <v>0</v>
          </cell>
          <cell r="I1242">
            <v>0</v>
          </cell>
          <cell r="J1242">
            <v>0</v>
          </cell>
          <cell r="K1242">
            <v>1</v>
          </cell>
          <cell r="L1242">
            <v>12.27</v>
          </cell>
          <cell r="M1242">
            <v>1</v>
          </cell>
          <cell r="N1242" t="str">
            <v>BK (Unity Media)</v>
          </cell>
          <cell r="P1242">
            <v>1</v>
          </cell>
          <cell r="R1242">
            <v>33970</v>
          </cell>
          <cell r="S1242">
            <v>39082</v>
          </cell>
          <cell r="T1242">
            <v>2006</v>
          </cell>
          <cell r="U1242">
            <v>12</v>
          </cell>
          <cell r="V1242" t="str">
            <v>stillschweigende Verlängerung</v>
          </cell>
          <cell r="X1242">
            <v>12.27</v>
          </cell>
          <cell r="Y1242">
            <v>147.24</v>
          </cell>
        </row>
        <row r="1243">
          <cell r="A1243" t="str">
            <v>05DB00010</v>
          </cell>
          <cell r="B1243" t="str">
            <v>Düsseldorf</v>
          </cell>
          <cell r="C1243" t="str">
            <v>1</v>
          </cell>
          <cell r="D1243">
            <v>1</v>
          </cell>
          <cell r="E1243">
            <v>0</v>
          </cell>
          <cell r="I1243">
            <v>0</v>
          </cell>
          <cell r="J1243">
            <v>0</v>
          </cell>
          <cell r="K1243">
            <v>1</v>
          </cell>
          <cell r="L1243">
            <v>12.27</v>
          </cell>
          <cell r="M1243">
            <v>1</v>
          </cell>
          <cell r="N1243" t="str">
            <v>BK (Unity Media)</v>
          </cell>
          <cell r="P1243">
            <v>1</v>
          </cell>
          <cell r="R1243">
            <v>34090</v>
          </cell>
          <cell r="S1243">
            <v>39082</v>
          </cell>
          <cell r="T1243">
            <v>2006</v>
          </cell>
          <cell r="U1243">
            <v>12</v>
          </cell>
          <cell r="V1243" t="str">
            <v>stillschweigende Verlängerung</v>
          </cell>
          <cell r="X1243">
            <v>12.27</v>
          </cell>
          <cell r="Y1243">
            <v>147.24</v>
          </cell>
        </row>
        <row r="1244">
          <cell r="A1244" t="str">
            <v>05DB00011</v>
          </cell>
          <cell r="B1244" t="str">
            <v>Düsseldorf</v>
          </cell>
          <cell r="C1244" t="str">
            <v>1</v>
          </cell>
          <cell r="D1244">
            <v>1</v>
          </cell>
          <cell r="E1244">
            <v>0</v>
          </cell>
          <cell r="I1244">
            <v>0</v>
          </cell>
          <cell r="J1244">
            <v>0</v>
          </cell>
          <cell r="K1244">
            <v>1</v>
          </cell>
          <cell r="L1244">
            <v>12.27</v>
          </cell>
          <cell r="M1244">
            <v>1</v>
          </cell>
          <cell r="N1244" t="str">
            <v>BK (Unity Media)</v>
          </cell>
          <cell r="P1244">
            <v>1</v>
          </cell>
          <cell r="R1244">
            <v>33970</v>
          </cell>
          <cell r="S1244">
            <v>39082</v>
          </cell>
          <cell r="T1244">
            <v>2006</v>
          </cell>
          <cell r="U1244">
            <v>12</v>
          </cell>
          <cell r="V1244" t="str">
            <v>stillschweigende Verlängerung</v>
          </cell>
          <cell r="X1244">
            <v>12.27</v>
          </cell>
          <cell r="Y1244">
            <v>147.24</v>
          </cell>
        </row>
        <row r="1245">
          <cell r="A1245" t="str">
            <v>05DB00012</v>
          </cell>
          <cell r="B1245" t="str">
            <v>Düsseldorf</v>
          </cell>
          <cell r="C1245" t="str">
            <v>1</v>
          </cell>
          <cell r="D1245">
            <v>1</v>
          </cell>
          <cell r="E1245">
            <v>0</v>
          </cell>
          <cell r="I1245">
            <v>0</v>
          </cell>
          <cell r="J1245">
            <v>0</v>
          </cell>
          <cell r="K1245">
            <v>1</v>
          </cell>
          <cell r="L1245">
            <v>12.16</v>
          </cell>
          <cell r="M1245">
            <v>1</v>
          </cell>
          <cell r="N1245" t="str">
            <v>BK (Unity Media)</v>
          </cell>
          <cell r="P1245">
            <v>1</v>
          </cell>
          <cell r="R1245">
            <v>33970</v>
          </cell>
          <cell r="S1245">
            <v>39082</v>
          </cell>
          <cell r="T1245">
            <v>2006</v>
          </cell>
          <cell r="U1245">
            <v>12</v>
          </cell>
          <cell r="V1245" t="str">
            <v>stillschweigende Verlängerung</v>
          </cell>
          <cell r="X1245">
            <v>12.16</v>
          </cell>
          <cell r="Y1245">
            <v>145.92000000000002</v>
          </cell>
        </row>
        <row r="1246">
          <cell r="A1246" t="str">
            <v>05DB00020</v>
          </cell>
          <cell r="B1246" t="str">
            <v>Düsseldorf</v>
          </cell>
          <cell r="C1246" t="str">
            <v>1</v>
          </cell>
          <cell r="D1246">
            <v>1</v>
          </cell>
          <cell r="E1246">
            <v>0</v>
          </cell>
          <cell r="I1246">
            <v>0</v>
          </cell>
          <cell r="J1246">
            <v>0</v>
          </cell>
          <cell r="K1246">
            <v>1</v>
          </cell>
          <cell r="L1246">
            <v>12.16</v>
          </cell>
          <cell r="M1246">
            <v>1</v>
          </cell>
          <cell r="N1246" t="str">
            <v>BK (Unity Media)</v>
          </cell>
          <cell r="P1246">
            <v>1</v>
          </cell>
          <cell r="R1246">
            <v>33970</v>
          </cell>
          <cell r="S1246">
            <v>39082</v>
          </cell>
          <cell r="T1246">
            <v>2006</v>
          </cell>
          <cell r="U1246">
            <v>12</v>
          </cell>
          <cell r="V1246" t="str">
            <v>stillschweigende Verlängerung</v>
          </cell>
          <cell r="X1246">
            <v>12.16</v>
          </cell>
          <cell r="Y1246">
            <v>145.92000000000002</v>
          </cell>
        </row>
        <row r="1247">
          <cell r="A1247" t="str">
            <v>05DB00021</v>
          </cell>
          <cell r="B1247" t="str">
            <v>Düsseldorf</v>
          </cell>
          <cell r="C1247" t="str">
            <v>1</v>
          </cell>
          <cell r="D1247">
            <v>1</v>
          </cell>
          <cell r="E1247">
            <v>0</v>
          </cell>
          <cell r="I1247">
            <v>0</v>
          </cell>
          <cell r="J1247">
            <v>0</v>
          </cell>
          <cell r="K1247">
            <v>1</v>
          </cell>
          <cell r="L1247">
            <v>12.16</v>
          </cell>
          <cell r="M1247">
            <v>1</v>
          </cell>
          <cell r="N1247" t="str">
            <v>BK (Unity Media)</v>
          </cell>
          <cell r="P1247">
            <v>1</v>
          </cell>
          <cell r="R1247">
            <v>33970</v>
          </cell>
          <cell r="S1247">
            <v>39082</v>
          </cell>
          <cell r="T1247">
            <v>2006</v>
          </cell>
          <cell r="U1247">
            <v>12</v>
          </cell>
          <cell r="V1247" t="str">
            <v>stillschweigende Verlängerung</v>
          </cell>
          <cell r="X1247">
            <v>12.16</v>
          </cell>
          <cell r="Y1247">
            <v>145.92000000000002</v>
          </cell>
        </row>
        <row r="1248">
          <cell r="A1248" t="str">
            <v>05DB00022</v>
          </cell>
          <cell r="B1248" t="str">
            <v>Düsseldorf</v>
          </cell>
          <cell r="C1248" t="str">
            <v>1</v>
          </cell>
          <cell r="D1248">
            <v>1</v>
          </cell>
          <cell r="E1248">
            <v>0</v>
          </cell>
          <cell r="I1248">
            <v>0</v>
          </cell>
          <cell r="J1248">
            <v>0</v>
          </cell>
          <cell r="K1248">
            <v>1</v>
          </cell>
          <cell r="L1248">
            <v>12.16</v>
          </cell>
          <cell r="M1248">
            <v>1</v>
          </cell>
          <cell r="N1248" t="str">
            <v>BK (Unity Media)</v>
          </cell>
          <cell r="P1248">
            <v>1</v>
          </cell>
          <cell r="R1248">
            <v>33970</v>
          </cell>
          <cell r="S1248">
            <v>39082</v>
          </cell>
          <cell r="T1248">
            <v>2006</v>
          </cell>
          <cell r="U1248">
            <v>12</v>
          </cell>
          <cell r="V1248" t="str">
            <v>stillschweigende Verlängerung</v>
          </cell>
          <cell r="X1248">
            <v>12.16</v>
          </cell>
          <cell r="Y1248">
            <v>145.92000000000002</v>
          </cell>
        </row>
        <row r="1249">
          <cell r="A1249" t="str">
            <v>05DB00026</v>
          </cell>
          <cell r="B1249" t="str">
            <v>Düsseldorf</v>
          </cell>
          <cell r="C1249" t="str">
            <v>1</v>
          </cell>
          <cell r="D1249">
            <v>1</v>
          </cell>
          <cell r="E1249">
            <v>0</v>
          </cell>
          <cell r="I1249">
            <v>0</v>
          </cell>
          <cell r="J1249">
            <v>0</v>
          </cell>
          <cell r="K1249">
            <v>1</v>
          </cell>
          <cell r="L1249">
            <v>12.16</v>
          </cell>
          <cell r="M1249">
            <v>1</v>
          </cell>
          <cell r="N1249" t="str">
            <v>BK (Unity Media)</v>
          </cell>
          <cell r="P1249">
            <v>1</v>
          </cell>
          <cell r="R1249">
            <v>33970</v>
          </cell>
          <cell r="S1249">
            <v>39082</v>
          </cell>
          <cell r="T1249">
            <v>2006</v>
          </cell>
          <cell r="U1249">
            <v>12</v>
          </cell>
          <cell r="V1249" t="str">
            <v>stillschweigende Verlängerung</v>
          </cell>
          <cell r="X1249">
            <v>12.16</v>
          </cell>
          <cell r="Y1249">
            <v>145.92000000000002</v>
          </cell>
        </row>
        <row r="1250">
          <cell r="A1250" t="str">
            <v>05DB00028</v>
          </cell>
          <cell r="B1250" t="str">
            <v>Düsseldorf</v>
          </cell>
          <cell r="C1250" t="str">
            <v>1</v>
          </cell>
          <cell r="D1250">
            <v>1</v>
          </cell>
          <cell r="E1250">
            <v>0</v>
          </cell>
          <cell r="I1250">
            <v>0</v>
          </cell>
          <cell r="J1250">
            <v>0</v>
          </cell>
          <cell r="K1250">
            <v>1</v>
          </cell>
          <cell r="L1250">
            <v>12.16</v>
          </cell>
          <cell r="M1250">
            <v>1</v>
          </cell>
          <cell r="N1250" t="str">
            <v>BK (Unity Media)</v>
          </cell>
          <cell r="P1250">
            <v>1</v>
          </cell>
          <cell r="R1250">
            <v>34090</v>
          </cell>
          <cell r="S1250">
            <v>39082</v>
          </cell>
          <cell r="T1250">
            <v>2006</v>
          </cell>
          <cell r="U1250">
            <v>12</v>
          </cell>
          <cell r="V1250" t="str">
            <v>stillschweigende Verlängerung</v>
          </cell>
          <cell r="X1250">
            <v>12.16</v>
          </cell>
          <cell r="Y1250">
            <v>145.92000000000002</v>
          </cell>
        </row>
        <row r="1251">
          <cell r="A1251" t="str">
            <v>05DB00029</v>
          </cell>
          <cell r="B1251" t="str">
            <v>Düsseldorf</v>
          </cell>
          <cell r="C1251" t="str">
            <v>1</v>
          </cell>
          <cell r="D1251">
            <v>1</v>
          </cell>
          <cell r="E1251">
            <v>0</v>
          </cell>
          <cell r="I1251">
            <v>0</v>
          </cell>
          <cell r="J1251">
            <v>0</v>
          </cell>
          <cell r="K1251">
            <v>1</v>
          </cell>
          <cell r="L1251">
            <v>12.16</v>
          </cell>
          <cell r="M1251">
            <v>1</v>
          </cell>
          <cell r="N1251" t="str">
            <v>BK (Unity Media)</v>
          </cell>
          <cell r="P1251">
            <v>1</v>
          </cell>
          <cell r="R1251">
            <v>33970</v>
          </cell>
          <cell r="S1251">
            <v>39082</v>
          </cell>
          <cell r="T1251">
            <v>2006</v>
          </cell>
          <cell r="U1251">
            <v>12</v>
          </cell>
          <cell r="V1251" t="str">
            <v>stillschweigende Verlängerung</v>
          </cell>
          <cell r="X1251">
            <v>12.16</v>
          </cell>
          <cell r="Y1251">
            <v>145.92000000000002</v>
          </cell>
        </row>
        <row r="1252">
          <cell r="A1252" t="str">
            <v>05DB00035</v>
          </cell>
          <cell r="B1252" t="str">
            <v>Düsseldorf</v>
          </cell>
          <cell r="C1252" t="str">
            <v>1</v>
          </cell>
          <cell r="D1252">
            <v>1</v>
          </cell>
          <cell r="E1252">
            <v>0</v>
          </cell>
          <cell r="I1252">
            <v>0</v>
          </cell>
          <cell r="J1252">
            <v>0</v>
          </cell>
          <cell r="K1252">
            <v>1</v>
          </cell>
          <cell r="L1252">
            <v>12.88</v>
          </cell>
          <cell r="M1252">
            <v>1</v>
          </cell>
          <cell r="N1252" t="str">
            <v>BK (Unity Media)</v>
          </cell>
          <cell r="P1252">
            <v>1</v>
          </cell>
          <cell r="R1252">
            <v>36526</v>
          </cell>
          <cell r="S1252">
            <v>39082</v>
          </cell>
          <cell r="T1252">
            <v>2006</v>
          </cell>
          <cell r="U1252">
            <v>12</v>
          </cell>
          <cell r="V1252" t="str">
            <v>stillschweigende Verlängerung</v>
          </cell>
          <cell r="X1252">
            <v>12.88</v>
          </cell>
          <cell r="Y1252">
            <v>154.56</v>
          </cell>
        </row>
        <row r="1253">
          <cell r="A1253" t="str">
            <v>05DB00038</v>
          </cell>
          <cell r="B1253" t="str">
            <v>Düsseldorf</v>
          </cell>
          <cell r="C1253" t="str">
            <v>1</v>
          </cell>
          <cell r="D1253">
            <v>1</v>
          </cell>
          <cell r="E1253">
            <v>0</v>
          </cell>
          <cell r="I1253">
            <v>0</v>
          </cell>
          <cell r="J1253">
            <v>0</v>
          </cell>
          <cell r="K1253">
            <v>1</v>
          </cell>
          <cell r="L1253">
            <v>12.16</v>
          </cell>
          <cell r="M1253">
            <v>1</v>
          </cell>
          <cell r="N1253" t="str">
            <v>BK (Unity Media)</v>
          </cell>
          <cell r="P1253">
            <v>1</v>
          </cell>
          <cell r="R1253">
            <v>33970</v>
          </cell>
          <cell r="S1253">
            <v>39082</v>
          </cell>
          <cell r="T1253">
            <v>2006</v>
          </cell>
          <cell r="U1253">
            <v>12</v>
          </cell>
          <cell r="V1253" t="str">
            <v>stillschweigende Verlängerung</v>
          </cell>
          <cell r="X1253">
            <v>12.16</v>
          </cell>
          <cell r="Y1253">
            <v>145.92000000000002</v>
          </cell>
        </row>
        <row r="1254">
          <cell r="A1254" t="str">
            <v>05DB00039</v>
          </cell>
          <cell r="B1254" t="str">
            <v>Düsseldorf</v>
          </cell>
          <cell r="C1254" t="str">
            <v>1</v>
          </cell>
          <cell r="D1254">
            <v>1</v>
          </cell>
          <cell r="E1254">
            <v>0</v>
          </cell>
          <cell r="I1254">
            <v>0</v>
          </cell>
          <cell r="J1254">
            <v>0</v>
          </cell>
          <cell r="K1254">
            <v>1</v>
          </cell>
          <cell r="L1254">
            <v>12.16</v>
          </cell>
          <cell r="M1254">
            <v>1</v>
          </cell>
          <cell r="N1254" t="str">
            <v>BK (Unity Media)</v>
          </cell>
          <cell r="P1254">
            <v>1</v>
          </cell>
          <cell r="R1254">
            <v>33970</v>
          </cell>
          <cell r="S1254">
            <v>39082</v>
          </cell>
          <cell r="T1254">
            <v>2006</v>
          </cell>
          <cell r="U1254">
            <v>12</v>
          </cell>
          <cell r="V1254" t="str">
            <v>stillschweigende Verlängerung</v>
          </cell>
          <cell r="X1254">
            <v>12.16</v>
          </cell>
          <cell r="Y1254">
            <v>145.92000000000002</v>
          </cell>
        </row>
        <row r="1255">
          <cell r="A1255" t="str">
            <v>05DB00046</v>
          </cell>
          <cell r="B1255" t="str">
            <v>Düsseldorf</v>
          </cell>
          <cell r="C1255" t="str">
            <v>1</v>
          </cell>
          <cell r="D1255">
            <v>1</v>
          </cell>
          <cell r="E1255">
            <v>0</v>
          </cell>
          <cell r="I1255">
            <v>0</v>
          </cell>
          <cell r="J1255">
            <v>0</v>
          </cell>
          <cell r="K1255">
            <v>1</v>
          </cell>
          <cell r="L1255">
            <v>12.88</v>
          </cell>
          <cell r="M1255">
            <v>1</v>
          </cell>
          <cell r="N1255" t="str">
            <v>BK (Unity Media)</v>
          </cell>
          <cell r="P1255">
            <v>1</v>
          </cell>
          <cell r="R1255">
            <v>33970</v>
          </cell>
          <cell r="S1255">
            <v>39082</v>
          </cell>
          <cell r="T1255">
            <v>2006</v>
          </cell>
          <cell r="U1255">
            <v>12</v>
          </cell>
          <cell r="V1255" t="str">
            <v>stillschweigende Verlängerung</v>
          </cell>
          <cell r="X1255">
            <v>12.88</v>
          </cell>
          <cell r="Y1255">
            <v>154.56</v>
          </cell>
        </row>
        <row r="1256">
          <cell r="A1256" t="str">
            <v>05DB00055</v>
          </cell>
          <cell r="B1256" t="str">
            <v>Düsseldorf</v>
          </cell>
          <cell r="C1256" t="str">
            <v>1</v>
          </cell>
          <cell r="D1256">
            <v>1</v>
          </cell>
          <cell r="E1256">
            <v>0</v>
          </cell>
          <cell r="I1256">
            <v>0</v>
          </cell>
          <cell r="J1256">
            <v>0</v>
          </cell>
          <cell r="K1256">
            <v>1</v>
          </cell>
          <cell r="L1256">
            <v>12.88</v>
          </cell>
          <cell r="M1256">
            <v>1</v>
          </cell>
          <cell r="N1256" t="str">
            <v>BK (Unity Media)</v>
          </cell>
          <cell r="P1256">
            <v>1</v>
          </cell>
          <cell r="R1256">
            <v>36161</v>
          </cell>
          <cell r="S1256">
            <v>39082</v>
          </cell>
          <cell r="T1256">
            <v>2006</v>
          </cell>
          <cell r="U1256">
            <v>12</v>
          </cell>
          <cell r="V1256" t="str">
            <v>stillschweigende Verlängerung</v>
          </cell>
          <cell r="X1256">
            <v>12.88</v>
          </cell>
          <cell r="Y1256">
            <v>154.56</v>
          </cell>
        </row>
        <row r="1257">
          <cell r="A1257" t="str">
            <v>05DB00056</v>
          </cell>
          <cell r="B1257" t="str">
            <v>Düsseldorf</v>
          </cell>
          <cell r="C1257" t="str">
            <v>1</v>
          </cell>
          <cell r="D1257">
            <v>1</v>
          </cell>
          <cell r="E1257">
            <v>0</v>
          </cell>
          <cell r="I1257">
            <v>0</v>
          </cell>
          <cell r="J1257">
            <v>0</v>
          </cell>
          <cell r="K1257">
            <v>1</v>
          </cell>
          <cell r="L1257">
            <v>12.16</v>
          </cell>
          <cell r="M1257">
            <v>1</v>
          </cell>
          <cell r="N1257" t="str">
            <v>BK (Unity Media)</v>
          </cell>
          <cell r="P1257">
            <v>1</v>
          </cell>
          <cell r="R1257">
            <v>33970</v>
          </cell>
          <cell r="S1257">
            <v>39082</v>
          </cell>
          <cell r="T1257">
            <v>2006</v>
          </cell>
          <cell r="U1257">
            <v>12</v>
          </cell>
          <cell r="V1257" t="str">
            <v>stillschweigende Verlängerung</v>
          </cell>
          <cell r="X1257">
            <v>12.16</v>
          </cell>
          <cell r="Y1257">
            <v>145.92000000000002</v>
          </cell>
        </row>
        <row r="1258">
          <cell r="A1258" t="str">
            <v>05DB00057</v>
          </cell>
          <cell r="B1258" t="str">
            <v>Düsseldorf</v>
          </cell>
          <cell r="C1258" t="str">
            <v>1</v>
          </cell>
          <cell r="D1258">
            <v>1</v>
          </cell>
          <cell r="E1258">
            <v>0</v>
          </cell>
          <cell r="I1258">
            <v>0</v>
          </cell>
          <cell r="J1258">
            <v>0</v>
          </cell>
          <cell r="K1258">
            <v>1</v>
          </cell>
          <cell r="L1258">
            <v>12.16</v>
          </cell>
          <cell r="M1258">
            <v>1</v>
          </cell>
          <cell r="N1258" t="str">
            <v>BK (Unity Media)</v>
          </cell>
          <cell r="P1258">
            <v>1</v>
          </cell>
          <cell r="R1258">
            <v>33970</v>
          </cell>
          <cell r="S1258">
            <v>39082</v>
          </cell>
          <cell r="T1258">
            <v>2006</v>
          </cell>
          <cell r="U1258">
            <v>12</v>
          </cell>
          <cell r="V1258" t="str">
            <v>stillschweigende Verlängerung</v>
          </cell>
          <cell r="X1258">
            <v>12.16</v>
          </cell>
          <cell r="Y1258">
            <v>145.92000000000002</v>
          </cell>
        </row>
        <row r="1259">
          <cell r="A1259" t="str">
            <v>05DB00064</v>
          </cell>
          <cell r="B1259" t="str">
            <v>Düsseldorf</v>
          </cell>
          <cell r="C1259" t="str">
            <v>1</v>
          </cell>
          <cell r="D1259">
            <v>1</v>
          </cell>
          <cell r="E1259">
            <v>0</v>
          </cell>
          <cell r="I1259">
            <v>0</v>
          </cell>
          <cell r="J1259">
            <v>0</v>
          </cell>
          <cell r="K1259">
            <v>1</v>
          </cell>
          <cell r="L1259">
            <v>12.16</v>
          </cell>
          <cell r="M1259">
            <v>1</v>
          </cell>
          <cell r="N1259" t="str">
            <v>BK (Unity Media)</v>
          </cell>
          <cell r="P1259">
            <v>1</v>
          </cell>
          <cell r="R1259">
            <v>34335</v>
          </cell>
          <cell r="S1259">
            <v>39082</v>
          </cell>
          <cell r="T1259">
            <v>2006</v>
          </cell>
          <cell r="U1259">
            <v>12</v>
          </cell>
          <cell r="V1259" t="str">
            <v>stillschweigende Verlängerung</v>
          </cell>
          <cell r="X1259">
            <v>12.16</v>
          </cell>
          <cell r="Y1259">
            <v>145.92000000000002</v>
          </cell>
        </row>
        <row r="1260">
          <cell r="A1260" t="str">
            <v>05DB00069</v>
          </cell>
          <cell r="B1260" t="str">
            <v>Düsseldorf</v>
          </cell>
          <cell r="C1260" t="str">
            <v>1</v>
          </cell>
          <cell r="D1260">
            <v>1</v>
          </cell>
          <cell r="E1260">
            <v>0</v>
          </cell>
          <cell r="I1260">
            <v>0</v>
          </cell>
          <cell r="J1260">
            <v>0</v>
          </cell>
          <cell r="K1260">
            <v>1</v>
          </cell>
          <cell r="L1260">
            <v>12.16</v>
          </cell>
          <cell r="M1260">
            <v>1</v>
          </cell>
          <cell r="N1260" t="str">
            <v>BK (Unity Media)</v>
          </cell>
          <cell r="P1260">
            <v>1</v>
          </cell>
          <cell r="R1260">
            <v>33970</v>
          </cell>
          <cell r="S1260">
            <v>39082</v>
          </cell>
          <cell r="T1260">
            <v>2006</v>
          </cell>
          <cell r="U1260">
            <v>12</v>
          </cell>
          <cell r="V1260" t="str">
            <v>stillschweigende Verlängerung</v>
          </cell>
          <cell r="X1260">
            <v>12.16</v>
          </cell>
          <cell r="Y1260">
            <v>145.92000000000002</v>
          </cell>
        </row>
        <row r="1261">
          <cell r="A1261" t="str">
            <v>05DB00070</v>
          </cell>
          <cell r="B1261" t="str">
            <v>Düsseldorf</v>
          </cell>
          <cell r="C1261" t="str">
            <v>1</v>
          </cell>
          <cell r="D1261">
            <v>1</v>
          </cell>
          <cell r="E1261">
            <v>0</v>
          </cell>
          <cell r="I1261">
            <v>0</v>
          </cell>
          <cell r="J1261">
            <v>0</v>
          </cell>
          <cell r="K1261">
            <v>1</v>
          </cell>
          <cell r="L1261">
            <v>12.16</v>
          </cell>
          <cell r="M1261">
            <v>1</v>
          </cell>
          <cell r="N1261" t="str">
            <v>BK (Unity Media)</v>
          </cell>
          <cell r="P1261">
            <v>1</v>
          </cell>
          <cell r="R1261">
            <v>33970</v>
          </cell>
          <cell r="S1261">
            <v>39082</v>
          </cell>
          <cell r="T1261">
            <v>2006</v>
          </cell>
          <cell r="U1261">
            <v>12</v>
          </cell>
          <cell r="V1261" t="str">
            <v>stillschweigende Verlängerung</v>
          </cell>
          <cell r="X1261">
            <v>12.16</v>
          </cell>
          <cell r="Y1261">
            <v>145.92000000000002</v>
          </cell>
        </row>
        <row r="1262">
          <cell r="A1262" t="str">
            <v>05DB00073</v>
          </cell>
          <cell r="B1262" t="str">
            <v>Düsseldorf</v>
          </cell>
          <cell r="C1262" t="str">
            <v>1</v>
          </cell>
          <cell r="D1262">
            <v>1</v>
          </cell>
          <cell r="E1262">
            <v>0</v>
          </cell>
          <cell r="I1262">
            <v>0</v>
          </cell>
          <cell r="J1262">
            <v>0</v>
          </cell>
          <cell r="K1262">
            <v>1</v>
          </cell>
          <cell r="L1262">
            <v>12.16</v>
          </cell>
          <cell r="M1262">
            <v>1</v>
          </cell>
          <cell r="N1262" t="str">
            <v>BK (Unity Media)</v>
          </cell>
          <cell r="P1262">
            <v>1</v>
          </cell>
          <cell r="R1262">
            <v>33970</v>
          </cell>
          <cell r="S1262">
            <v>39082</v>
          </cell>
          <cell r="T1262">
            <v>2006</v>
          </cell>
          <cell r="U1262">
            <v>12</v>
          </cell>
          <cell r="V1262" t="str">
            <v>stillschweigende Verlängerung</v>
          </cell>
          <cell r="X1262">
            <v>12.16</v>
          </cell>
          <cell r="Y1262">
            <v>145.92000000000002</v>
          </cell>
        </row>
        <row r="1263">
          <cell r="A1263" t="str">
            <v>05DB00077</v>
          </cell>
          <cell r="B1263" t="str">
            <v>Düsseldorf</v>
          </cell>
          <cell r="C1263" t="str">
            <v>1</v>
          </cell>
          <cell r="D1263">
            <v>1</v>
          </cell>
          <cell r="E1263">
            <v>0</v>
          </cell>
          <cell r="I1263">
            <v>0</v>
          </cell>
          <cell r="J1263">
            <v>0</v>
          </cell>
          <cell r="K1263">
            <v>1</v>
          </cell>
          <cell r="L1263">
            <v>12.16</v>
          </cell>
          <cell r="M1263">
            <v>1</v>
          </cell>
          <cell r="N1263" t="str">
            <v>BK (Unity Media)</v>
          </cell>
          <cell r="P1263">
            <v>1</v>
          </cell>
          <cell r="R1263">
            <v>33970</v>
          </cell>
          <cell r="S1263">
            <v>39082</v>
          </cell>
          <cell r="T1263">
            <v>2006</v>
          </cell>
          <cell r="U1263">
            <v>12</v>
          </cell>
          <cell r="V1263" t="str">
            <v>stillschweigende Verlängerung</v>
          </cell>
          <cell r="X1263">
            <v>12.16</v>
          </cell>
          <cell r="Y1263">
            <v>145.92000000000002</v>
          </cell>
        </row>
        <row r="1264">
          <cell r="A1264" t="str">
            <v>05DB00079</v>
          </cell>
          <cell r="B1264" t="str">
            <v>Düsseldorf</v>
          </cell>
          <cell r="C1264" t="str">
            <v>1</v>
          </cell>
          <cell r="D1264">
            <v>1</v>
          </cell>
          <cell r="E1264">
            <v>0</v>
          </cell>
          <cell r="I1264">
            <v>0</v>
          </cell>
          <cell r="J1264">
            <v>0</v>
          </cell>
          <cell r="K1264">
            <v>1</v>
          </cell>
          <cell r="L1264">
            <v>12.16</v>
          </cell>
          <cell r="M1264">
            <v>1</v>
          </cell>
          <cell r="N1264" t="str">
            <v>BK (Unity Media)</v>
          </cell>
          <cell r="P1264">
            <v>1</v>
          </cell>
          <cell r="R1264">
            <v>33970</v>
          </cell>
          <cell r="S1264">
            <v>39082</v>
          </cell>
          <cell r="T1264">
            <v>2006</v>
          </cell>
          <cell r="U1264">
            <v>12</v>
          </cell>
          <cell r="V1264" t="str">
            <v>stillschweigende Verlängerung</v>
          </cell>
          <cell r="X1264">
            <v>12.16</v>
          </cell>
          <cell r="Y1264">
            <v>145.92000000000002</v>
          </cell>
        </row>
        <row r="1265">
          <cell r="A1265" t="str">
            <v>05DB00080</v>
          </cell>
          <cell r="B1265" t="str">
            <v>Düsseldorf</v>
          </cell>
          <cell r="C1265" t="str">
            <v>1</v>
          </cell>
          <cell r="D1265">
            <v>1</v>
          </cell>
          <cell r="E1265">
            <v>0</v>
          </cell>
          <cell r="I1265">
            <v>0</v>
          </cell>
          <cell r="J1265">
            <v>0</v>
          </cell>
          <cell r="K1265">
            <v>1</v>
          </cell>
          <cell r="L1265">
            <v>12.16</v>
          </cell>
          <cell r="M1265">
            <v>1</v>
          </cell>
          <cell r="N1265" t="str">
            <v>BK (Unity Media)</v>
          </cell>
          <cell r="P1265">
            <v>1</v>
          </cell>
          <cell r="R1265">
            <v>33970</v>
          </cell>
          <cell r="S1265">
            <v>39082</v>
          </cell>
          <cell r="T1265">
            <v>2006</v>
          </cell>
          <cell r="U1265">
            <v>12</v>
          </cell>
          <cell r="V1265" t="str">
            <v>stillschweigende Verlängerung</v>
          </cell>
          <cell r="X1265">
            <v>12.16</v>
          </cell>
          <cell r="Y1265">
            <v>145.92000000000002</v>
          </cell>
        </row>
        <row r="1266">
          <cell r="A1266" t="str">
            <v>05DB00081</v>
          </cell>
          <cell r="B1266" t="str">
            <v>Düsseldorf</v>
          </cell>
          <cell r="C1266" t="str">
            <v>1</v>
          </cell>
          <cell r="D1266">
            <v>1</v>
          </cell>
          <cell r="E1266">
            <v>0</v>
          </cell>
          <cell r="I1266">
            <v>0</v>
          </cell>
          <cell r="J1266">
            <v>0</v>
          </cell>
          <cell r="K1266">
            <v>1</v>
          </cell>
          <cell r="L1266">
            <v>12.16</v>
          </cell>
          <cell r="M1266">
            <v>1</v>
          </cell>
          <cell r="N1266" t="str">
            <v>BK (Unity Media)</v>
          </cell>
          <cell r="P1266">
            <v>1</v>
          </cell>
          <cell r="R1266">
            <v>33970</v>
          </cell>
          <cell r="S1266">
            <v>39082</v>
          </cell>
          <cell r="T1266">
            <v>2006</v>
          </cell>
          <cell r="U1266">
            <v>12</v>
          </cell>
          <cell r="V1266" t="str">
            <v>stillschweigende Verlängerung</v>
          </cell>
          <cell r="X1266">
            <v>12.16</v>
          </cell>
          <cell r="Y1266">
            <v>145.92000000000002</v>
          </cell>
        </row>
        <row r="1267">
          <cell r="A1267" t="str">
            <v>05DB00084</v>
          </cell>
          <cell r="B1267" t="str">
            <v>Düsseldorf</v>
          </cell>
          <cell r="C1267" t="str">
            <v>1</v>
          </cell>
          <cell r="D1267">
            <v>1</v>
          </cell>
          <cell r="E1267">
            <v>0</v>
          </cell>
          <cell r="I1267">
            <v>0</v>
          </cell>
          <cell r="J1267">
            <v>0</v>
          </cell>
          <cell r="K1267">
            <v>1</v>
          </cell>
          <cell r="L1267">
            <v>12.16</v>
          </cell>
          <cell r="M1267">
            <v>1</v>
          </cell>
          <cell r="N1267" t="str">
            <v>BK (Unity Media)</v>
          </cell>
          <cell r="P1267">
            <v>1</v>
          </cell>
          <cell r="R1267">
            <v>33970</v>
          </cell>
          <cell r="S1267">
            <v>39082</v>
          </cell>
          <cell r="T1267">
            <v>2006</v>
          </cell>
          <cell r="U1267">
            <v>12</v>
          </cell>
          <cell r="V1267" t="str">
            <v>stillschweigende Verlängerung</v>
          </cell>
          <cell r="X1267">
            <v>12.16</v>
          </cell>
          <cell r="Y1267">
            <v>145.92000000000002</v>
          </cell>
        </row>
        <row r="1268">
          <cell r="A1268" t="str">
            <v>05DB00086</v>
          </cell>
          <cell r="B1268" t="str">
            <v>Düsseldorf</v>
          </cell>
          <cell r="C1268" t="str">
            <v>1</v>
          </cell>
          <cell r="D1268">
            <v>1</v>
          </cell>
          <cell r="E1268">
            <v>0</v>
          </cell>
          <cell r="I1268">
            <v>0</v>
          </cell>
          <cell r="J1268">
            <v>0</v>
          </cell>
          <cell r="K1268">
            <v>1</v>
          </cell>
          <cell r="L1268">
            <v>12.16</v>
          </cell>
          <cell r="M1268">
            <v>1</v>
          </cell>
          <cell r="N1268" t="str">
            <v>BK (Unity Media)</v>
          </cell>
          <cell r="P1268">
            <v>1</v>
          </cell>
          <cell r="R1268">
            <v>33970</v>
          </cell>
          <cell r="S1268">
            <v>39082</v>
          </cell>
          <cell r="T1268">
            <v>2006</v>
          </cell>
          <cell r="U1268">
            <v>12</v>
          </cell>
          <cell r="V1268" t="str">
            <v>stillschweigende Verlängerung</v>
          </cell>
          <cell r="X1268">
            <v>12.16</v>
          </cell>
          <cell r="Y1268">
            <v>145.92000000000002</v>
          </cell>
        </row>
        <row r="1269">
          <cell r="A1269" t="str">
            <v>05DB00087</v>
          </cell>
          <cell r="B1269" t="str">
            <v>Düsseldorf</v>
          </cell>
          <cell r="C1269" t="str">
            <v>1</v>
          </cell>
          <cell r="D1269">
            <v>1</v>
          </cell>
          <cell r="E1269">
            <v>0</v>
          </cell>
          <cell r="I1269">
            <v>0</v>
          </cell>
          <cell r="J1269">
            <v>0</v>
          </cell>
          <cell r="K1269">
            <v>1</v>
          </cell>
          <cell r="L1269">
            <v>12.16</v>
          </cell>
          <cell r="M1269">
            <v>1</v>
          </cell>
          <cell r="N1269" t="str">
            <v>BK (Unity Media)</v>
          </cell>
          <cell r="P1269">
            <v>1</v>
          </cell>
          <cell r="R1269">
            <v>33970</v>
          </cell>
          <cell r="S1269">
            <v>39082</v>
          </cell>
          <cell r="T1269">
            <v>2006</v>
          </cell>
          <cell r="U1269">
            <v>12</v>
          </cell>
          <cell r="V1269" t="str">
            <v>stillschweigende Verlängerung</v>
          </cell>
          <cell r="X1269">
            <v>12.16</v>
          </cell>
          <cell r="Y1269">
            <v>145.92000000000002</v>
          </cell>
        </row>
        <row r="1270">
          <cell r="A1270" t="str">
            <v>05DB00088</v>
          </cell>
          <cell r="B1270" t="str">
            <v>Düsseldorf</v>
          </cell>
          <cell r="C1270" t="str">
            <v>1</v>
          </cell>
          <cell r="D1270">
            <v>1</v>
          </cell>
          <cell r="E1270">
            <v>0</v>
          </cell>
          <cell r="I1270">
            <v>0</v>
          </cell>
          <cell r="J1270">
            <v>0</v>
          </cell>
          <cell r="K1270">
            <v>1</v>
          </cell>
          <cell r="L1270">
            <v>12.16</v>
          </cell>
          <cell r="M1270">
            <v>1</v>
          </cell>
          <cell r="N1270" t="str">
            <v>BK (Unity Media)</v>
          </cell>
          <cell r="P1270">
            <v>1</v>
          </cell>
          <cell r="R1270">
            <v>33970</v>
          </cell>
          <cell r="S1270">
            <v>39082</v>
          </cell>
          <cell r="T1270">
            <v>2006</v>
          </cell>
          <cell r="U1270">
            <v>12</v>
          </cell>
          <cell r="V1270" t="str">
            <v>stillschweigende Verlängerung</v>
          </cell>
          <cell r="X1270">
            <v>12.16</v>
          </cell>
          <cell r="Y1270">
            <v>145.92000000000002</v>
          </cell>
        </row>
        <row r="1271">
          <cell r="A1271" t="str">
            <v>05DB00091</v>
          </cell>
          <cell r="B1271" t="str">
            <v>Düsseldorf</v>
          </cell>
          <cell r="C1271" t="str">
            <v>1</v>
          </cell>
          <cell r="D1271">
            <v>1</v>
          </cell>
          <cell r="E1271">
            <v>0</v>
          </cell>
          <cell r="I1271">
            <v>0</v>
          </cell>
          <cell r="J1271">
            <v>0</v>
          </cell>
          <cell r="K1271">
            <v>1</v>
          </cell>
          <cell r="L1271">
            <v>12.16</v>
          </cell>
          <cell r="M1271">
            <v>1</v>
          </cell>
          <cell r="N1271" t="str">
            <v>BK (Unity Media)</v>
          </cell>
          <cell r="P1271">
            <v>1</v>
          </cell>
          <cell r="R1271">
            <v>34182</v>
          </cell>
          <cell r="S1271">
            <v>39082</v>
          </cell>
          <cell r="T1271">
            <v>2006</v>
          </cell>
          <cell r="U1271">
            <v>12</v>
          </cell>
          <cell r="V1271" t="str">
            <v>stillschweigende Verlängerung</v>
          </cell>
          <cell r="X1271">
            <v>12.16</v>
          </cell>
          <cell r="Y1271">
            <v>145.92000000000002</v>
          </cell>
        </row>
        <row r="1272">
          <cell r="A1272" t="str">
            <v>05DB00097</v>
          </cell>
          <cell r="B1272" t="str">
            <v>Düsseldorf</v>
          </cell>
          <cell r="C1272" t="str">
            <v>1</v>
          </cell>
          <cell r="D1272">
            <v>1</v>
          </cell>
          <cell r="E1272">
            <v>0</v>
          </cell>
          <cell r="I1272">
            <v>0</v>
          </cell>
          <cell r="J1272">
            <v>0</v>
          </cell>
          <cell r="K1272">
            <v>1</v>
          </cell>
          <cell r="L1272">
            <v>11.38</v>
          </cell>
          <cell r="M1272">
            <v>1</v>
          </cell>
          <cell r="N1272" t="str">
            <v>BK (Unity Media)</v>
          </cell>
          <cell r="P1272">
            <v>1</v>
          </cell>
          <cell r="R1272">
            <v>34335</v>
          </cell>
          <cell r="S1272">
            <v>39082</v>
          </cell>
          <cell r="T1272">
            <v>2006</v>
          </cell>
          <cell r="U1272">
            <v>12</v>
          </cell>
          <cell r="V1272" t="str">
            <v>stillschweigende Verlängerung</v>
          </cell>
          <cell r="X1272">
            <v>11.38</v>
          </cell>
          <cell r="Y1272">
            <v>136.56</v>
          </cell>
        </row>
        <row r="1273">
          <cell r="A1273" t="str">
            <v>05DB00100</v>
          </cell>
          <cell r="B1273" t="str">
            <v>Düsseldorf</v>
          </cell>
          <cell r="C1273" t="str">
            <v>1</v>
          </cell>
          <cell r="D1273">
            <v>1</v>
          </cell>
          <cell r="E1273">
            <v>0</v>
          </cell>
          <cell r="I1273">
            <v>0</v>
          </cell>
          <cell r="J1273">
            <v>0</v>
          </cell>
          <cell r="K1273">
            <v>1</v>
          </cell>
          <cell r="L1273">
            <v>12.16</v>
          </cell>
          <cell r="M1273">
            <v>1</v>
          </cell>
          <cell r="N1273" t="str">
            <v>BK (Unity Media)</v>
          </cell>
          <cell r="P1273">
            <v>1</v>
          </cell>
          <cell r="R1273">
            <v>34366</v>
          </cell>
          <cell r="S1273">
            <v>39082</v>
          </cell>
          <cell r="T1273">
            <v>2006</v>
          </cell>
          <cell r="U1273">
            <v>12</v>
          </cell>
          <cell r="V1273" t="str">
            <v>stillschweigende Verlängerung</v>
          </cell>
          <cell r="X1273">
            <v>12.16</v>
          </cell>
          <cell r="Y1273">
            <v>145.92000000000002</v>
          </cell>
        </row>
        <row r="1274">
          <cell r="A1274" t="str">
            <v>05DB00104</v>
          </cell>
          <cell r="B1274" t="str">
            <v>Düsseldorf</v>
          </cell>
          <cell r="C1274" t="str">
            <v>1</v>
          </cell>
          <cell r="D1274">
            <v>1</v>
          </cell>
          <cell r="E1274">
            <v>0</v>
          </cell>
          <cell r="I1274">
            <v>0</v>
          </cell>
          <cell r="J1274">
            <v>0</v>
          </cell>
          <cell r="K1274">
            <v>1</v>
          </cell>
          <cell r="L1274">
            <v>12.16</v>
          </cell>
          <cell r="M1274">
            <v>1</v>
          </cell>
          <cell r="N1274" t="str">
            <v>BK (Unity Media)</v>
          </cell>
          <cell r="P1274">
            <v>1</v>
          </cell>
          <cell r="R1274">
            <v>34335</v>
          </cell>
          <cell r="S1274">
            <v>39082</v>
          </cell>
          <cell r="T1274">
            <v>2006</v>
          </cell>
          <cell r="U1274">
            <v>12</v>
          </cell>
          <cell r="V1274" t="str">
            <v>stillschweigende Verlängerung</v>
          </cell>
          <cell r="X1274">
            <v>12.16</v>
          </cell>
          <cell r="Y1274">
            <v>145.92000000000002</v>
          </cell>
        </row>
        <row r="1275">
          <cell r="A1275" t="str">
            <v>05DB00106</v>
          </cell>
          <cell r="B1275" t="str">
            <v>Düsseldorf</v>
          </cell>
          <cell r="C1275" t="str">
            <v>1</v>
          </cell>
          <cell r="D1275">
            <v>1</v>
          </cell>
          <cell r="E1275">
            <v>0</v>
          </cell>
          <cell r="I1275">
            <v>0</v>
          </cell>
          <cell r="J1275">
            <v>0</v>
          </cell>
          <cell r="K1275">
            <v>1</v>
          </cell>
          <cell r="L1275">
            <v>12.16</v>
          </cell>
          <cell r="M1275">
            <v>1</v>
          </cell>
          <cell r="N1275" t="str">
            <v>BK (Unity Media)</v>
          </cell>
          <cell r="P1275">
            <v>1</v>
          </cell>
          <cell r="R1275">
            <v>34700</v>
          </cell>
          <cell r="S1275">
            <v>39082</v>
          </cell>
          <cell r="T1275">
            <v>2006</v>
          </cell>
          <cell r="U1275">
            <v>12</v>
          </cell>
          <cell r="V1275" t="str">
            <v>stillschweigende Verlängerung</v>
          </cell>
          <cell r="X1275">
            <v>12.16</v>
          </cell>
          <cell r="Y1275">
            <v>145.92000000000002</v>
          </cell>
        </row>
        <row r="1276">
          <cell r="A1276" t="str">
            <v>05DB00110</v>
          </cell>
          <cell r="B1276" t="str">
            <v>Düsseldorf</v>
          </cell>
          <cell r="C1276" t="str">
            <v>1</v>
          </cell>
          <cell r="D1276">
            <v>1</v>
          </cell>
          <cell r="E1276">
            <v>0</v>
          </cell>
          <cell r="I1276">
            <v>0</v>
          </cell>
          <cell r="J1276">
            <v>0</v>
          </cell>
          <cell r="K1276">
            <v>1</v>
          </cell>
          <cell r="L1276">
            <v>12.16</v>
          </cell>
          <cell r="M1276">
            <v>1</v>
          </cell>
          <cell r="N1276" t="str">
            <v>BK (Unity Media)</v>
          </cell>
          <cell r="P1276">
            <v>1</v>
          </cell>
          <cell r="R1276">
            <v>34973</v>
          </cell>
          <cell r="S1276">
            <v>39082</v>
          </cell>
          <cell r="T1276">
            <v>2006</v>
          </cell>
          <cell r="U1276">
            <v>12</v>
          </cell>
          <cell r="V1276" t="str">
            <v>stillschweigende Verlängerung</v>
          </cell>
          <cell r="X1276">
            <v>12.16</v>
          </cell>
          <cell r="Y1276">
            <v>145.92000000000002</v>
          </cell>
        </row>
        <row r="1277">
          <cell r="A1277" t="str">
            <v>05DB00112</v>
          </cell>
          <cell r="B1277" t="str">
            <v>Düsseldorf</v>
          </cell>
          <cell r="C1277" t="str">
            <v>1</v>
          </cell>
          <cell r="D1277">
            <v>1</v>
          </cell>
          <cell r="E1277">
            <v>0</v>
          </cell>
          <cell r="I1277">
            <v>0</v>
          </cell>
          <cell r="J1277">
            <v>0</v>
          </cell>
          <cell r="K1277">
            <v>1</v>
          </cell>
          <cell r="L1277">
            <v>12.16</v>
          </cell>
          <cell r="M1277">
            <v>1</v>
          </cell>
          <cell r="N1277" t="str">
            <v>BK (Unity Media)</v>
          </cell>
          <cell r="P1277">
            <v>1</v>
          </cell>
          <cell r="R1277">
            <v>35217</v>
          </cell>
          <cell r="S1277">
            <v>39082</v>
          </cell>
          <cell r="T1277">
            <v>2006</v>
          </cell>
          <cell r="U1277">
            <v>12</v>
          </cell>
          <cell r="V1277" t="str">
            <v>stillschweigende Verlängerung</v>
          </cell>
          <cell r="X1277">
            <v>12.16</v>
          </cell>
          <cell r="Y1277">
            <v>145.92000000000002</v>
          </cell>
        </row>
        <row r="1278">
          <cell r="A1278" t="str">
            <v>05DB00113</v>
          </cell>
          <cell r="B1278" t="str">
            <v>Düsseldorf</v>
          </cell>
          <cell r="C1278" t="str">
            <v>1</v>
          </cell>
          <cell r="D1278">
            <v>1</v>
          </cell>
          <cell r="E1278">
            <v>0</v>
          </cell>
          <cell r="I1278">
            <v>0</v>
          </cell>
          <cell r="J1278">
            <v>0</v>
          </cell>
          <cell r="K1278">
            <v>1</v>
          </cell>
          <cell r="L1278">
            <v>12.16</v>
          </cell>
          <cell r="M1278">
            <v>1</v>
          </cell>
          <cell r="N1278" t="str">
            <v>BK (Unity Media)</v>
          </cell>
          <cell r="P1278">
            <v>1</v>
          </cell>
          <cell r="R1278">
            <v>35278</v>
          </cell>
          <cell r="S1278">
            <v>39082</v>
          </cell>
          <cell r="T1278">
            <v>2006</v>
          </cell>
          <cell r="U1278">
            <v>12</v>
          </cell>
          <cell r="V1278" t="str">
            <v>stillschweigende Verlängerung</v>
          </cell>
          <cell r="X1278">
            <v>12.16</v>
          </cell>
          <cell r="Y1278">
            <v>145.92000000000002</v>
          </cell>
        </row>
        <row r="1279">
          <cell r="A1279" t="str">
            <v>05DB00114</v>
          </cell>
          <cell r="B1279" t="str">
            <v>Düsseldorf</v>
          </cell>
          <cell r="C1279" t="str">
            <v>1</v>
          </cell>
          <cell r="D1279">
            <v>1</v>
          </cell>
          <cell r="E1279">
            <v>0</v>
          </cell>
          <cell r="I1279">
            <v>0</v>
          </cell>
          <cell r="J1279">
            <v>0</v>
          </cell>
          <cell r="K1279">
            <v>1</v>
          </cell>
          <cell r="L1279">
            <v>12.16</v>
          </cell>
          <cell r="M1279">
            <v>1</v>
          </cell>
          <cell r="N1279" t="str">
            <v>BK (Unity Media)</v>
          </cell>
          <cell r="P1279">
            <v>1</v>
          </cell>
          <cell r="R1279">
            <v>35065</v>
          </cell>
          <cell r="S1279">
            <v>39082</v>
          </cell>
          <cell r="T1279">
            <v>2006</v>
          </cell>
          <cell r="U1279">
            <v>12</v>
          </cell>
          <cell r="V1279" t="str">
            <v>stillschweigende Verlängerung</v>
          </cell>
          <cell r="X1279">
            <v>12.16</v>
          </cell>
          <cell r="Y1279">
            <v>145.92000000000002</v>
          </cell>
        </row>
        <row r="1280">
          <cell r="A1280" t="str">
            <v>05DB00119</v>
          </cell>
          <cell r="B1280" t="str">
            <v>Düsseldorf</v>
          </cell>
          <cell r="C1280" t="str">
            <v>1</v>
          </cell>
          <cell r="D1280">
            <v>1</v>
          </cell>
          <cell r="E1280">
            <v>0</v>
          </cell>
          <cell r="I1280">
            <v>0</v>
          </cell>
          <cell r="J1280">
            <v>0</v>
          </cell>
          <cell r="K1280">
            <v>1</v>
          </cell>
          <cell r="L1280">
            <v>12.16</v>
          </cell>
          <cell r="M1280">
            <v>1</v>
          </cell>
          <cell r="N1280" t="str">
            <v>BK (Unity Media)</v>
          </cell>
          <cell r="P1280">
            <v>1</v>
          </cell>
          <cell r="R1280">
            <v>35217</v>
          </cell>
          <cell r="S1280">
            <v>39082</v>
          </cell>
          <cell r="T1280">
            <v>2006</v>
          </cell>
          <cell r="U1280">
            <v>12</v>
          </cell>
          <cell r="V1280" t="str">
            <v>stillschweigende Verlängerung</v>
          </cell>
          <cell r="X1280">
            <v>12.16</v>
          </cell>
          <cell r="Y1280">
            <v>145.92000000000002</v>
          </cell>
        </row>
        <row r="1281">
          <cell r="A1281" t="str">
            <v>05DB00120</v>
          </cell>
          <cell r="B1281" t="str">
            <v>Düsseldorf</v>
          </cell>
          <cell r="C1281" t="str">
            <v>1</v>
          </cell>
          <cell r="D1281">
            <v>1</v>
          </cell>
          <cell r="E1281">
            <v>0</v>
          </cell>
          <cell r="I1281">
            <v>0</v>
          </cell>
          <cell r="J1281">
            <v>0</v>
          </cell>
          <cell r="K1281">
            <v>1</v>
          </cell>
          <cell r="L1281">
            <v>12.27</v>
          </cell>
          <cell r="M1281">
            <v>1</v>
          </cell>
          <cell r="N1281" t="str">
            <v>BK (Unity Media)</v>
          </cell>
          <cell r="P1281">
            <v>1</v>
          </cell>
          <cell r="R1281">
            <v>35431</v>
          </cell>
          <cell r="S1281">
            <v>39082</v>
          </cell>
          <cell r="T1281">
            <v>2006</v>
          </cell>
          <cell r="U1281">
            <v>12</v>
          </cell>
          <cell r="V1281" t="str">
            <v>stillschweigende Verlängerung</v>
          </cell>
          <cell r="X1281">
            <v>12.27</v>
          </cell>
          <cell r="Y1281">
            <v>147.24</v>
          </cell>
        </row>
        <row r="1282">
          <cell r="A1282" t="str">
            <v>05DB00125</v>
          </cell>
          <cell r="B1282" t="str">
            <v>Düsseldorf</v>
          </cell>
          <cell r="C1282" t="str">
            <v>1</v>
          </cell>
          <cell r="D1282">
            <v>1</v>
          </cell>
          <cell r="E1282">
            <v>0</v>
          </cell>
          <cell r="I1282">
            <v>0</v>
          </cell>
          <cell r="J1282">
            <v>0</v>
          </cell>
          <cell r="K1282">
            <v>1</v>
          </cell>
          <cell r="L1282">
            <v>12.88</v>
          </cell>
          <cell r="M1282">
            <v>1</v>
          </cell>
          <cell r="N1282" t="str">
            <v>BK (Unity Media)</v>
          </cell>
          <cell r="P1282">
            <v>1</v>
          </cell>
          <cell r="R1282">
            <v>35490</v>
          </cell>
          <cell r="S1282">
            <v>39082</v>
          </cell>
          <cell r="T1282">
            <v>2006</v>
          </cell>
          <cell r="U1282">
            <v>12</v>
          </cell>
          <cell r="V1282" t="str">
            <v>stillschweigende Verlängerung</v>
          </cell>
          <cell r="X1282">
            <v>12.88</v>
          </cell>
          <cell r="Y1282">
            <v>154.56</v>
          </cell>
        </row>
        <row r="1283">
          <cell r="A1283" t="str">
            <v>05DB00126</v>
          </cell>
          <cell r="B1283" t="str">
            <v>Düsseldorf</v>
          </cell>
          <cell r="C1283" t="str">
            <v>1</v>
          </cell>
          <cell r="D1283">
            <v>1</v>
          </cell>
          <cell r="E1283">
            <v>0</v>
          </cell>
          <cell r="I1283">
            <v>0</v>
          </cell>
          <cell r="J1283">
            <v>0</v>
          </cell>
          <cell r="K1283">
            <v>1</v>
          </cell>
          <cell r="L1283">
            <v>12.88</v>
          </cell>
          <cell r="M1283">
            <v>1</v>
          </cell>
          <cell r="N1283" t="str">
            <v>BK (Unity Media)</v>
          </cell>
          <cell r="P1283">
            <v>1</v>
          </cell>
          <cell r="R1283">
            <v>35462</v>
          </cell>
          <cell r="S1283">
            <v>39082</v>
          </cell>
          <cell r="T1283">
            <v>2006</v>
          </cell>
          <cell r="U1283">
            <v>12</v>
          </cell>
          <cell r="V1283" t="str">
            <v>stillschweigende Verlängerung</v>
          </cell>
          <cell r="X1283">
            <v>12.88</v>
          </cell>
          <cell r="Y1283">
            <v>154.56</v>
          </cell>
        </row>
        <row r="1284">
          <cell r="A1284" t="str">
            <v>05DB00127</v>
          </cell>
          <cell r="B1284" t="str">
            <v>Düsseldorf</v>
          </cell>
          <cell r="C1284" t="str">
            <v>1</v>
          </cell>
          <cell r="D1284">
            <v>1</v>
          </cell>
          <cell r="E1284">
            <v>0</v>
          </cell>
          <cell r="I1284">
            <v>0</v>
          </cell>
          <cell r="J1284">
            <v>0</v>
          </cell>
          <cell r="K1284">
            <v>1</v>
          </cell>
          <cell r="L1284">
            <v>13</v>
          </cell>
          <cell r="M1284">
            <v>1</v>
          </cell>
          <cell r="N1284" t="str">
            <v>BK (Unity Media)</v>
          </cell>
          <cell r="P1284">
            <v>1</v>
          </cell>
          <cell r="R1284">
            <v>36161</v>
          </cell>
          <cell r="S1284">
            <v>39082</v>
          </cell>
          <cell r="T1284">
            <v>2006</v>
          </cell>
          <cell r="U1284">
            <v>12</v>
          </cell>
          <cell r="V1284" t="str">
            <v>stillschweigende Verlängerung</v>
          </cell>
          <cell r="X1284">
            <v>13</v>
          </cell>
          <cell r="Y1284">
            <v>156</v>
          </cell>
        </row>
        <row r="1285">
          <cell r="A1285" t="str">
            <v>05DB00130</v>
          </cell>
          <cell r="B1285" t="str">
            <v>Düsseldorf</v>
          </cell>
          <cell r="C1285" t="str">
            <v>1</v>
          </cell>
          <cell r="D1285">
            <v>1</v>
          </cell>
          <cell r="E1285">
            <v>0</v>
          </cell>
          <cell r="I1285">
            <v>0</v>
          </cell>
          <cell r="J1285">
            <v>0</v>
          </cell>
          <cell r="K1285">
            <v>1</v>
          </cell>
          <cell r="L1285">
            <v>12.88</v>
          </cell>
          <cell r="M1285">
            <v>1</v>
          </cell>
          <cell r="N1285" t="str">
            <v>BK (Unity Media)</v>
          </cell>
          <cell r="P1285">
            <v>1</v>
          </cell>
          <cell r="R1285">
            <v>36770</v>
          </cell>
          <cell r="S1285">
            <v>39082</v>
          </cell>
          <cell r="T1285">
            <v>2006</v>
          </cell>
          <cell r="U1285">
            <v>12</v>
          </cell>
          <cell r="V1285" t="str">
            <v>stillschweigende Verlängerung</v>
          </cell>
          <cell r="X1285">
            <v>12.88</v>
          </cell>
          <cell r="Y1285">
            <v>154.56</v>
          </cell>
        </row>
        <row r="1286">
          <cell r="A1286" t="str">
            <v>05DB00131</v>
          </cell>
          <cell r="B1286" t="str">
            <v>Düsseldorf</v>
          </cell>
          <cell r="C1286" t="str">
            <v>1</v>
          </cell>
          <cell r="D1286">
            <v>1</v>
          </cell>
          <cell r="E1286">
            <v>0</v>
          </cell>
          <cell r="I1286">
            <v>0</v>
          </cell>
          <cell r="J1286">
            <v>0</v>
          </cell>
          <cell r="K1286">
            <v>1</v>
          </cell>
          <cell r="L1286">
            <v>12.88</v>
          </cell>
          <cell r="M1286">
            <v>1</v>
          </cell>
          <cell r="N1286" t="str">
            <v>BK (Unity Media)</v>
          </cell>
          <cell r="P1286">
            <v>1</v>
          </cell>
          <cell r="R1286">
            <v>36800</v>
          </cell>
          <cell r="S1286">
            <v>39082</v>
          </cell>
          <cell r="T1286">
            <v>2006</v>
          </cell>
          <cell r="U1286">
            <v>12</v>
          </cell>
          <cell r="V1286" t="str">
            <v>stillschweigende Verlängerung</v>
          </cell>
          <cell r="X1286">
            <v>12.88</v>
          </cell>
          <cell r="Y1286">
            <v>154.56</v>
          </cell>
        </row>
        <row r="1287">
          <cell r="A1287" t="str">
            <v>05DB00132</v>
          </cell>
          <cell r="B1287" t="str">
            <v>Düsseldorf</v>
          </cell>
          <cell r="C1287" t="str">
            <v>1</v>
          </cell>
          <cell r="D1287">
            <v>1</v>
          </cell>
          <cell r="E1287">
            <v>0</v>
          </cell>
          <cell r="I1287">
            <v>0</v>
          </cell>
          <cell r="J1287">
            <v>0</v>
          </cell>
          <cell r="K1287">
            <v>1</v>
          </cell>
          <cell r="L1287">
            <v>13</v>
          </cell>
          <cell r="M1287">
            <v>1</v>
          </cell>
          <cell r="N1287" t="str">
            <v>BK (Unity Media)</v>
          </cell>
          <cell r="P1287">
            <v>1</v>
          </cell>
          <cell r="R1287">
            <v>37257</v>
          </cell>
          <cell r="S1287">
            <v>39082</v>
          </cell>
          <cell r="T1287">
            <v>2006</v>
          </cell>
          <cell r="U1287">
            <v>12</v>
          </cell>
          <cell r="V1287" t="str">
            <v>stillschweigende Verlängerung</v>
          </cell>
          <cell r="X1287">
            <v>13</v>
          </cell>
          <cell r="Y1287">
            <v>156</v>
          </cell>
        </row>
        <row r="1288">
          <cell r="A1288" t="str">
            <v>05DB00135</v>
          </cell>
          <cell r="B1288" t="str">
            <v>Düsseldorf</v>
          </cell>
          <cell r="C1288" t="str">
            <v>1</v>
          </cell>
          <cell r="D1288">
            <v>1</v>
          </cell>
          <cell r="E1288">
            <v>0</v>
          </cell>
          <cell r="I1288">
            <v>0</v>
          </cell>
          <cell r="J1288">
            <v>0</v>
          </cell>
          <cell r="K1288">
            <v>1</v>
          </cell>
          <cell r="L1288">
            <v>12.88</v>
          </cell>
          <cell r="M1288">
            <v>1</v>
          </cell>
          <cell r="N1288" t="str">
            <v>BK (Unity Media)</v>
          </cell>
          <cell r="P1288">
            <v>1</v>
          </cell>
          <cell r="R1288">
            <v>37987</v>
          </cell>
          <cell r="S1288">
            <v>39082</v>
          </cell>
          <cell r="T1288">
            <v>2006</v>
          </cell>
          <cell r="U1288">
            <v>12</v>
          </cell>
          <cell r="V1288" t="str">
            <v>stillschweigende Verlängerung</v>
          </cell>
          <cell r="X1288">
            <v>12.88</v>
          </cell>
          <cell r="Y1288">
            <v>154.56</v>
          </cell>
        </row>
        <row r="1289">
          <cell r="A1289" t="str">
            <v>05DB00137</v>
          </cell>
          <cell r="B1289" t="str">
            <v>Düsseldorf</v>
          </cell>
          <cell r="C1289" t="str">
            <v>1</v>
          </cell>
          <cell r="D1289">
            <v>1</v>
          </cell>
          <cell r="E1289">
            <v>0</v>
          </cell>
          <cell r="I1289">
            <v>0</v>
          </cell>
          <cell r="J1289">
            <v>0</v>
          </cell>
          <cell r="K1289">
            <v>1</v>
          </cell>
          <cell r="L1289">
            <v>12.16</v>
          </cell>
          <cell r="M1289">
            <v>1</v>
          </cell>
          <cell r="N1289" t="str">
            <v>BK (Unity Media)</v>
          </cell>
          <cell r="P1289">
            <v>1</v>
          </cell>
          <cell r="R1289">
            <v>38473</v>
          </cell>
          <cell r="S1289">
            <v>39082</v>
          </cell>
          <cell r="T1289">
            <v>2006</v>
          </cell>
          <cell r="U1289">
            <v>12</v>
          </cell>
          <cell r="V1289" t="str">
            <v>stillschweigende Verlängerung</v>
          </cell>
          <cell r="X1289">
            <v>12.16</v>
          </cell>
          <cell r="Y1289">
            <v>145.92000000000002</v>
          </cell>
        </row>
        <row r="1290">
          <cell r="A1290" t="str">
            <v>05DB00138</v>
          </cell>
          <cell r="B1290" t="str">
            <v>Düsseldorf</v>
          </cell>
          <cell r="C1290" t="str">
            <v>1</v>
          </cell>
          <cell r="D1290">
            <v>1</v>
          </cell>
          <cell r="E1290">
            <v>0</v>
          </cell>
          <cell r="I1290">
            <v>0</v>
          </cell>
          <cell r="J1290">
            <v>0</v>
          </cell>
          <cell r="K1290">
            <v>1</v>
          </cell>
          <cell r="L1290">
            <v>12.38</v>
          </cell>
          <cell r="M1290">
            <v>1</v>
          </cell>
          <cell r="N1290" t="str">
            <v>BK (Unity Media)</v>
          </cell>
          <cell r="P1290">
            <v>1</v>
          </cell>
          <cell r="R1290">
            <v>38718</v>
          </cell>
          <cell r="S1290">
            <v>39082</v>
          </cell>
          <cell r="T1290">
            <v>2006</v>
          </cell>
          <cell r="U1290">
            <v>12</v>
          </cell>
          <cell r="V1290" t="str">
            <v>stillschweigende Verlängerung</v>
          </cell>
          <cell r="X1290">
            <v>12.38</v>
          </cell>
          <cell r="Y1290">
            <v>148.56</v>
          </cell>
        </row>
        <row r="1291">
          <cell r="A1291" t="str">
            <v>05DB00139</v>
          </cell>
          <cell r="B1291" t="str">
            <v>Düsseldorf</v>
          </cell>
          <cell r="C1291" t="str">
            <v>1</v>
          </cell>
          <cell r="D1291">
            <v>1</v>
          </cell>
          <cell r="E1291">
            <v>0</v>
          </cell>
          <cell r="I1291">
            <v>0</v>
          </cell>
          <cell r="J1291">
            <v>0</v>
          </cell>
          <cell r="K1291">
            <v>1</v>
          </cell>
          <cell r="L1291">
            <v>12.38</v>
          </cell>
          <cell r="M1291">
            <v>1</v>
          </cell>
          <cell r="N1291" t="str">
            <v>BK (Unity Media)</v>
          </cell>
          <cell r="P1291">
            <v>1</v>
          </cell>
          <cell r="R1291">
            <v>38718</v>
          </cell>
          <cell r="S1291">
            <v>39082</v>
          </cell>
          <cell r="T1291">
            <v>2006</v>
          </cell>
          <cell r="U1291">
            <v>12</v>
          </cell>
          <cell r="V1291" t="str">
            <v>stillschweigende Verlängerung</v>
          </cell>
          <cell r="X1291">
            <v>12.38</v>
          </cell>
          <cell r="Y1291">
            <v>148.56</v>
          </cell>
        </row>
        <row r="1292">
          <cell r="A1292" t="str">
            <v>05DO31053</v>
          </cell>
          <cell r="B1292" t="str">
            <v>Bochum</v>
          </cell>
          <cell r="C1292" t="str">
            <v>1</v>
          </cell>
          <cell r="D1292">
            <v>7</v>
          </cell>
          <cell r="E1292">
            <v>0</v>
          </cell>
          <cell r="I1292">
            <v>0</v>
          </cell>
          <cell r="J1292">
            <v>0</v>
          </cell>
          <cell r="K1292">
            <v>7</v>
          </cell>
          <cell r="L1292">
            <v>10.119999999999999</v>
          </cell>
          <cell r="M1292">
            <v>7</v>
          </cell>
          <cell r="N1292" t="str">
            <v>BK (Unity Media)</v>
          </cell>
          <cell r="P1292">
            <v>7</v>
          </cell>
          <cell r="R1292">
            <v>32264</v>
          </cell>
          <cell r="S1292">
            <v>39082</v>
          </cell>
          <cell r="T1292">
            <v>2006</v>
          </cell>
          <cell r="U1292">
            <v>12</v>
          </cell>
          <cell r="V1292" t="str">
            <v>stillschweigende Verlängerung</v>
          </cell>
          <cell r="X1292">
            <v>10.119999999999999</v>
          </cell>
          <cell r="Y1292">
            <v>850.07999999999993</v>
          </cell>
        </row>
        <row r="1293">
          <cell r="A1293" t="str">
            <v>05DO31606</v>
          </cell>
          <cell r="B1293" t="str">
            <v>Witten</v>
          </cell>
          <cell r="C1293" t="str">
            <v>1</v>
          </cell>
          <cell r="D1293">
            <v>48</v>
          </cell>
          <cell r="E1293">
            <v>0</v>
          </cell>
          <cell r="I1293">
            <v>0</v>
          </cell>
          <cell r="J1293">
            <v>0</v>
          </cell>
          <cell r="K1293">
            <v>48</v>
          </cell>
          <cell r="L1293">
            <v>7.18</v>
          </cell>
          <cell r="M1293">
            <v>48</v>
          </cell>
          <cell r="N1293" t="str">
            <v>BK (Unity Media)</v>
          </cell>
          <cell r="P1293">
            <v>48</v>
          </cell>
          <cell r="R1293">
            <v>33970</v>
          </cell>
          <cell r="S1293">
            <v>39082</v>
          </cell>
          <cell r="T1293">
            <v>2006</v>
          </cell>
          <cell r="U1293">
            <v>12</v>
          </cell>
          <cell r="V1293" t="str">
            <v>stillschweigende Verlängerung</v>
          </cell>
          <cell r="W1293">
            <v>40543</v>
          </cell>
          <cell r="X1293">
            <v>7.18</v>
          </cell>
          <cell r="Y1293">
            <v>4135.68</v>
          </cell>
        </row>
        <row r="1294">
          <cell r="A1294" t="str">
            <v>05DP00038</v>
          </cell>
          <cell r="B1294" t="str">
            <v>Düsseldorf</v>
          </cell>
          <cell r="C1294" t="str">
            <v>1</v>
          </cell>
          <cell r="D1294">
            <v>1</v>
          </cell>
          <cell r="E1294">
            <v>0</v>
          </cell>
          <cell r="I1294">
            <v>0</v>
          </cell>
          <cell r="J1294">
            <v>0</v>
          </cell>
          <cell r="K1294">
            <v>1</v>
          </cell>
          <cell r="L1294">
            <v>12.78</v>
          </cell>
          <cell r="M1294">
            <v>1</v>
          </cell>
          <cell r="N1294" t="str">
            <v>BK (Unity Media)</v>
          </cell>
          <cell r="P1294">
            <v>1</v>
          </cell>
          <cell r="R1294">
            <v>38534</v>
          </cell>
          <cell r="S1294">
            <v>39082</v>
          </cell>
          <cell r="T1294">
            <v>2006</v>
          </cell>
          <cell r="U1294">
            <v>12</v>
          </cell>
          <cell r="V1294" t="str">
            <v>stillschweigende Verlängerung</v>
          </cell>
          <cell r="X1294">
            <v>12.78</v>
          </cell>
          <cell r="Y1294">
            <v>153.35999999999999</v>
          </cell>
        </row>
        <row r="1295">
          <cell r="A1295" t="str">
            <v>05DW10047</v>
          </cell>
          <cell r="B1295" t="str">
            <v>Düsseldorf</v>
          </cell>
          <cell r="C1295" t="str">
            <v>1</v>
          </cell>
          <cell r="D1295">
            <v>1</v>
          </cell>
          <cell r="E1295">
            <v>0</v>
          </cell>
          <cell r="I1295">
            <v>0</v>
          </cell>
          <cell r="J1295">
            <v>0</v>
          </cell>
          <cell r="K1295">
            <v>1</v>
          </cell>
          <cell r="L1295">
            <v>13.44</v>
          </cell>
          <cell r="M1295">
            <v>1</v>
          </cell>
          <cell r="N1295" t="str">
            <v>BK (Unity Media)</v>
          </cell>
          <cell r="P1295">
            <v>1</v>
          </cell>
          <cell r="R1295">
            <v>37257</v>
          </cell>
          <cell r="S1295">
            <v>39082</v>
          </cell>
          <cell r="T1295">
            <v>2006</v>
          </cell>
          <cell r="U1295">
            <v>12</v>
          </cell>
          <cell r="V1295" t="str">
            <v>stillschweigende Verlängerung</v>
          </cell>
          <cell r="X1295">
            <v>13.44</v>
          </cell>
          <cell r="Y1295">
            <v>161.28</v>
          </cell>
        </row>
        <row r="1296">
          <cell r="A1296" t="str">
            <v>05LV00001</v>
          </cell>
          <cell r="B1296" t="str">
            <v>Leverkusen</v>
          </cell>
          <cell r="C1296" t="str">
            <v>1</v>
          </cell>
          <cell r="D1296">
            <v>1</v>
          </cell>
          <cell r="E1296">
            <v>0</v>
          </cell>
          <cell r="I1296">
            <v>0</v>
          </cell>
          <cell r="J1296">
            <v>0</v>
          </cell>
          <cell r="K1296">
            <v>1</v>
          </cell>
          <cell r="L1296">
            <v>11.87</v>
          </cell>
          <cell r="M1296">
            <v>1</v>
          </cell>
          <cell r="N1296" t="str">
            <v>BK+ (Unity Media)</v>
          </cell>
          <cell r="P1296">
            <v>1</v>
          </cell>
          <cell r="R1296">
            <v>37257</v>
          </cell>
          <cell r="S1296">
            <v>39082</v>
          </cell>
          <cell r="T1296">
            <v>2006</v>
          </cell>
          <cell r="U1296">
            <v>12</v>
          </cell>
          <cell r="V1296" t="str">
            <v>stillschweigende Verlängerung</v>
          </cell>
          <cell r="X1296">
            <v>11.87</v>
          </cell>
          <cell r="Y1296">
            <v>142.44</v>
          </cell>
        </row>
        <row r="1297">
          <cell r="A1297" t="str">
            <v>05LV00002</v>
          </cell>
          <cell r="B1297" t="str">
            <v>Leverkusen</v>
          </cell>
          <cell r="C1297" t="str">
            <v>1</v>
          </cell>
          <cell r="D1297">
            <v>1</v>
          </cell>
          <cell r="E1297">
            <v>0</v>
          </cell>
          <cell r="I1297">
            <v>0</v>
          </cell>
          <cell r="J1297">
            <v>0</v>
          </cell>
          <cell r="K1297">
            <v>1</v>
          </cell>
          <cell r="L1297">
            <v>11.87</v>
          </cell>
          <cell r="M1297">
            <v>1</v>
          </cell>
          <cell r="N1297" t="str">
            <v>BK+ (Unity Media)</v>
          </cell>
          <cell r="P1297">
            <v>1</v>
          </cell>
          <cell r="R1297">
            <v>37257</v>
          </cell>
          <cell r="S1297">
            <v>39082</v>
          </cell>
          <cell r="T1297">
            <v>2006</v>
          </cell>
          <cell r="U1297">
            <v>12</v>
          </cell>
          <cell r="V1297" t="str">
            <v>stillschweigende Verlängerung</v>
          </cell>
          <cell r="X1297">
            <v>11.87</v>
          </cell>
          <cell r="Y1297">
            <v>142.44</v>
          </cell>
        </row>
        <row r="1298">
          <cell r="A1298" t="str">
            <v>05LV00003</v>
          </cell>
          <cell r="B1298" t="str">
            <v>Leverkusen</v>
          </cell>
          <cell r="C1298" t="str">
            <v>1</v>
          </cell>
          <cell r="D1298">
            <v>1</v>
          </cell>
          <cell r="E1298">
            <v>0</v>
          </cell>
          <cell r="I1298">
            <v>0</v>
          </cell>
          <cell r="J1298">
            <v>0</v>
          </cell>
          <cell r="K1298">
            <v>1</v>
          </cell>
          <cell r="L1298">
            <v>11.87</v>
          </cell>
          <cell r="M1298">
            <v>1</v>
          </cell>
          <cell r="N1298" t="str">
            <v>BK+ (Unity Media)</v>
          </cell>
          <cell r="P1298">
            <v>1</v>
          </cell>
          <cell r="R1298">
            <v>37257</v>
          </cell>
          <cell r="S1298">
            <v>39082</v>
          </cell>
          <cell r="T1298">
            <v>2006</v>
          </cell>
          <cell r="U1298">
            <v>12</v>
          </cell>
          <cell r="V1298" t="str">
            <v>stillschweigende Verlängerung</v>
          </cell>
          <cell r="X1298">
            <v>11.87</v>
          </cell>
          <cell r="Y1298">
            <v>142.44</v>
          </cell>
        </row>
        <row r="1299">
          <cell r="A1299" t="str">
            <v>05LV00006</v>
          </cell>
          <cell r="B1299" t="str">
            <v>Leverkusen</v>
          </cell>
          <cell r="C1299" t="str">
            <v>1</v>
          </cell>
          <cell r="D1299">
            <v>1</v>
          </cell>
          <cell r="E1299">
            <v>0</v>
          </cell>
          <cell r="I1299">
            <v>0</v>
          </cell>
          <cell r="J1299">
            <v>0</v>
          </cell>
          <cell r="K1299">
            <v>1</v>
          </cell>
          <cell r="L1299">
            <v>11.87</v>
          </cell>
          <cell r="M1299">
            <v>1</v>
          </cell>
          <cell r="N1299" t="str">
            <v>BK+ (Unity Media)</v>
          </cell>
          <cell r="P1299">
            <v>1</v>
          </cell>
          <cell r="R1299">
            <v>37257</v>
          </cell>
          <cell r="S1299">
            <v>39082</v>
          </cell>
          <cell r="T1299">
            <v>2006</v>
          </cell>
          <cell r="U1299">
            <v>12</v>
          </cell>
          <cell r="V1299" t="str">
            <v>stillschweigende Verlängerung</v>
          </cell>
          <cell r="X1299">
            <v>11.87</v>
          </cell>
          <cell r="Y1299">
            <v>142.44</v>
          </cell>
        </row>
        <row r="1300">
          <cell r="A1300" t="str">
            <v>05LV00007</v>
          </cell>
          <cell r="B1300" t="str">
            <v>Leverkusen</v>
          </cell>
          <cell r="C1300" t="str">
            <v>1</v>
          </cell>
          <cell r="D1300">
            <v>1</v>
          </cell>
          <cell r="E1300">
            <v>0</v>
          </cell>
          <cell r="I1300">
            <v>0</v>
          </cell>
          <cell r="J1300">
            <v>0</v>
          </cell>
          <cell r="K1300">
            <v>1</v>
          </cell>
          <cell r="L1300">
            <v>11.87</v>
          </cell>
          <cell r="M1300">
            <v>1</v>
          </cell>
          <cell r="N1300" t="str">
            <v>BK+ (Unity Media)</v>
          </cell>
          <cell r="P1300">
            <v>1</v>
          </cell>
          <cell r="R1300">
            <v>37257</v>
          </cell>
          <cell r="S1300">
            <v>39082</v>
          </cell>
          <cell r="T1300">
            <v>2006</v>
          </cell>
          <cell r="U1300">
            <v>12</v>
          </cell>
          <cell r="V1300" t="str">
            <v>stillschweigende Verlängerung</v>
          </cell>
          <cell r="X1300">
            <v>11.87</v>
          </cell>
          <cell r="Y1300">
            <v>142.44</v>
          </cell>
        </row>
        <row r="1301">
          <cell r="A1301" t="str">
            <v>05LV00011</v>
          </cell>
          <cell r="B1301" t="str">
            <v>Leverkusen</v>
          </cell>
          <cell r="C1301" t="str">
            <v>1</v>
          </cell>
          <cell r="D1301">
            <v>1</v>
          </cell>
          <cell r="E1301">
            <v>0</v>
          </cell>
          <cell r="I1301">
            <v>0</v>
          </cell>
          <cell r="J1301">
            <v>0</v>
          </cell>
          <cell r="K1301">
            <v>1</v>
          </cell>
          <cell r="L1301">
            <v>11.87</v>
          </cell>
          <cell r="M1301">
            <v>1</v>
          </cell>
          <cell r="N1301" t="str">
            <v>BK+ (Unity Media)</v>
          </cell>
          <cell r="P1301">
            <v>1</v>
          </cell>
          <cell r="R1301">
            <v>37257</v>
          </cell>
          <cell r="S1301">
            <v>39082</v>
          </cell>
          <cell r="T1301">
            <v>2006</v>
          </cell>
          <cell r="U1301">
            <v>12</v>
          </cell>
          <cell r="V1301" t="str">
            <v>stillschweigende Verlängerung</v>
          </cell>
          <cell r="X1301">
            <v>11.87</v>
          </cell>
          <cell r="Y1301">
            <v>142.44</v>
          </cell>
        </row>
        <row r="1302">
          <cell r="A1302" t="str">
            <v>05LV00012</v>
          </cell>
          <cell r="B1302" t="str">
            <v>Leverkusen</v>
          </cell>
          <cell r="C1302" t="str">
            <v>1</v>
          </cell>
          <cell r="D1302">
            <v>1</v>
          </cell>
          <cell r="E1302">
            <v>0</v>
          </cell>
          <cell r="I1302">
            <v>0</v>
          </cell>
          <cell r="J1302">
            <v>0</v>
          </cell>
          <cell r="K1302">
            <v>1</v>
          </cell>
          <cell r="L1302">
            <v>11.87</v>
          </cell>
          <cell r="M1302">
            <v>1</v>
          </cell>
          <cell r="N1302" t="str">
            <v>BK+ (Unity Media)</v>
          </cell>
          <cell r="P1302">
            <v>1</v>
          </cell>
          <cell r="R1302">
            <v>37257</v>
          </cell>
          <cell r="S1302">
            <v>39082</v>
          </cell>
          <cell r="T1302">
            <v>2006</v>
          </cell>
          <cell r="U1302">
            <v>12</v>
          </cell>
          <cell r="V1302" t="str">
            <v>stillschweigende Verlängerung</v>
          </cell>
          <cell r="X1302">
            <v>11.87</v>
          </cell>
          <cell r="Y1302">
            <v>142.44</v>
          </cell>
        </row>
        <row r="1303">
          <cell r="A1303" t="str">
            <v>05LV00013</v>
          </cell>
          <cell r="B1303" t="str">
            <v>Leverkusen</v>
          </cell>
          <cell r="C1303" t="str">
            <v>1</v>
          </cell>
          <cell r="D1303">
            <v>1</v>
          </cell>
          <cell r="E1303">
            <v>0</v>
          </cell>
          <cell r="I1303">
            <v>0</v>
          </cell>
          <cell r="J1303">
            <v>0</v>
          </cell>
          <cell r="K1303">
            <v>1</v>
          </cell>
          <cell r="L1303">
            <v>11.87</v>
          </cell>
          <cell r="M1303">
            <v>1</v>
          </cell>
          <cell r="N1303" t="str">
            <v>BK+ (Unity Media)</v>
          </cell>
          <cell r="P1303">
            <v>1</v>
          </cell>
          <cell r="R1303">
            <v>37257</v>
          </cell>
          <cell r="S1303">
            <v>39082</v>
          </cell>
          <cell r="T1303">
            <v>2006</v>
          </cell>
          <cell r="U1303">
            <v>12</v>
          </cell>
          <cell r="V1303" t="str">
            <v>stillschweigende Verlängerung</v>
          </cell>
          <cell r="X1303">
            <v>11.87</v>
          </cell>
          <cell r="Y1303">
            <v>142.44</v>
          </cell>
        </row>
        <row r="1304">
          <cell r="A1304" t="str">
            <v>05LV00014</v>
          </cell>
          <cell r="B1304" t="str">
            <v>Leverkusen</v>
          </cell>
          <cell r="C1304" t="str">
            <v>1</v>
          </cell>
          <cell r="D1304">
            <v>1</v>
          </cell>
          <cell r="E1304">
            <v>0</v>
          </cell>
          <cell r="I1304">
            <v>0</v>
          </cell>
          <cell r="J1304">
            <v>0</v>
          </cell>
          <cell r="K1304">
            <v>1</v>
          </cell>
          <cell r="L1304">
            <v>11.87</v>
          </cell>
          <cell r="M1304">
            <v>1</v>
          </cell>
          <cell r="N1304" t="str">
            <v>BK+ (Unity Media)</v>
          </cell>
          <cell r="P1304">
            <v>1</v>
          </cell>
          <cell r="R1304">
            <v>37257</v>
          </cell>
          <cell r="S1304">
            <v>39082</v>
          </cell>
          <cell r="T1304">
            <v>2006</v>
          </cell>
          <cell r="U1304">
            <v>12</v>
          </cell>
          <cell r="V1304" t="str">
            <v>stillschweigende Verlängerung</v>
          </cell>
          <cell r="X1304">
            <v>11.87</v>
          </cell>
          <cell r="Y1304">
            <v>142.44</v>
          </cell>
        </row>
        <row r="1305">
          <cell r="A1305" t="str">
            <v>05LV00015</v>
          </cell>
          <cell r="B1305" t="str">
            <v>Leverkusen</v>
          </cell>
          <cell r="C1305" t="str">
            <v>1</v>
          </cell>
          <cell r="D1305">
            <v>1</v>
          </cell>
          <cell r="E1305">
            <v>0</v>
          </cell>
          <cell r="I1305">
            <v>0</v>
          </cell>
          <cell r="J1305">
            <v>0</v>
          </cell>
          <cell r="K1305">
            <v>1</v>
          </cell>
          <cell r="L1305">
            <v>11.87</v>
          </cell>
          <cell r="M1305">
            <v>1</v>
          </cell>
          <cell r="N1305" t="str">
            <v>BK+ (Unity Media)</v>
          </cell>
          <cell r="P1305">
            <v>1</v>
          </cell>
          <cell r="R1305">
            <v>37257</v>
          </cell>
          <cell r="S1305">
            <v>39082</v>
          </cell>
          <cell r="T1305">
            <v>2006</v>
          </cell>
          <cell r="U1305">
            <v>12</v>
          </cell>
          <cell r="V1305" t="str">
            <v>stillschweigende Verlängerung</v>
          </cell>
          <cell r="X1305">
            <v>11.87</v>
          </cell>
          <cell r="Y1305">
            <v>142.44</v>
          </cell>
        </row>
        <row r="1306">
          <cell r="A1306" t="str">
            <v>05LV00017</v>
          </cell>
          <cell r="B1306" t="str">
            <v>Leverkusen</v>
          </cell>
          <cell r="C1306" t="str">
            <v>1</v>
          </cell>
          <cell r="D1306">
            <v>1</v>
          </cell>
          <cell r="E1306">
            <v>0</v>
          </cell>
          <cell r="I1306">
            <v>0</v>
          </cell>
          <cell r="J1306">
            <v>0</v>
          </cell>
          <cell r="K1306">
            <v>1</v>
          </cell>
          <cell r="L1306">
            <v>11.87</v>
          </cell>
          <cell r="M1306">
            <v>1</v>
          </cell>
          <cell r="N1306" t="str">
            <v>BK+ (Unity Media)</v>
          </cell>
          <cell r="P1306">
            <v>1</v>
          </cell>
          <cell r="R1306">
            <v>37257</v>
          </cell>
          <cell r="S1306">
            <v>39082</v>
          </cell>
          <cell r="T1306">
            <v>2006</v>
          </cell>
          <cell r="U1306">
            <v>12</v>
          </cell>
          <cell r="V1306" t="str">
            <v>stillschweigende Verlängerung</v>
          </cell>
          <cell r="X1306">
            <v>11.87</v>
          </cell>
          <cell r="Y1306">
            <v>142.44</v>
          </cell>
        </row>
        <row r="1307">
          <cell r="A1307" t="str">
            <v>05LV00019</v>
          </cell>
          <cell r="B1307" t="str">
            <v>Leverkusen</v>
          </cell>
          <cell r="C1307" t="str">
            <v>1</v>
          </cell>
          <cell r="D1307">
            <v>1</v>
          </cell>
          <cell r="E1307">
            <v>0</v>
          </cell>
          <cell r="I1307">
            <v>0</v>
          </cell>
          <cell r="J1307">
            <v>0</v>
          </cell>
          <cell r="K1307">
            <v>1</v>
          </cell>
          <cell r="L1307">
            <v>11.87</v>
          </cell>
          <cell r="M1307">
            <v>1</v>
          </cell>
          <cell r="N1307" t="str">
            <v>BK+ (Unity Media)</v>
          </cell>
          <cell r="P1307">
            <v>1</v>
          </cell>
          <cell r="R1307">
            <v>37257</v>
          </cell>
          <cell r="S1307">
            <v>39082</v>
          </cell>
          <cell r="T1307">
            <v>2006</v>
          </cell>
          <cell r="U1307">
            <v>12</v>
          </cell>
          <cell r="V1307" t="str">
            <v>stillschweigende Verlängerung</v>
          </cell>
          <cell r="X1307">
            <v>11.87</v>
          </cell>
          <cell r="Y1307">
            <v>142.44</v>
          </cell>
        </row>
        <row r="1308">
          <cell r="A1308" t="str">
            <v>05LV00020</v>
          </cell>
          <cell r="B1308" t="str">
            <v>Leverkusen</v>
          </cell>
          <cell r="C1308" t="str">
            <v>1</v>
          </cell>
          <cell r="D1308">
            <v>1</v>
          </cell>
          <cell r="E1308">
            <v>0</v>
          </cell>
          <cell r="I1308">
            <v>0</v>
          </cell>
          <cell r="J1308">
            <v>0</v>
          </cell>
          <cell r="K1308">
            <v>1</v>
          </cell>
          <cell r="L1308">
            <v>11.87</v>
          </cell>
          <cell r="M1308">
            <v>1</v>
          </cell>
          <cell r="N1308" t="str">
            <v>BK+ (Unity Media)</v>
          </cell>
          <cell r="P1308">
            <v>1</v>
          </cell>
          <cell r="R1308">
            <v>37257</v>
          </cell>
          <cell r="S1308">
            <v>39082</v>
          </cell>
          <cell r="T1308">
            <v>2006</v>
          </cell>
          <cell r="U1308">
            <v>12</v>
          </cell>
          <cell r="V1308" t="str">
            <v>stillschweigende Verlängerung</v>
          </cell>
          <cell r="X1308">
            <v>11.87</v>
          </cell>
          <cell r="Y1308">
            <v>142.44</v>
          </cell>
        </row>
        <row r="1309">
          <cell r="A1309" t="str">
            <v>05LV00023</v>
          </cell>
          <cell r="B1309" t="str">
            <v>Leverkusen</v>
          </cell>
          <cell r="C1309" t="str">
            <v>1</v>
          </cell>
          <cell r="D1309">
            <v>1</v>
          </cell>
          <cell r="E1309">
            <v>0</v>
          </cell>
          <cell r="I1309">
            <v>0</v>
          </cell>
          <cell r="J1309">
            <v>0</v>
          </cell>
          <cell r="K1309">
            <v>1</v>
          </cell>
          <cell r="L1309">
            <v>11.87</v>
          </cell>
          <cell r="M1309">
            <v>1</v>
          </cell>
          <cell r="N1309" t="str">
            <v>BK+ (Unity Media)</v>
          </cell>
          <cell r="P1309">
            <v>1</v>
          </cell>
          <cell r="R1309">
            <v>37257</v>
          </cell>
          <cell r="S1309">
            <v>39082</v>
          </cell>
          <cell r="T1309">
            <v>2006</v>
          </cell>
          <cell r="U1309">
            <v>12</v>
          </cell>
          <cell r="V1309" t="str">
            <v>stillschweigende Verlängerung</v>
          </cell>
          <cell r="X1309">
            <v>11.87</v>
          </cell>
          <cell r="Y1309">
            <v>142.44</v>
          </cell>
        </row>
        <row r="1310">
          <cell r="A1310" t="str">
            <v>05LV00024</v>
          </cell>
          <cell r="B1310" t="str">
            <v>Leverkusen</v>
          </cell>
          <cell r="C1310" t="str">
            <v>1</v>
          </cell>
          <cell r="D1310">
            <v>1</v>
          </cell>
          <cell r="E1310">
            <v>0</v>
          </cell>
          <cell r="I1310">
            <v>0</v>
          </cell>
          <cell r="J1310">
            <v>0</v>
          </cell>
          <cell r="K1310">
            <v>1</v>
          </cell>
          <cell r="L1310">
            <v>11.87</v>
          </cell>
          <cell r="M1310">
            <v>1</v>
          </cell>
          <cell r="N1310" t="str">
            <v>BK+ (Unity Media)</v>
          </cell>
          <cell r="P1310">
            <v>1</v>
          </cell>
          <cell r="R1310">
            <v>37257</v>
          </cell>
          <cell r="S1310">
            <v>39082</v>
          </cell>
          <cell r="T1310">
            <v>2006</v>
          </cell>
          <cell r="U1310">
            <v>12</v>
          </cell>
          <cell r="V1310" t="str">
            <v>stillschweigende Verlängerung</v>
          </cell>
          <cell r="X1310">
            <v>11.87</v>
          </cell>
          <cell r="Y1310">
            <v>142.44</v>
          </cell>
        </row>
        <row r="1311">
          <cell r="A1311" t="str">
            <v>05LV00027</v>
          </cell>
          <cell r="B1311" t="str">
            <v>Leverkusen</v>
          </cell>
          <cell r="C1311" t="str">
            <v>1</v>
          </cell>
          <cell r="D1311">
            <v>1</v>
          </cell>
          <cell r="E1311">
            <v>0</v>
          </cell>
          <cell r="I1311">
            <v>0</v>
          </cell>
          <cell r="J1311">
            <v>0</v>
          </cell>
          <cell r="K1311">
            <v>1</v>
          </cell>
          <cell r="L1311">
            <v>11.87</v>
          </cell>
          <cell r="M1311">
            <v>1</v>
          </cell>
          <cell r="N1311" t="str">
            <v>BK+ (Unity Media)</v>
          </cell>
          <cell r="P1311">
            <v>1</v>
          </cell>
          <cell r="R1311">
            <v>37257</v>
          </cell>
          <cell r="S1311">
            <v>39082</v>
          </cell>
          <cell r="T1311">
            <v>2006</v>
          </cell>
          <cell r="U1311">
            <v>12</v>
          </cell>
          <cell r="V1311" t="str">
            <v>stillschweigende Verlängerung</v>
          </cell>
          <cell r="X1311">
            <v>11.87</v>
          </cell>
          <cell r="Y1311">
            <v>142.44</v>
          </cell>
        </row>
        <row r="1312">
          <cell r="A1312" t="str">
            <v>05LV00028</v>
          </cell>
          <cell r="B1312" t="str">
            <v>Leverkusen</v>
          </cell>
          <cell r="C1312" t="str">
            <v>1</v>
          </cell>
          <cell r="D1312">
            <v>1</v>
          </cell>
          <cell r="E1312">
            <v>0</v>
          </cell>
          <cell r="I1312">
            <v>0</v>
          </cell>
          <cell r="J1312">
            <v>0</v>
          </cell>
          <cell r="K1312">
            <v>1</v>
          </cell>
          <cell r="L1312">
            <v>11.87</v>
          </cell>
          <cell r="M1312">
            <v>1</v>
          </cell>
          <cell r="N1312" t="str">
            <v>BK+ (Unity Media)</v>
          </cell>
          <cell r="P1312">
            <v>1</v>
          </cell>
          <cell r="R1312">
            <v>37257</v>
          </cell>
          <cell r="S1312">
            <v>39082</v>
          </cell>
          <cell r="T1312">
            <v>2006</v>
          </cell>
          <cell r="U1312">
            <v>12</v>
          </cell>
          <cell r="V1312" t="str">
            <v>stillschweigende Verlängerung</v>
          </cell>
          <cell r="X1312">
            <v>11.87</v>
          </cell>
          <cell r="Y1312">
            <v>142.44</v>
          </cell>
        </row>
        <row r="1313">
          <cell r="A1313" t="str">
            <v>05LV00029</v>
          </cell>
          <cell r="B1313" t="str">
            <v>Leverkusen</v>
          </cell>
          <cell r="C1313" t="str">
            <v>1</v>
          </cell>
          <cell r="D1313">
            <v>1</v>
          </cell>
          <cell r="E1313">
            <v>0</v>
          </cell>
          <cell r="I1313">
            <v>0</v>
          </cell>
          <cell r="J1313">
            <v>0</v>
          </cell>
          <cell r="K1313">
            <v>1</v>
          </cell>
          <cell r="L1313">
            <v>11.87</v>
          </cell>
          <cell r="M1313">
            <v>1</v>
          </cell>
          <cell r="N1313" t="str">
            <v>BK+ (Unity Media)</v>
          </cell>
          <cell r="P1313">
            <v>1</v>
          </cell>
          <cell r="R1313">
            <v>37257</v>
          </cell>
          <cell r="S1313">
            <v>39082</v>
          </cell>
          <cell r="T1313">
            <v>2006</v>
          </cell>
          <cell r="U1313">
            <v>12</v>
          </cell>
          <cell r="V1313" t="str">
            <v>stillschweigende Verlängerung</v>
          </cell>
          <cell r="X1313">
            <v>11.87</v>
          </cell>
          <cell r="Y1313">
            <v>142.44</v>
          </cell>
        </row>
        <row r="1314">
          <cell r="A1314" t="str">
            <v>05LV00030</v>
          </cell>
          <cell r="B1314" t="str">
            <v>Leverkusen</v>
          </cell>
          <cell r="C1314" t="str">
            <v>1</v>
          </cell>
          <cell r="D1314">
            <v>1</v>
          </cell>
          <cell r="E1314">
            <v>0</v>
          </cell>
          <cell r="I1314">
            <v>0</v>
          </cell>
          <cell r="J1314">
            <v>0</v>
          </cell>
          <cell r="K1314">
            <v>1</v>
          </cell>
          <cell r="L1314">
            <v>11.87</v>
          </cell>
          <cell r="M1314">
            <v>1</v>
          </cell>
          <cell r="N1314" t="str">
            <v>BK+ (Unity Media)</v>
          </cell>
          <cell r="P1314">
            <v>1</v>
          </cell>
          <cell r="R1314">
            <v>37257</v>
          </cell>
          <cell r="S1314">
            <v>39082</v>
          </cell>
          <cell r="T1314">
            <v>2006</v>
          </cell>
          <cell r="U1314">
            <v>12</v>
          </cell>
          <cell r="V1314" t="str">
            <v>stillschweigende Verlängerung</v>
          </cell>
          <cell r="X1314">
            <v>11.87</v>
          </cell>
          <cell r="Y1314">
            <v>142.44</v>
          </cell>
        </row>
        <row r="1315">
          <cell r="A1315" t="str">
            <v>05LV00031</v>
          </cell>
          <cell r="B1315" t="str">
            <v>Leverkusen</v>
          </cell>
          <cell r="C1315" t="str">
            <v>1</v>
          </cell>
          <cell r="D1315">
            <v>1</v>
          </cell>
          <cell r="E1315">
            <v>0</v>
          </cell>
          <cell r="I1315">
            <v>0</v>
          </cell>
          <cell r="J1315">
            <v>0</v>
          </cell>
          <cell r="K1315">
            <v>1</v>
          </cell>
          <cell r="L1315">
            <v>11.87</v>
          </cell>
          <cell r="M1315">
            <v>1</v>
          </cell>
          <cell r="N1315" t="str">
            <v>BK+ (Unity Media)</v>
          </cell>
          <cell r="P1315">
            <v>1</v>
          </cell>
          <cell r="R1315">
            <v>37257</v>
          </cell>
          <cell r="S1315">
            <v>39082</v>
          </cell>
          <cell r="T1315">
            <v>2006</v>
          </cell>
          <cell r="U1315">
            <v>12</v>
          </cell>
          <cell r="V1315" t="str">
            <v>stillschweigende Verlängerung</v>
          </cell>
          <cell r="X1315">
            <v>11.87</v>
          </cell>
          <cell r="Y1315">
            <v>142.44</v>
          </cell>
        </row>
        <row r="1316">
          <cell r="A1316" t="str">
            <v>05LV00033</v>
          </cell>
          <cell r="B1316" t="str">
            <v>Leverkusen</v>
          </cell>
          <cell r="C1316" t="str">
            <v>1</v>
          </cell>
          <cell r="D1316">
            <v>1</v>
          </cell>
          <cell r="E1316">
            <v>0</v>
          </cell>
          <cell r="I1316">
            <v>0</v>
          </cell>
          <cell r="J1316">
            <v>0</v>
          </cell>
          <cell r="K1316">
            <v>1</v>
          </cell>
          <cell r="L1316">
            <v>11.87</v>
          </cell>
          <cell r="M1316">
            <v>1</v>
          </cell>
          <cell r="N1316" t="str">
            <v>BK+ (Unity Media)</v>
          </cell>
          <cell r="P1316">
            <v>1</v>
          </cell>
          <cell r="R1316">
            <v>37257</v>
          </cell>
          <cell r="S1316">
            <v>39082</v>
          </cell>
          <cell r="T1316">
            <v>2006</v>
          </cell>
          <cell r="U1316">
            <v>12</v>
          </cell>
          <cell r="V1316" t="str">
            <v>stillschweigende Verlängerung</v>
          </cell>
          <cell r="X1316">
            <v>11.87</v>
          </cell>
          <cell r="Y1316">
            <v>142.44</v>
          </cell>
        </row>
        <row r="1317">
          <cell r="A1317" t="str">
            <v>05LV00034</v>
          </cell>
          <cell r="B1317" t="str">
            <v>Leverkusen</v>
          </cell>
          <cell r="C1317" t="str">
            <v>1</v>
          </cell>
          <cell r="D1317">
            <v>1</v>
          </cell>
          <cell r="E1317">
            <v>0</v>
          </cell>
          <cell r="I1317">
            <v>0</v>
          </cell>
          <cell r="J1317">
            <v>0</v>
          </cell>
          <cell r="K1317">
            <v>1</v>
          </cell>
          <cell r="L1317">
            <v>11.87</v>
          </cell>
          <cell r="M1317">
            <v>1</v>
          </cell>
          <cell r="N1317" t="str">
            <v>BK+ (Unity Media)</v>
          </cell>
          <cell r="P1317">
            <v>1</v>
          </cell>
          <cell r="R1317">
            <v>37257</v>
          </cell>
          <cell r="S1317">
            <v>39082</v>
          </cell>
          <cell r="T1317">
            <v>2006</v>
          </cell>
          <cell r="U1317">
            <v>12</v>
          </cell>
          <cell r="V1317" t="str">
            <v>stillschweigende Verlängerung</v>
          </cell>
          <cell r="X1317">
            <v>11.87</v>
          </cell>
          <cell r="Y1317">
            <v>142.44</v>
          </cell>
        </row>
        <row r="1318">
          <cell r="A1318" t="str">
            <v>05LV00035</v>
          </cell>
          <cell r="B1318" t="str">
            <v>Leverkusen</v>
          </cell>
          <cell r="C1318" t="str">
            <v>1</v>
          </cell>
          <cell r="D1318">
            <v>1</v>
          </cell>
          <cell r="E1318">
            <v>0</v>
          </cell>
          <cell r="I1318">
            <v>0</v>
          </cell>
          <cell r="J1318">
            <v>0</v>
          </cell>
          <cell r="K1318">
            <v>1</v>
          </cell>
          <cell r="L1318">
            <v>11.87</v>
          </cell>
          <cell r="M1318">
            <v>1</v>
          </cell>
          <cell r="N1318" t="str">
            <v>BK+ (Unity Media)</v>
          </cell>
          <cell r="P1318">
            <v>1</v>
          </cell>
          <cell r="R1318">
            <v>37257</v>
          </cell>
          <cell r="S1318">
            <v>39082</v>
          </cell>
          <cell r="T1318">
            <v>2006</v>
          </cell>
          <cell r="U1318">
            <v>12</v>
          </cell>
          <cell r="V1318" t="str">
            <v>stillschweigende Verlängerung</v>
          </cell>
          <cell r="X1318">
            <v>11.87</v>
          </cell>
          <cell r="Y1318">
            <v>142.44</v>
          </cell>
        </row>
        <row r="1319">
          <cell r="A1319" t="str">
            <v>05LV00036</v>
          </cell>
          <cell r="B1319" t="str">
            <v>Leverkusen</v>
          </cell>
          <cell r="C1319" t="str">
            <v>1</v>
          </cell>
          <cell r="D1319">
            <v>1</v>
          </cell>
          <cell r="E1319">
            <v>0</v>
          </cell>
          <cell r="I1319">
            <v>0</v>
          </cell>
          <cell r="J1319">
            <v>0</v>
          </cell>
          <cell r="K1319">
            <v>1</v>
          </cell>
          <cell r="L1319">
            <v>11.87</v>
          </cell>
          <cell r="M1319">
            <v>1</v>
          </cell>
          <cell r="N1319" t="str">
            <v>BK+ (Unity Media)</v>
          </cell>
          <cell r="P1319">
            <v>1</v>
          </cell>
          <cell r="R1319">
            <v>37257</v>
          </cell>
          <cell r="S1319">
            <v>39082</v>
          </cell>
          <cell r="T1319">
            <v>2006</v>
          </cell>
          <cell r="U1319">
            <v>12</v>
          </cell>
          <cell r="V1319" t="str">
            <v>stillschweigende Verlängerung</v>
          </cell>
          <cell r="X1319">
            <v>11.87</v>
          </cell>
          <cell r="Y1319">
            <v>142.44</v>
          </cell>
        </row>
        <row r="1320">
          <cell r="A1320" t="str">
            <v>05LV00037</v>
          </cell>
          <cell r="B1320" t="str">
            <v>Leverkusen</v>
          </cell>
          <cell r="C1320" t="str">
            <v>1</v>
          </cell>
          <cell r="D1320">
            <v>1</v>
          </cell>
          <cell r="E1320">
            <v>0</v>
          </cell>
          <cell r="I1320">
            <v>0</v>
          </cell>
          <cell r="J1320">
            <v>0</v>
          </cell>
          <cell r="K1320">
            <v>1</v>
          </cell>
          <cell r="L1320">
            <v>11.87</v>
          </cell>
          <cell r="M1320">
            <v>1</v>
          </cell>
          <cell r="N1320" t="str">
            <v>BK+ (Unity Media)</v>
          </cell>
          <cell r="P1320">
            <v>1</v>
          </cell>
          <cell r="R1320">
            <v>37257</v>
          </cell>
          <cell r="S1320">
            <v>39082</v>
          </cell>
          <cell r="T1320">
            <v>2006</v>
          </cell>
          <cell r="U1320">
            <v>12</v>
          </cell>
          <cell r="V1320" t="str">
            <v>stillschweigende Verlängerung</v>
          </cell>
          <cell r="X1320">
            <v>11.87</v>
          </cell>
          <cell r="Y1320">
            <v>142.44</v>
          </cell>
        </row>
        <row r="1321">
          <cell r="A1321" t="str">
            <v>05LV00038</v>
          </cell>
          <cell r="B1321" t="str">
            <v>Leverkusen</v>
          </cell>
          <cell r="C1321" t="str">
            <v>1</v>
          </cell>
          <cell r="D1321">
            <v>1</v>
          </cell>
          <cell r="E1321">
            <v>0</v>
          </cell>
          <cell r="I1321">
            <v>0</v>
          </cell>
          <cell r="J1321">
            <v>0</v>
          </cell>
          <cell r="K1321">
            <v>1</v>
          </cell>
          <cell r="L1321">
            <v>11.87</v>
          </cell>
          <cell r="M1321">
            <v>1</v>
          </cell>
          <cell r="N1321" t="str">
            <v>BK+ (Unity Media)</v>
          </cell>
          <cell r="P1321">
            <v>1</v>
          </cell>
          <cell r="R1321">
            <v>37257</v>
          </cell>
          <cell r="S1321">
            <v>39082</v>
          </cell>
          <cell r="T1321">
            <v>2006</v>
          </cell>
          <cell r="U1321">
            <v>12</v>
          </cell>
          <cell r="V1321" t="str">
            <v>stillschweigende Verlängerung</v>
          </cell>
          <cell r="X1321">
            <v>11.87</v>
          </cell>
          <cell r="Y1321">
            <v>142.44</v>
          </cell>
        </row>
        <row r="1322">
          <cell r="A1322" t="str">
            <v>05LV00039</v>
          </cell>
          <cell r="B1322" t="str">
            <v>Leverkusen</v>
          </cell>
          <cell r="C1322" t="str">
            <v>1</v>
          </cell>
          <cell r="D1322">
            <v>1</v>
          </cell>
          <cell r="E1322">
            <v>0</v>
          </cell>
          <cell r="I1322">
            <v>0</v>
          </cell>
          <cell r="J1322">
            <v>0</v>
          </cell>
          <cell r="K1322">
            <v>1</v>
          </cell>
          <cell r="L1322">
            <v>11.87</v>
          </cell>
          <cell r="M1322">
            <v>1</v>
          </cell>
          <cell r="N1322" t="str">
            <v>BK+ (Unity Media)</v>
          </cell>
          <cell r="P1322">
            <v>1</v>
          </cell>
          <cell r="R1322">
            <v>37257</v>
          </cell>
          <cell r="S1322">
            <v>39082</v>
          </cell>
          <cell r="T1322">
            <v>2006</v>
          </cell>
          <cell r="U1322">
            <v>12</v>
          </cell>
          <cell r="V1322" t="str">
            <v>stillschweigende Verlängerung</v>
          </cell>
          <cell r="X1322">
            <v>11.87</v>
          </cell>
          <cell r="Y1322">
            <v>142.44</v>
          </cell>
        </row>
        <row r="1323">
          <cell r="A1323" t="str">
            <v>05LV00040</v>
          </cell>
          <cell r="B1323" t="str">
            <v>Leverkusen</v>
          </cell>
          <cell r="C1323" t="str">
            <v>1</v>
          </cell>
          <cell r="D1323">
            <v>1</v>
          </cell>
          <cell r="E1323">
            <v>0</v>
          </cell>
          <cell r="I1323">
            <v>0</v>
          </cell>
          <cell r="J1323">
            <v>0</v>
          </cell>
          <cell r="K1323">
            <v>1</v>
          </cell>
          <cell r="L1323">
            <v>11.87</v>
          </cell>
          <cell r="M1323">
            <v>1</v>
          </cell>
          <cell r="N1323" t="str">
            <v>BK+ (Unity Media)</v>
          </cell>
          <cell r="P1323">
            <v>1</v>
          </cell>
          <cell r="R1323">
            <v>37257</v>
          </cell>
          <cell r="S1323">
            <v>39082</v>
          </cell>
          <cell r="T1323">
            <v>2006</v>
          </cell>
          <cell r="U1323">
            <v>12</v>
          </cell>
          <cell r="V1323" t="str">
            <v>stillschweigende Verlängerung</v>
          </cell>
          <cell r="X1323">
            <v>11.87</v>
          </cell>
          <cell r="Y1323">
            <v>142.44</v>
          </cell>
        </row>
        <row r="1324">
          <cell r="A1324" t="str">
            <v>05LV00044</v>
          </cell>
          <cell r="B1324" t="str">
            <v>Leverkusen</v>
          </cell>
          <cell r="C1324" t="str">
            <v>1</v>
          </cell>
          <cell r="D1324">
            <v>1</v>
          </cell>
          <cell r="E1324">
            <v>0</v>
          </cell>
          <cell r="I1324">
            <v>0</v>
          </cell>
          <cell r="J1324">
            <v>0</v>
          </cell>
          <cell r="K1324">
            <v>1</v>
          </cell>
          <cell r="L1324">
            <v>11.87</v>
          </cell>
          <cell r="M1324">
            <v>1</v>
          </cell>
          <cell r="N1324" t="str">
            <v>BK+ (Unity Media)</v>
          </cell>
          <cell r="P1324">
            <v>1</v>
          </cell>
          <cell r="R1324">
            <v>37257</v>
          </cell>
          <cell r="S1324">
            <v>39082</v>
          </cell>
          <cell r="T1324">
            <v>2006</v>
          </cell>
          <cell r="U1324">
            <v>12</v>
          </cell>
          <cell r="V1324" t="str">
            <v>stillschweigende Verlängerung</v>
          </cell>
          <cell r="X1324">
            <v>11.87</v>
          </cell>
          <cell r="Y1324">
            <v>142.44</v>
          </cell>
        </row>
        <row r="1325">
          <cell r="A1325" t="str">
            <v>05LV00046</v>
          </cell>
          <cell r="B1325" t="str">
            <v>Leverkusen</v>
          </cell>
          <cell r="C1325" t="str">
            <v>1</v>
          </cell>
          <cell r="D1325">
            <v>1</v>
          </cell>
          <cell r="E1325">
            <v>0</v>
          </cell>
          <cell r="I1325">
            <v>0</v>
          </cell>
          <cell r="J1325">
            <v>0</v>
          </cell>
          <cell r="K1325">
            <v>1</v>
          </cell>
          <cell r="L1325">
            <v>11.87</v>
          </cell>
          <cell r="M1325">
            <v>1</v>
          </cell>
          <cell r="N1325" t="str">
            <v>BK+ (Unity Media)</v>
          </cell>
          <cell r="P1325">
            <v>1</v>
          </cell>
          <cell r="R1325">
            <v>37257</v>
          </cell>
          <cell r="S1325">
            <v>39082</v>
          </cell>
          <cell r="T1325">
            <v>2006</v>
          </cell>
          <cell r="U1325">
            <v>12</v>
          </cell>
          <cell r="V1325" t="str">
            <v>stillschweigende Verlängerung</v>
          </cell>
          <cell r="X1325">
            <v>11.87</v>
          </cell>
          <cell r="Y1325">
            <v>142.44</v>
          </cell>
        </row>
        <row r="1326">
          <cell r="A1326" t="str">
            <v>05LV00047</v>
          </cell>
          <cell r="B1326" t="str">
            <v>Leverkusen</v>
          </cell>
          <cell r="C1326" t="str">
            <v>1</v>
          </cell>
          <cell r="D1326">
            <v>1</v>
          </cell>
          <cell r="E1326">
            <v>0</v>
          </cell>
          <cell r="I1326">
            <v>0</v>
          </cell>
          <cell r="J1326">
            <v>0</v>
          </cell>
          <cell r="K1326">
            <v>1</v>
          </cell>
          <cell r="L1326">
            <v>11.87</v>
          </cell>
          <cell r="M1326">
            <v>1</v>
          </cell>
          <cell r="N1326" t="str">
            <v>BK+ (Unity Media)</v>
          </cell>
          <cell r="P1326">
            <v>1</v>
          </cell>
          <cell r="R1326">
            <v>37257</v>
          </cell>
          <cell r="S1326">
            <v>39082</v>
          </cell>
          <cell r="T1326">
            <v>2006</v>
          </cell>
          <cell r="U1326">
            <v>12</v>
          </cell>
          <cell r="V1326" t="str">
            <v>stillschweigende Verlängerung</v>
          </cell>
          <cell r="X1326">
            <v>11.87</v>
          </cell>
          <cell r="Y1326">
            <v>142.44</v>
          </cell>
        </row>
        <row r="1327">
          <cell r="A1327" t="str">
            <v>05LV00048</v>
          </cell>
          <cell r="B1327" t="str">
            <v>Leverkusen</v>
          </cell>
          <cell r="C1327" t="str">
            <v>1</v>
          </cell>
          <cell r="D1327">
            <v>1</v>
          </cell>
          <cell r="E1327">
            <v>0</v>
          </cell>
          <cell r="I1327">
            <v>0</v>
          </cell>
          <cell r="J1327">
            <v>0</v>
          </cell>
          <cell r="K1327">
            <v>1</v>
          </cell>
          <cell r="L1327">
            <v>11.87</v>
          </cell>
          <cell r="M1327">
            <v>1</v>
          </cell>
          <cell r="N1327" t="str">
            <v>BK+ (Unity Media)</v>
          </cell>
          <cell r="P1327">
            <v>1</v>
          </cell>
          <cell r="R1327">
            <v>37257</v>
          </cell>
          <cell r="S1327">
            <v>39082</v>
          </cell>
          <cell r="T1327">
            <v>2006</v>
          </cell>
          <cell r="U1327">
            <v>12</v>
          </cell>
          <cell r="V1327" t="str">
            <v>stillschweigende Verlängerung</v>
          </cell>
          <cell r="X1327">
            <v>11.87</v>
          </cell>
          <cell r="Y1327">
            <v>142.44</v>
          </cell>
        </row>
        <row r="1328">
          <cell r="A1328" t="str">
            <v>05LV00050</v>
          </cell>
          <cell r="B1328" t="str">
            <v>Leverkusen</v>
          </cell>
          <cell r="C1328" t="str">
            <v>1</v>
          </cell>
          <cell r="D1328">
            <v>1</v>
          </cell>
          <cell r="E1328">
            <v>0</v>
          </cell>
          <cell r="I1328">
            <v>0</v>
          </cell>
          <cell r="J1328">
            <v>0</v>
          </cell>
          <cell r="K1328">
            <v>1</v>
          </cell>
          <cell r="L1328">
            <v>11.87</v>
          </cell>
          <cell r="M1328">
            <v>1</v>
          </cell>
          <cell r="N1328" t="str">
            <v>BK+ (Unity Media)</v>
          </cell>
          <cell r="P1328">
            <v>1</v>
          </cell>
          <cell r="R1328">
            <v>37257</v>
          </cell>
          <cell r="S1328">
            <v>39082</v>
          </cell>
          <cell r="T1328">
            <v>2006</v>
          </cell>
          <cell r="U1328">
            <v>12</v>
          </cell>
          <cell r="V1328" t="str">
            <v>stillschweigende Verlängerung</v>
          </cell>
          <cell r="X1328">
            <v>11.87</v>
          </cell>
          <cell r="Y1328">
            <v>142.44</v>
          </cell>
        </row>
        <row r="1329">
          <cell r="A1329" t="str">
            <v>05LV00051</v>
          </cell>
          <cell r="B1329" t="str">
            <v>Leverkusen</v>
          </cell>
          <cell r="C1329" t="str">
            <v>1</v>
          </cell>
          <cell r="D1329">
            <v>1</v>
          </cell>
          <cell r="E1329">
            <v>0</v>
          </cell>
          <cell r="I1329">
            <v>0</v>
          </cell>
          <cell r="J1329">
            <v>0</v>
          </cell>
          <cell r="K1329">
            <v>1</v>
          </cell>
          <cell r="L1329">
            <v>11.87</v>
          </cell>
          <cell r="M1329">
            <v>1</v>
          </cell>
          <cell r="N1329" t="str">
            <v>BK+ (Unity Media)</v>
          </cell>
          <cell r="P1329">
            <v>1</v>
          </cell>
          <cell r="R1329">
            <v>37257</v>
          </cell>
          <cell r="S1329">
            <v>39082</v>
          </cell>
          <cell r="T1329">
            <v>2006</v>
          </cell>
          <cell r="U1329">
            <v>12</v>
          </cell>
          <cell r="V1329" t="str">
            <v>stillschweigende Verlängerung</v>
          </cell>
          <cell r="X1329">
            <v>11.87</v>
          </cell>
          <cell r="Y1329">
            <v>142.44</v>
          </cell>
        </row>
        <row r="1330">
          <cell r="A1330" t="str">
            <v>05LV00052</v>
          </cell>
          <cell r="B1330" t="str">
            <v>Leverkusen</v>
          </cell>
          <cell r="C1330" t="str">
            <v>1</v>
          </cell>
          <cell r="D1330">
            <v>1</v>
          </cell>
          <cell r="E1330">
            <v>0</v>
          </cell>
          <cell r="I1330">
            <v>0</v>
          </cell>
          <cell r="J1330">
            <v>0</v>
          </cell>
          <cell r="K1330">
            <v>1</v>
          </cell>
          <cell r="L1330">
            <v>11.87</v>
          </cell>
          <cell r="M1330">
            <v>1</v>
          </cell>
          <cell r="N1330" t="str">
            <v>BK+ (Unity Media)</v>
          </cell>
          <cell r="P1330">
            <v>1</v>
          </cell>
          <cell r="R1330">
            <v>37257</v>
          </cell>
          <cell r="S1330">
            <v>39082</v>
          </cell>
          <cell r="T1330">
            <v>2006</v>
          </cell>
          <cell r="U1330">
            <v>12</v>
          </cell>
          <cell r="V1330" t="str">
            <v>stillschweigende Verlängerung</v>
          </cell>
          <cell r="X1330">
            <v>11.87</v>
          </cell>
          <cell r="Y1330">
            <v>142.44</v>
          </cell>
        </row>
        <row r="1331">
          <cell r="A1331" t="str">
            <v>05LV00053</v>
          </cell>
          <cell r="B1331" t="str">
            <v>Leverkusen</v>
          </cell>
          <cell r="C1331" t="str">
            <v>1</v>
          </cell>
          <cell r="D1331">
            <v>1</v>
          </cell>
          <cell r="E1331">
            <v>0</v>
          </cell>
          <cell r="I1331">
            <v>0</v>
          </cell>
          <cell r="J1331">
            <v>0</v>
          </cell>
          <cell r="K1331">
            <v>1</v>
          </cell>
          <cell r="L1331">
            <v>11.87</v>
          </cell>
          <cell r="M1331">
            <v>1</v>
          </cell>
          <cell r="N1331" t="str">
            <v>BK+ (Unity Media)</v>
          </cell>
          <cell r="P1331">
            <v>1</v>
          </cell>
          <cell r="R1331">
            <v>37257</v>
          </cell>
          <cell r="S1331">
            <v>39082</v>
          </cell>
          <cell r="T1331">
            <v>2006</v>
          </cell>
          <cell r="U1331">
            <v>12</v>
          </cell>
          <cell r="V1331" t="str">
            <v>stillschweigende Verlängerung</v>
          </cell>
          <cell r="X1331">
            <v>11.87</v>
          </cell>
          <cell r="Y1331">
            <v>142.44</v>
          </cell>
        </row>
        <row r="1332">
          <cell r="A1332" t="str">
            <v>05LV00054</v>
          </cell>
          <cell r="B1332" t="str">
            <v>Leverkusen</v>
          </cell>
          <cell r="C1332" t="str">
            <v>1</v>
          </cell>
          <cell r="D1332">
            <v>1</v>
          </cell>
          <cell r="E1332">
            <v>0</v>
          </cell>
          <cell r="I1332">
            <v>0</v>
          </cell>
          <cell r="J1332">
            <v>0</v>
          </cell>
          <cell r="K1332">
            <v>1</v>
          </cell>
          <cell r="L1332">
            <v>11.87</v>
          </cell>
          <cell r="M1332">
            <v>1</v>
          </cell>
          <cell r="N1332" t="str">
            <v>BK+ (Unity Media)</v>
          </cell>
          <cell r="P1332">
            <v>1</v>
          </cell>
          <cell r="R1332">
            <v>37257</v>
          </cell>
          <cell r="S1332">
            <v>39082</v>
          </cell>
          <cell r="T1332">
            <v>2006</v>
          </cell>
          <cell r="U1332">
            <v>12</v>
          </cell>
          <cell r="V1332" t="str">
            <v>stillschweigende Verlängerung</v>
          </cell>
          <cell r="X1332">
            <v>11.87</v>
          </cell>
          <cell r="Y1332">
            <v>142.44</v>
          </cell>
        </row>
        <row r="1333">
          <cell r="A1333" t="str">
            <v>05LV00055</v>
          </cell>
          <cell r="B1333" t="str">
            <v>Leverkusen</v>
          </cell>
          <cell r="C1333" t="str">
            <v>1</v>
          </cell>
          <cell r="D1333">
            <v>1</v>
          </cell>
          <cell r="E1333">
            <v>0</v>
          </cell>
          <cell r="I1333">
            <v>0</v>
          </cell>
          <cell r="J1333">
            <v>0</v>
          </cell>
          <cell r="K1333">
            <v>1</v>
          </cell>
          <cell r="L1333">
            <v>11.87</v>
          </cell>
          <cell r="M1333">
            <v>1</v>
          </cell>
          <cell r="N1333" t="str">
            <v>BK+ (Unity Media)</v>
          </cell>
          <cell r="P1333">
            <v>1</v>
          </cell>
          <cell r="R1333">
            <v>37257</v>
          </cell>
          <cell r="S1333">
            <v>39082</v>
          </cell>
          <cell r="T1333">
            <v>2006</v>
          </cell>
          <cell r="U1333">
            <v>12</v>
          </cell>
          <cell r="V1333" t="str">
            <v>stillschweigende Verlängerung</v>
          </cell>
          <cell r="X1333">
            <v>11.87</v>
          </cell>
          <cell r="Y1333">
            <v>142.44</v>
          </cell>
        </row>
        <row r="1334">
          <cell r="A1334" t="str">
            <v>05LV00056</v>
          </cell>
          <cell r="B1334" t="str">
            <v>Leverkusen</v>
          </cell>
          <cell r="C1334" t="str">
            <v>1</v>
          </cell>
          <cell r="D1334">
            <v>1</v>
          </cell>
          <cell r="E1334">
            <v>0</v>
          </cell>
          <cell r="I1334">
            <v>0</v>
          </cell>
          <cell r="J1334">
            <v>0</v>
          </cell>
          <cell r="K1334">
            <v>1</v>
          </cell>
          <cell r="L1334">
            <v>11.87</v>
          </cell>
          <cell r="M1334">
            <v>1</v>
          </cell>
          <cell r="N1334" t="str">
            <v>BK+ (Unity Media)</v>
          </cell>
          <cell r="P1334">
            <v>1</v>
          </cell>
          <cell r="R1334">
            <v>37257</v>
          </cell>
          <cell r="S1334">
            <v>39082</v>
          </cell>
          <cell r="T1334">
            <v>2006</v>
          </cell>
          <cell r="U1334">
            <v>12</v>
          </cell>
          <cell r="V1334" t="str">
            <v>stillschweigende Verlängerung</v>
          </cell>
          <cell r="X1334">
            <v>11.87</v>
          </cell>
          <cell r="Y1334">
            <v>142.44</v>
          </cell>
        </row>
        <row r="1335">
          <cell r="A1335" t="str">
            <v>05LV00057</v>
          </cell>
          <cell r="B1335" t="str">
            <v>Leverkusen</v>
          </cell>
          <cell r="C1335" t="str">
            <v>1</v>
          </cell>
          <cell r="D1335">
            <v>1</v>
          </cell>
          <cell r="E1335">
            <v>0</v>
          </cell>
          <cell r="I1335">
            <v>0</v>
          </cell>
          <cell r="J1335">
            <v>0</v>
          </cell>
          <cell r="K1335">
            <v>1</v>
          </cell>
          <cell r="L1335">
            <v>11.87</v>
          </cell>
          <cell r="M1335">
            <v>1</v>
          </cell>
          <cell r="N1335" t="str">
            <v>BK+ (Unity Media)</v>
          </cell>
          <cell r="P1335">
            <v>1</v>
          </cell>
          <cell r="R1335">
            <v>37257</v>
          </cell>
          <cell r="S1335">
            <v>39082</v>
          </cell>
          <cell r="T1335">
            <v>2006</v>
          </cell>
          <cell r="U1335">
            <v>12</v>
          </cell>
          <cell r="V1335" t="str">
            <v>stillschweigende Verlängerung</v>
          </cell>
          <cell r="X1335">
            <v>11.87</v>
          </cell>
          <cell r="Y1335">
            <v>142.44</v>
          </cell>
        </row>
        <row r="1336">
          <cell r="A1336" t="str">
            <v>05LV00058</v>
          </cell>
          <cell r="B1336" t="str">
            <v>Leverkusen</v>
          </cell>
          <cell r="C1336" t="str">
            <v>1</v>
          </cell>
          <cell r="D1336">
            <v>1</v>
          </cell>
          <cell r="E1336">
            <v>0</v>
          </cell>
          <cell r="I1336">
            <v>0</v>
          </cell>
          <cell r="J1336">
            <v>0</v>
          </cell>
          <cell r="K1336">
            <v>1</v>
          </cell>
          <cell r="L1336">
            <v>11.87</v>
          </cell>
          <cell r="M1336">
            <v>1</v>
          </cell>
          <cell r="N1336" t="str">
            <v>BK+ (Unity Media)</v>
          </cell>
          <cell r="P1336">
            <v>1</v>
          </cell>
          <cell r="R1336">
            <v>37257</v>
          </cell>
          <cell r="S1336">
            <v>39082</v>
          </cell>
          <cell r="T1336">
            <v>2006</v>
          </cell>
          <cell r="U1336">
            <v>12</v>
          </cell>
          <cell r="V1336" t="str">
            <v>stillschweigende Verlängerung</v>
          </cell>
          <cell r="X1336">
            <v>11.87</v>
          </cell>
          <cell r="Y1336">
            <v>142.44</v>
          </cell>
        </row>
        <row r="1337">
          <cell r="A1337" t="str">
            <v>05LV00059</v>
          </cell>
          <cell r="B1337" t="str">
            <v>Leverkusen</v>
          </cell>
          <cell r="C1337" t="str">
            <v>1</v>
          </cell>
          <cell r="D1337">
            <v>1</v>
          </cell>
          <cell r="E1337">
            <v>0</v>
          </cell>
          <cell r="I1337">
            <v>0</v>
          </cell>
          <cell r="J1337">
            <v>0</v>
          </cell>
          <cell r="K1337">
            <v>1</v>
          </cell>
          <cell r="L1337">
            <v>11.87</v>
          </cell>
          <cell r="M1337">
            <v>1</v>
          </cell>
          <cell r="N1337" t="str">
            <v>BK+ (Unity Media)</v>
          </cell>
          <cell r="P1337">
            <v>1</v>
          </cell>
          <cell r="R1337">
            <v>37257</v>
          </cell>
          <cell r="S1337">
            <v>39082</v>
          </cell>
          <cell r="T1337">
            <v>2006</v>
          </cell>
          <cell r="U1337">
            <v>12</v>
          </cell>
          <cell r="V1337" t="str">
            <v>stillschweigende Verlängerung</v>
          </cell>
          <cell r="X1337">
            <v>11.87</v>
          </cell>
          <cell r="Y1337">
            <v>142.44</v>
          </cell>
        </row>
        <row r="1338">
          <cell r="A1338" t="str">
            <v>05LV00062</v>
          </cell>
          <cell r="B1338" t="str">
            <v>Leverkusen</v>
          </cell>
          <cell r="C1338" t="str">
            <v>1</v>
          </cell>
          <cell r="D1338">
            <v>1</v>
          </cell>
          <cell r="E1338">
            <v>0</v>
          </cell>
          <cell r="I1338">
            <v>0</v>
          </cell>
          <cell r="J1338">
            <v>0</v>
          </cell>
          <cell r="K1338">
            <v>1</v>
          </cell>
          <cell r="L1338">
            <v>11.87</v>
          </cell>
          <cell r="M1338">
            <v>1</v>
          </cell>
          <cell r="N1338" t="str">
            <v>BK+ (Unity Media)</v>
          </cell>
          <cell r="P1338">
            <v>1</v>
          </cell>
          <cell r="R1338">
            <v>37257</v>
          </cell>
          <cell r="S1338">
            <v>39082</v>
          </cell>
          <cell r="T1338">
            <v>2006</v>
          </cell>
          <cell r="U1338">
            <v>12</v>
          </cell>
          <cell r="V1338" t="str">
            <v>stillschweigende Verlängerung</v>
          </cell>
          <cell r="X1338">
            <v>11.87</v>
          </cell>
          <cell r="Y1338">
            <v>142.44</v>
          </cell>
        </row>
        <row r="1339">
          <cell r="A1339" t="str">
            <v>05LV00063</v>
          </cell>
          <cell r="B1339" t="str">
            <v>Leverkusen</v>
          </cell>
          <cell r="C1339" t="str">
            <v>1</v>
          </cell>
          <cell r="D1339">
            <v>1</v>
          </cell>
          <cell r="E1339">
            <v>0</v>
          </cell>
          <cell r="I1339">
            <v>0</v>
          </cell>
          <cell r="J1339">
            <v>0</v>
          </cell>
          <cell r="K1339">
            <v>1</v>
          </cell>
          <cell r="L1339">
            <v>11.87</v>
          </cell>
          <cell r="M1339">
            <v>1</v>
          </cell>
          <cell r="N1339" t="str">
            <v>BK+ (Unity Media)</v>
          </cell>
          <cell r="P1339">
            <v>1</v>
          </cell>
          <cell r="R1339">
            <v>37257</v>
          </cell>
          <cell r="S1339">
            <v>39082</v>
          </cell>
          <cell r="T1339">
            <v>2006</v>
          </cell>
          <cell r="U1339">
            <v>12</v>
          </cell>
          <cell r="V1339" t="str">
            <v>stillschweigende Verlängerung</v>
          </cell>
          <cell r="X1339">
            <v>11.87</v>
          </cell>
          <cell r="Y1339">
            <v>142.44</v>
          </cell>
        </row>
        <row r="1340">
          <cell r="A1340" t="str">
            <v>05LV00065</v>
          </cell>
          <cell r="B1340" t="str">
            <v>Leverkusen</v>
          </cell>
          <cell r="C1340" t="str">
            <v>1</v>
          </cell>
          <cell r="D1340">
            <v>1</v>
          </cell>
          <cell r="E1340">
            <v>0</v>
          </cell>
          <cell r="I1340">
            <v>0</v>
          </cell>
          <cell r="J1340">
            <v>0</v>
          </cell>
          <cell r="K1340">
            <v>1</v>
          </cell>
          <cell r="L1340">
            <v>11.87</v>
          </cell>
          <cell r="M1340">
            <v>1</v>
          </cell>
          <cell r="N1340" t="str">
            <v>BK+ (Unity Media)</v>
          </cell>
          <cell r="P1340">
            <v>1</v>
          </cell>
          <cell r="R1340">
            <v>37257</v>
          </cell>
          <cell r="S1340">
            <v>39082</v>
          </cell>
          <cell r="T1340">
            <v>2006</v>
          </cell>
          <cell r="U1340">
            <v>12</v>
          </cell>
          <cell r="V1340" t="str">
            <v>stillschweigende Verlängerung</v>
          </cell>
          <cell r="X1340">
            <v>11.87</v>
          </cell>
          <cell r="Y1340">
            <v>142.44</v>
          </cell>
        </row>
        <row r="1341">
          <cell r="A1341" t="str">
            <v>05LV00066</v>
          </cell>
          <cell r="B1341" t="str">
            <v>Leverkusen</v>
          </cell>
          <cell r="C1341" t="str">
            <v>1</v>
          </cell>
          <cell r="D1341">
            <v>1</v>
          </cell>
          <cell r="E1341">
            <v>0</v>
          </cell>
          <cell r="I1341">
            <v>0</v>
          </cell>
          <cell r="J1341">
            <v>0</v>
          </cell>
          <cell r="K1341">
            <v>1</v>
          </cell>
          <cell r="L1341">
            <v>11.87</v>
          </cell>
          <cell r="M1341">
            <v>1</v>
          </cell>
          <cell r="N1341" t="str">
            <v>BK+ (Unity Media)</v>
          </cell>
          <cell r="P1341">
            <v>1</v>
          </cell>
          <cell r="R1341">
            <v>37257</v>
          </cell>
          <cell r="S1341">
            <v>39082</v>
          </cell>
          <cell r="T1341">
            <v>2006</v>
          </cell>
          <cell r="U1341">
            <v>12</v>
          </cell>
          <cell r="V1341" t="str">
            <v>stillschweigende Verlängerung</v>
          </cell>
          <cell r="X1341">
            <v>11.87</v>
          </cell>
          <cell r="Y1341">
            <v>142.44</v>
          </cell>
        </row>
        <row r="1342">
          <cell r="A1342" t="str">
            <v>05LV00067</v>
          </cell>
          <cell r="B1342" t="str">
            <v>Leverkusen</v>
          </cell>
          <cell r="C1342" t="str">
            <v>1</v>
          </cell>
          <cell r="D1342">
            <v>1</v>
          </cell>
          <cell r="E1342">
            <v>0</v>
          </cell>
          <cell r="I1342">
            <v>0</v>
          </cell>
          <cell r="J1342">
            <v>0</v>
          </cell>
          <cell r="K1342">
            <v>1</v>
          </cell>
          <cell r="L1342">
            <v>11.87</v>
          </cell>
          <cell r="M1342">
            <v>1</v>
          </cell>
          <cell r="N1342" t="str">
            <v>BK+ (Unity Media)</v>
          </cell>
          <cell r="P1342">
            <v>1</v>
          </cell>
          <cell r="R1342">
            <v>37987</v>
          </cell>
          <cell r="S1342">
            <v>39082</v>
          </cell>
          <cell r="T1342">
            <v>2006</v>
          </cell>
          <cell r="U1342">
            <v>12</v>
          </cell>
          <cell r="V1342" t="str">
            <v>stillschweigende Verlängerung</v>
          </cell>
          <cell r="X1342">
            <v>11.87</v>
          </cell>
          <cell r="Y1342">
            <v>142.44</v>
          </cell>
        </row>
        <row r="1343">
          <cell r="A1343" t="str">
            <v>05LV00068</v>
          </cell>
          <cell r="B1343" t="str">
            <v>Leverkusen</v>
          </cell>
          <cell r="C1343" t="str">
            <v>1</v>
          </cell>
          <cell r="D1343">
            <v>1</v>
          </cell>
          <cell r="E1343">
            <v>0</v>
          </cell>
          <cell r="I1343">
            <v>0</v>
          </cell>
          <cell r="J1343">
            <v>0</v>
          </cell>
          <cell r="K1343">
            <v>1</v>
          </cell>
          <cell r="L1343">
            <v>11.87</v>
          </cell>
          <cell r="M1343">
            <v>1</v>
          </cell>
          <cell r="N1343" t="str">
            <v>BK+ (Unity Media)</v>
          </cell>
          <cell r="P1343">
            <v>1</v>
          </cell>
          <cell r="R1343">
            <v>37865</v>
          </cell>
          <cell r="S1343">
            <v>39082</v>
          </cell>
          <cell r="T1343">
            <v>2006</v>
          </cell>
          <cell r="U1343">
            <v>12</v>
          </cell>
          <cell r="V1343" t="str">
            <v>stillschweigende Verlängerung</v>
          </cell>
          <cell r="X1343">
            <v>11.87</v>
          </cell>
          <cell r="Y1343">
            <v>142.44</v>
          </cell>
        </row>
        <row r="1344">
          <cell r="A1344" t="str">
            <v>05LV00070</v>
          </cell>
          <cell r="B1344" t="str">
            <v>Leverkusen</v>
          </cell>
          <cell r="C1344" t="str">
            <v>1</v>
          </cell>
          <cell r="D1344">
            <v>1</v>
          </cell>
          <cell r="E1344">
            <v>0</v>
          </cell>
          <cell r="I1344">
            <v>0</v>
          </cell>
          <cell r="J1344">
            <v>0</v>
          </cell>
          <cell r="K1344">
            <v>1</v>
          </cell>
          <cell r="L1344">
            <v>11.87</v>
          </cell>
          <cell r="M1344">
            <v>1</v>
          </cell>
          <cell r="N1344" t="str">
            <v>BK+ (Unity Media)</v>
          </cell>
          <cell r="P1344">
            <v>1</v>
          </cell>
          <cell r="R1344">
            <v>37987</v>
          </cell>
          <cell r="S1344">
            <v>39082</v>
          </cell>
          <cell r="T1344">
            <v>2006</v>
          </cell>
          <cell r="U1344">
            <v>12</v>
          </cell>
          <cell r="V1344" t="str">
            <v>stillschweigende Verlängerung</v>
          </cell>
          <cell r="X1344">
            <v>11.87</v>
          </cell>
          <cell r="Y1344">
            <v>142.44</v>
          </cell>
        </row>
        <row r="1345">
          <cell r="A1345" t="str">
            <v>05LV00071</v>
          </cell>
          <cell r="B1345" t="str">
            <v>Leverkusen</v>
          </cell>
          <cell r="C1345" t="str">
            <v>1</v>
          </cell>
          <cell r="D1345">
            <v>1</v>
          </cell>
          <cell r="E1345">
            <v>0</v>
          </cell>
          <cell r="I1345">
            <v>0</v>
          </cell>
          <cell r="J1345">
            <v>0</v>
          </cell>
          <cell r="K1345">
            <v>1</v>
          </cell>
          <cell r="L1345">
            <v>11.87</v>
          </cell>
          <cell r="M1345">
            <v>1</v>
          </cell>
          <cell r="N1345" t="str">
            <v>BK+ (Unity Media)</v>
          </cell>
          <cell r="P1345">
            <v>1</v>
          </cell>
          <cell r="R1345">
            <v>37987</v>
          </cell>
          <cell r="S1345">
            <v>39082</v>
          </cell>
          <cell r="T1345">
            <v>2006</v>
          </cell>
          <cell r="U1345">
            <v>12</v>
          </cell>
          <cell r="V1345" t="str">
            <v>stillschweigende Verlängerung</v>
          </cell>
          <cell r="X1345">
            <v>11.87</v>
          </cell>
          <cell r="Y1345">
            <v>142.44</v>
          </cell>
        </row>
        <row r="1346">
          <cell r="A1346" t="str">
            <v>05LV00073</v>
          </cell>
          <cell r="B1346" t="str">
            <v>Leverkusen</v>
          </cell>
          <cell r="C1346" t="str">
            <v>1</v>
          </cell>
          <cell r="D1346">
            <v>1</v>
          </cell>
          <cell r="E1346">
            <v>0</v>
          </cell>
          <cell r="I1346">
            <v>0</v>
          </cell>
          <cell r="J1346">
            <v>0</v>
          </cell>
          <cell r="K1346">
            <v>1</v>
          </cell>
          <cell r="L1346">
            <v>11.87</v>
          </cell>
          <cell r="M1346">
            <v>1</v>
          </cell>
          <cell r="N1346" t="str">
            <v>BK+ (Unity Media)</v>
          </cell>
          <cell r="P1346">
            <v>1</v>
          </cell>
          <cell r="R1346">
            <v>37987</v>
          </cell>
          <cell r="S1346">
            <v>39082</v>
          </cell>
          <cell r="T1346">
            <v>2006</v>
          </cell>
          <cell r="U1346">
            <v>12</v>
          </cell>
          <cell r="V1346" t="str">
            <v>stillschweigende Verlängerung</v>
          </cell>
          <cell r="X1346">
            <v>11.87</v>
          </cell>
          <cell r="Y1346">
            <v>142.44</v>
          </cell>
        </row>
        <row r="1347">
          <cell r="A1347" t="str">
            <v>05LV00074</v>
          </cell>
          <cell r="B1347" t="str">
            <v>Leverkusen</v>
          </cell>
          <cell r="C1347" t="str">
            <v>1</v>
          </cell>
          <cell r="D1347">
            <v>1</v>
          </cell>
          <cell r="E1347">
            <v>0</v>
          </cell>
          <cell r="I1347">
            <v>0</v>
          </cell>
          <cell r="J1347">
            <v>0</v>
          </cell>
          <cell r="K1347">
            <v>1</v>
          </cell>
          <cell r="L1347">
            <v>11.69</v>
          </cell>
          <cell r="M1347">
            <v>1</v>
          </cell>
          <cell r="N1347" t="str">
            <v>BK+ (Unity Media)</v>
          </cell>
          <cell r="P1347">
            <v>1</v>
          </cell>
          <cell r="R1347">
            <v>38108</v>
          </cell>
          <cell r="S1347">
            <v>39082</v>
          </cell>
          <cell r="T1347">
            <v>2006</v>
          </cell>
          <cell r="U1347">
            <v>12</v>
          </cell>
          <cell r="V1347" t="str">
            <v>stillschweigende Verlängerung</v>
          </cell>
          <cell r="X1347">
            <v>11.69</v>
          </cell>
          <cell r="Y1347">
            <v>140.28</v>
          </cell>
        </row>
        <row r="1348">
          <cell r="A1348" t="str">
            <v>05LV00079</v>
          </cell>
          <cell r="B1348" t="str">
            <v>Leverkusen</v>
          </cell>
          <cell r="C1348" t="str">
            <v>1</v>
          </cell>
          <cell r="D1348">
            <v>1</v>
          </cell>
          <cell r="E1348">
            <v>0</v>
          </cell>
          <cell r="I1348">
            <v>0</v>
          </cell>
          <cell r="J1348">
            <v>0</v>
          </cell>
          <cell r="K1348">
            <v>1</v>
          </cell>
          <cell r="L1348">
            <v>11.87</v>
          </cell>
          <cell r="M1348">
            <v>1</v>
          </cell>
          <cell r="N1348" t="str">
            <v>BK+ (Unity Media)</v>
          </cell>
          <cell r="P1348">
            <v>1</v>
          </cell>
          <cell r="R1348">
            <v>38353</v>
          </cell>
          <cell r="S1348">
            <v>39082</v>
          </cell>
          <cell r="T1348">
            <v>2006</v>
          </cell>
          <cell r="U1348">
            <v>12</v>
          </cell>
          <cell r="V1348" t="str">
            <v>stillschweigende Verlängerung</v>
          </cell>
          <cell r="X1348">
            <v>11.87</v>
          </cell>
          <cell r="Y1348">
            <v>142.44</v>
          </cell>
        </row>
        <row r="1349">
          <cell r="A1349" t="str">
            <v>05LV00080</v>
          </cell>
          <cell r="B1349" t="str">
            <v>Leverkusen</v>
          </cell>
          <cell r="C1349" t="str">
            <v>1</v>
          </cell>
          <cell r="D1349">
            <v>1</v>
          </cell>
          <cell r="E1349">
            <v>0</v>
          </cell>
          <cell r="I1349">
            <v>0</v>
          </cell>
          <cell r="J1349">
            <v>0</v>
          </cell>
          <cell r="K1349">
            <v>1</v>
          </cell>
          <cell r="L1349">
            <v>11.87</v>
          </cell>
          <cell r="M1349">
            <v>1</v>
          </cell>
          <cell r="N1349" t="str">
            <v>BK+ (Unity Media)</v>
          </cell>
          <cell r="P1349">
            <v>1</v>
          </cell>
          <cell r="R1349">
            <v>38353</v>
          </cell>
          <cell r="S1349">
            <v>39082</v>
          </cell>
          <cell r="T1349">
            <v>2006</v>
          </cell>
          <cell r="U1349">
            <v>12</v>
          </cell>
          <cell r="V1349" t="str">
            <v>stillschweigende Verlängerung</v>
          </cell>
          <cell r="X1349">
            <v>11.87</v>
          </cell>
          <cell r="Y1349">
            <v>142.44</v>
          </cell>
        </row>
        <row r="1350">
          <cell r="A1350" t="str">
            <v>05LV00081</v>
          </cell>
          <cell r="B1350" t="str">
            <v>Leverkusen</v>
          </cell>
          <cell r="C1350" t="str">
            <v>1</v>
          </cell>
          <cell r="D1350">
            <v>1</v>
          </cell>
          <cell r="E1350">
            <v>0</v>
          </cell>
          <cell r="I1350">
            <v>0</v>
          </cell>
          <cell r="J1350">
            <v>0</v>
          </cell>
          <cell r="K1350">
            <v>1</v>
          </cell>
          <cell r="L1350">
            <v>11.87</v>
          </cell>
          <cell r="M1350">
            <v>1</v>
          </cell>
          <cell r="N1350" t="str">
            <v>BK+ (Unity Media)</v>
          </cell>
          <cell r="P1350">
            <v>1</v>
          </cell>
          <cell r="R1350">
            <v>38353</v>
          </cell>
          <cell r="S1350">
            <v>39082</v>
          </cell>
          <cell r="T1350">
            <v>2006</v>
          </cell>
          <cell r="U1350">
            <v>12</v>
          </cell>
          <cell r="V1350" t="str">
            <v>stillschweigende Verlängerung</v>
          </cell>
          <cell r="X1350">
            <v>11.87</v>
          </cell>
          <cell r="Y1350">
            <v>142.44</v>
          </cell>
        </row>
        <row r="1351">
          <cell r="A1351" t="str">
            <v>05LV00082</v>
          </cell>
          <cell r="B1351" t="str">
            <v>Leverkusen</v>
          </cell>
          <cell r="C1351" t="str">
            <v>1</v>
          </cell>
          <cell r="D1351">
            <v>1</v>
          </cell>
          <cell r="E1351">
            <v>0</v>
          </cell>
          <cell r="I1351">
            <v>0</v>
          </cell>
          <cell r="J1351">
            <v>0</v>
          </cell>
          <cell r="K1351">
            <v>1</v>
          </cell>
          <cell r="L1351">
            <v>11.01</v>
          </cell>
          <cell r="M1351">
            <v>1</v>
          </cell>
          <cell r="N1351" t="str">
            <v>BK+ (Unity Media)</v>
          </cell>
          <cell r="P1351">
            <v>1</v>
          </cell>
          <cell r="R1351">
            <v>38353</v>
          </cell>
          <cell r="S1351">
            <v>39082</v>
          </cell>
          <cell r="T1351">
            <v>2006</v>
          </cell>
          <cell r="U1351">
            <v>12</v>
          </cell>
          <cell r="V1351" t="str">
            <v>stillschweigende Verlängerung</v>
          </cell>
          <cell r="X1351">
            <v>11.01</v>
          </cell>
          <cell r="Y1351">
            <v>132.12</v>
          </cell>
        </row>
        <row r="1352">
          <cell r="A1352" t="str">
            <v>05MR00001</v>
          </cell>
          <cell r="B1352" t="str">
            <v>Mülheim</v>
          </cell>
          <cell r="C1352" t="str">
            <v>1</v>
          </cell>
          <cell r="D1352">
            <v>1</v>
          </cell>
          <cell r="E1352">
            <v>0</v>
          </cell>
          <cell r="I1352">
            <v>0</v>
          </cell>
          <cell r="J1352">
            <v>0</v>
          </cell>
          <cell r="K1352">
            <v>1</v>
          </cell>
          <cell r="L1352">
            <v>10.24</v>
          </cell>
          <cell r="M1352">
            <v>1</v>
          </cell>
          <cell r="N1352" t="str">
            <v>BK (Unity Media)</v>
          </cell>
          <cell r="P1352">
            <v>1</v>
          </cell>
          <cell r="R1352">
            <v>33421</v>
          </cell>
          <cell r="S1352">
            <v>39082</v>
          </cell>
          <cell r="T1352">
            <v>2006</v>
          </cell>
          <cell r="U1352">
            <v>12</v>
          </cell>
          <cell r="V1352" t="str">
            <v>stillschweigende Verlängerung</v>
          </cell>
          <cell r="X1352">
            <v>10.24</v>
          </cell>
          <cell r="Y1352">
            <v>122.88</v>
          </cell>
        </row>
        <row r="1353">
          <cell r="A1353" t="str">
            <v>05MR00005</v>
          </cell>
          <cell r="B1353" t="str">
            <v>Mülheim</v>
          </cell>
          <cell r="C1353" t="str">
            <v>1</v>
          </cell>
          <cell r="D1353">
            <v>1</v>
          </cell>
          <cell r="E1353">
            <v>0</v>
          </cell>
          <cell r="I1353">
            <v>0</v>
          </cell>
          <cell r="J1353">
            <v>0</v>
          </cell>
          <cell r="K1353">
            <v>1</v>
          </cell>
          <cell r="L1353">
            <v>10.24</v>
          </cell>
          <cell r="M1353">
            <v>1</v>
          </cell>
          <cell r="N1353" t="str">
            <v>BK (Unity Media)</v>
          </cell>
          <cell r="P1353">
            <v>1</v>
          </cell>
          <cell r="R1353">
            <v>33421</v>
          </cell>
          <cell r="S1353">
            <v>39082</v>
          </cell>
          <cell r="T1353">
            <v>2006</v>
          </cell>
          <cell r="U1353">
            <v>12</v>
          </cell>
          <cell r="V1353" t="str">
            <v>stillschweigende Verlängerung</v>
          </cell>
          <cell r="X1353">
            <v>10.24</v>
          </cell>
          <cell r="Y1353">
            <v>122.88</v>
          </cell>
        </row>
        <row r="1354">
          <cell r="A1354" t="str">
            <v>05MR00010</v>
          </cell>
          <cell r="B1354" t="str">
            <v>Mülheim</v>
          </cell>
          <cell r="C1354" t="str">
            <v>1</v>
          </cell>
          <cell r="D1354">
            <v>1</v>
          </cell>
          <cell r="E1354">
            <v>0</v>
          </cell>
          <cell r="I1354">
            <v>0</v>
          </cell>
          <cell r="J1354">
            <v>0</v>
          </cell>
          <cell r="K1354">
            <v>1</v>
          </cell>
          <cell r="L1354">
            <v>10.24</v>
          </cell>
          <cell r="M1354">
            <v>1</v>
          </cell>
          <cell r="N1354" t="str">
            <v>BK (Unity Media)</v>
          </cell>
          <cell r="P1354">
            <v>1</v>
          </cell>
          <cell r="R1354">
            <v>33421</v>
          </cell>
          <cell r="S1354">
            <v>39082</v>
          </cell>
          <cell r="T1354">
            <v>2006</v>
          </cell>
          <cell r="U1354">
            <v>12</v>
          </cell>
          <cell r="V1354" t="str">
            <v>stillschweigende Verlängerung</v>
          </cell>
          <cell r="W1354">
            <v>40543</v>
          </cell>
          <cell r="X1354">
            <v>10.24</v>
          </cell>
          <cell r="Y1354">
            <v>122.88</v>
          </cell>
        </row>
        <row r="1355">
          <cell r="A1355" t="str">
            <v>05MR00012</v>
          </cell>
          <cell r="B1355" t="str">
            <v>Mülheim</v>
          </cell>
          <cell r="C1355" t="str">
            <v>1</v>
          </cell>
          <cell r="D1355">
            <v>1</v>
          </cell>
          <cell r="E1355">
            <v>0</v>
          </cell>
          <cell r="I1355">
            <v>0</v>
          </cell>
          <cell r="J1355">
            <v>0</v>
          </cell>
          <cell r="K1355">
            <v>1</v>
          </cell>
          <cell r="L1355">
            <v>10.24</v>
          </cell>
          <cell r="M1355">
            <v>1</v>
          </cell>
          <cell r="N1355" t="str">
            <v>BK (Unity Media)</v>
          </cell>
          <cell r="P1355">
            <v>1</v>
          </cell>
          <cell r="R1355">
            <v>33421</v>
          </cell>
          <cell r="S1355">
            <v>39082</v>
          </cell>
          <cell r="T1355">
            <v>2006</v>
          </cell>
          <cell r="U1355">
            <v>12</v>
          </cell>
          <cell r="V1355" t="str">
            <v>stillschweigende Verlängerung</v>
          </cell>
          <cell r="X1355">
            <v>10.24</v>
          </cell>
          <cell r="Y1355">
            <v>122.88</v>
          </cell>
        </row>
        <row r="1356">
          <cell r="A1356" t="str">
            <v>05MR00013</v>
          </cell>
          <cell r="B1356" t="str">
            <v>Mülheim</v>
          </cell>
          <cell r="C1356" t="str">
            <v>1</v>
          </cell>
          <cell r="D1356">
            <v>1</v>
          </cell>
          <cell r="E1356">
            <v>0</v>
          </cell>
          <cell r="I1356">
            <v>0</v>
          </cell>
          <cell r="J1356">
            <v>0</v>
          </cell>
          <cell r="K1356">
            <v>1</v>
          </cell>
          <cell r="L1356">
            <v>10.24</v>
          </cell>
          <cell r="M1356">
            <v>1</v>
          </cell>
          <cell r="N1356" t="str">
            <v>BK (Unity Media)</v>
          </cell>
          <cell r="P1356">
            <v>1</v>
          </cell>
          <cell r="R1356">
            <v>33421</v>
          </cell>
          <cell r="S1356">
            <v>39082</v>
          </cell>
          <cell r="T1356">
            <v>2006</v>
          </cell>
          <cell r="U1356">
            <v>12</v>
          </cell>
          <cell r="V1356" t="str">
            <v>stillschweigende Verlängerung</v>
          </cell>
          <cell r="X1356">
            <v>10.24</v>
          </cell>
          <cell r="Y1356">
            <v>122.88</v>
          </cell>
        </row>
        <row r="1357">
          <cell r="A1357" t="str">
            <v>05MR00014</v>
          </cell>
          <cell r="B1357" t="str">
            <v>Mülheim</v>
          </cell>
          <cell r="C1357" t="str">
            <v>1</v>
          </cell>
          <cell r="D1357">
            <v>1</v>
          </cell>
          <cell r="E1357">
            <v>0</v>
          </cell>
          <cell r="I1357">
            <v>0</v>
          </cell>
          <cell r="J1357">
            <v>0</v>
          </cell>
          <cell r="K1357">
            <v>1</v>
          </cell>
          <cell r="L1357">
            <v>10.24</v>
          </cell>
          <cell r="M1357">
            <v>1</v>
          </cell>
          <cell r="N1357" t="str">
            <v>BK (Unity Media)</v>
          </cell>
          <cell r="P1357">
            <v>1</v>
          </cell>
          <cell r="R1357">
            <v>33421</v>
          </cell>
          <cell r="S1357">
            <v>39082</v>
          </cell>
          <cell r="T1357">
            <v>2006</v>
          </cell>
          <cell r="U1357">
            <v>12</v>
          </cell>
          <cell r="V1357" t="str">
            <v>stillschweigende Verlängerung</v>
          </cell>
          <cell r="X1357">
            <v>10.24</v>
          </cell>
          <cell r="Y1357">
            <v>122.88</v>
          </cell>
        </row>
        <row r="1358">
          <cell r="A1358" t="str">
            <v>05MR00016</v>
          </cell>
          <cell r="B1358" t="str">
            <v>Mülheim</v>
          </cell>
          <cell r="C1358" t="str">
            <v>1</v>
          </cell>
          <cell r="D1358">
            <v>1</v>
          </cell>
          <cell r="E1358">
            <v>0</v>
          </cell>
          <cell r="I1358">
            <v>0</v>
          </cell>
          <cell r="J1358">
            <v>0</v>
          </cell>
          <cell r="K1358">
            <v>1</v>
          </cell>
          <cell r="L1358">
            <v>10.24</v>
          </cell>
          <cell r="M1358">
            <v>1</v>
          </cell>
          <cell r="N1358" t="str">
            <v>BK (Unity Media)</v>
          </cell>
          <cell r="P1358">
            <v>1</v>
          </cell>
          <cell r="R1358">
            <v>33421</v>
          </cell>
          <cell r="S1358">
            <v>39082</v>
          </cell>
          <cell r="T1358">
            <v>2006</v>
          </cell>
          <cell r="U1358">
            <v>12</v>
          </cell>
          <cell r="V1358" t="str">
            <v>stillschweigende Verlängerung</v>
          </cell>
          <cell r="X1358">
            <v>10.24</v>
          </cell>
          <cell r="Y1358">
            <v>122.88</v>
          </cell>
        </row>
        <row r="1359">
          <cell r="A1359" t="str">
            <v>05MR00021</v>
          </cell>
          <cell r="B1359" t="str">
            <v>Mülheim</v>
          </cell>
          <cell r="C1359" t="str">
            <v>1</v>
          </cell>
          <cell r="D1359">
            <v>1</v>
          </cell>
          <cell r="E1359">
            <v>0</v>
          </cell>
          <cell r="I1359">
            <v>0</v>
          </cell>
          <cell r="J1359">
            <v>0</v>
          </cell>
          <cell r="K1359">
            <v>1</v>
          </cell>
          <cell r="L1359">
            <v>10.24</v>
          </cell>
          <cell r="M1359">
            <v>1</v>
          </cell>
          <cell r="N1359" t="str">
            <v>BK (Unity Media)</v>
          </cell>
          <cell r="P1359">
            <v>1</v>
          </cell>
          <cell r="R1359">
            <v>33421</v>
          </cell>
          <cell r="S1359">
            <v>39082</v>
          </cell>
          <cell r="T1359">
            <v>2006</v>
          </cell>
          <cell r="U1359">
            <v>12</v>
          </cell>
          <cell r="V1359" t="str">
            <v>stillschweigende Verlängerung</v>
          </cell>
          <cell r="X1359">
            <v>10.24</v>
          </cell>
          <cell r="Y1359">
            <v>122.88</v>
          </cell>
        </row>
        <row r="1360">
          <cell r="A1360" t="str">
            <v>05MR00024</v>
          </cell>
          <cell r="B1360" t="str">
            <v>Mülheim</v>
          </cell>
          <cell r="C1360" t="str">
            <v>1</v>
          </cell>
          <cell r="D1360">
            <v>1</v>
          </cell>
          <cell r="E1360">
            <v>0</v>
          </cell>
          <cell r="I1360">
            <v>0</v>
          </cell>
          <cell r="J1360">
            <v>0</v>
          </cell>
          <cell r="K1360">
            <v>1</v>
          </cell>
          <cell r="L1360">
            <v>10.24</v>
          </cell>
          <cell r="M1360">
            <v>1</v>
          </cell>
          <cell r="N1360" t="str">
            <v>BK (Unity Media)</v>
          </cell>
          <cell r="P1360">
            <v>1</v>
          </cell>
          <cell r="R1360">
            <v>33421</v>
          </cell>
          <cell r="S1360">
            <v>39082</v>
          </cell>
          <cell r="T1360">
            <v>2006</v>
          </cell>
          <cell r="U1360">
            <v>12</v>
          </cell>
          <cell r="V1360" t="str">
            <v>stillschweigende Verlängerung</v>
          </cell>
          <cell r="X1360">
            <v>10.24</v>
          </cell>
          <cell r="Y1360">
            <v>122.88</v>
          </cell>
        </row>
        <row r="1361">
          <cell r="A1361" t="str">
            <v>05MR00028</v>
          </cell>
          <cell r="B1361" t="str">
            <v>Mülheim</v>
          </cell>
          <cell r="C1361" t="str">
            <v>1</v>
          </cell>
          <cell r="D1361">
            <v>1</v>
          </cell>
          <cell r="E1361">
            <v>0</v>
          </cell>
          <cell r="I1361">
            <v>0</v>
          </cell>
          <cell r="J1361">
            <v>0</v>
          </cell>
          <cell r="K1361">
            <v>1</v>
          </cell>
          <cell r="L1361">
            <v>10.24</v>
          </cell>
          <cell r="M1361">
            <v>1</v>
          </cell>
          <cell r="N1361" t="str">
            <v>BK (Unity Media)</v>
          </cell>
          <cell r="P1361">
            <v>1</v>
          </cell>
          <cell r="R1361">
            <v>33421</v>
          </cell>
          <cell r="S1361">
            <v>39082</v>
          </cell>
          <cell r="T1361">
            <v>2006</v>
          </cell>
          <cell r="U1361">
            <v>12</v>
          </cell>
          <cell r="V1361" t="str">
            <v>stillschweigende Verlängerung</v>
          </cell>
          <cell r="X1361">
            <v>10.24</v>
          </cell>
          <cell r="Y1361">
            <v>122.88</v>
          </cell>
        </row>
        <row r="1362">
          <cell r="A1362" t="str">
            <v>05MR00032</v>
          </cell>
          <cell r="B1362" t="str">
            <v>Mülheim</v>
          </cell>
          <cell r="C1362" t="str">
            <v>1</v>
          </cell>
          <cell r="D1362">
            <v>1</v>
          </cell>
          <cell r="E1362">
            <v>0</v>
          </cell>
          <cell r="I1362">
            <v>0</v>
          </cell>
          <cell r="J1362">
            <v>0</v>
          </cell>
          <cell r="K1362">
            <v>1</v>
          </cell>
          <cell r="L1362">
            <v>10.24</v>
          </cell>
          <cell r="M1362">
            <v>1</v>
          </cell>
          <cell r="N1362" t="str">
            <v>BK (Unity Media)</v>
          </cell>
          <cell r="P1362">
            <v>1</v>
          </cell>
          <cell r="R1362">
            <v>33421</v>
          </cell>
          <cell r="S1362">
            <v>39082</v>
          </cell>
          <cell r="T1362">
            <v>2006</v>
          </cell>
          <cell r="U1362">
            <v>12</v>
          </cell>
          <cell r="V1362" t="str">
            <v>stillschweigende Verlängerung</v>
          </cell>
          <cell r="X1362">
            <v>10.24</v>
          </cell>
          <cell r="Y1362">
            <v>122.88</v>
          </cell>
        </row>
        <row r="1363">
          <cell r="A1363" t="str">
            <v>05MR00034</v>
          </cell>
          <cell r="B1363" t="str">
            <v>Mülheim</v>
          </cell>
          <cell r="C1363" t="str">
            <v>1</v>
          </cell>
          <cell r="D1363">
            <v>1</v>
          </cell>
          <cell r="E1363">
            <v>0</v>
          </cell>
          <cell r="I1363">
            <v>0</v>
          </cell>
          <cell r="J1363">
            <v>0</v>
          </cell>
          <cell r="K1363">
            <v>1</v>
          </cell>
          <cell r="L1363">
            <v>10.24</v>
          </cell>
          <cell r="M1363">
            <v>1</v>
          </cell>
          <cell r="N1363" t="str">
            <v>BK (Unity Media)</v>
          </cell>
          <cell r="P1363">
            <v>1</v>
          </cell>
          <cell r="R1363">
            <v>33421</v>
          </cell>
          <cell r="S1363">
            <v>39082</v>
          </cell>
          <cell r="T1363">
            <v>2006</v>
          </cell>
          <cell r="U1363">
            <v>12</v>
          </cell>
          <cell r="V1363" t="str">
            <v>stillschweigende Verlängerung</v>
          </cell>
          <cell r="X1363">
            <v>10.24</v>
          </cell>
          <cell r="Y1363">
            <v>122.88</v>
          </cell>
        </row>
        <row r="1364">
          <cell r="A1364" t="str">
            <v>05MR00038</v>
          </cell>
          <cell r="B1364" t="str">
            <v>Mülheim</v>
          </cell>
          <cell r="C1364" t="str">
            <v>1</v>
          </cell>
          <cell r="D1364">
            <v>1</v>
          </cell>
          <cell r="E1364">
            <v>0</v>
          </cell>
          <cell r="I1364">
            <v>0</v>
          </cell>
          <cell r="J1364">
            <v>0</v>
          </cell>
          <cell r="K1364">
            <v>1</v>
          </cell>
          <cell r="L1364">
            <v>10.24</v>
          </cell>
          <cell r="M1364">
            <v>1</v>
          </cell>
          <cell r="N1364" t="str">
            <v>BK (Unity Media)</v>
          </cell>
          <cell r="P1364">
            <v>1</v>
          </cell>
          <cell r="R1364">
            <v>33604</v>
          </cell>
          <cell r="S1364">
            <v>39082</v>
          </cell>
          <cell r="T1364">
            <v>2006</v>
          </cell>
          <cell r="U1364">
            <v>12</v>
          </cell>
          <cell r="V1364" t="str">
            <v>stillschweigende Verlängerung</v>
          </cell>
          <cell r="X1364">
            <v>10.24</v>
          </cell>
          <cell r="Y1364">
            <v>122.88</v>
          </cell>
        </row>
        <row r="1365">
          <cell r="A1365" t="str">
            <v>05MR00039</v>
          </cell>
          <cell r="B1365" t="str">
            <v>Mülheim</v>
          </cell>
          <cell r="C1365" t="str">
            <v>1</v>
          </cell>
          <cell r="D1365">
            <v>1</v>
          </cell>
          <cell r="E1365">
            <v>0</v>
          </cell>
          <cell r="I1365">
            <v>0</v>
          </cell>
          <cell r="J1365">
            <v>0</v>
          </cell>
          <cell r="K1365">
            <v>1</v>
          </cell>
          <cell r="L1365">
            <v>10.24</v>
          </cell>
          <cell r="M1365">
            <v>1</v>
          </cell>
          <cell r="N1365" t="str">
            <v>BK (Unity Media)</v>
          </cell>
          <cell r="P1365">
            <v>1</v>
          </cell>
          <cell r="R1365">
            <v>33604</v>
          </cell>
          <cell r="S1365">
            <v>39082</v>
          </cell>
          <cell r="T1365">
            <v>2006</v>
          </cell>
          <cell r="U1365">
            <v>12</v>
          </cell>
          <cell r="V1365" t="str">
            <v>stillschweigende Verlängerung</v>
          </cell>
          <cell r="X1365">
            <v>10.24</v>
          </cell>
          <cell r="Y1365">
            <v>122.88</v>
          </cell>
        </row>
        <row r="1366">
          <cell r="A1366" t="str">
            <v>05MR00040</v>
          </cell>
          <cell r="B1366" t="str">
            <v>Mülheim</v>
          </cell>
          <cell r="C1366" t="str">
            <v>1</v>
          </cell>
          <cell r="D1366">
            <v>1</v>
          </cell>
          <cell r="E1366">
            <v>0</v>
          </cell>
          <cell r="I1366">
            <v>0</v>
          </cell>
          <cell r="J1366">
            <v>0</v>
          </cell>
          <cell r="K1366">
            <v>1</v>
          </cell>
          <cell r="L1366">
            <v>10.24</v>
          </cell>
          <cell r="M1366">
            <v>1</v>
          </cell>
          <cell r="N1366" t="str">
            <v>BK (Unity Media)</v>
          </cell>
          <cell r="P1366">
            <v>1</v>
          </cell>
          <cell r="R1366">
            <v>33421</v>
          </cell>
          <cell r="S1366">
            <v>39082</v>
          </cell>
          <cell r="T1366">
            <v>2006</v>
          </cell>
          <cell r="U1366">
            <v>12</v>
          </cell>
          <cell r="V1366" t="str">
            <v>stillschweigende Verlängerung</v>
          </cell>
          <cell r="X1366">
            <v>10.24</v>
          </cell>
          <cell r="Y1366">
            <v>122.88</v>
          </cell>
        </row>
        <row r="1367">
          <cell r="A1367" t="str">
            <v>05MR00041</v>
          </cell>
          <cell r="B1367" t="str">
            <v>Mülheim</v>
          </cell>
          <cell r="C1367" t="str">
            <v>1</v>
          </cell>
          <cell r="D1367">
            <v>1</v>
          </cell>
          <cell r="E1367">
            <v>0</v>
          </cell>
          <cell r="I1367">
            <v>0</v>
          </cell>
          <cell r="J1367">
            <v>0</v>
          </cell>
          <cell r="K1367">
            <v>1</v>
          </cell>
          <cell r="L1367">
            <v>10.24</v>
          </cell>
          <cell r="M1367">
            <v>1</v>
          </cell>
          <cell r="N1367" t="str">
            <v>BK (Unity Media)</v>
          </cell>
          <cell r="P1367">
            <v>1</v>
          </cell>
          <cell r="R1367">
            <v>33421</v>
          </cell>
          <cell r="S1367">
            <v>39082</v>
          </cell>
          <cell r="T1367">
            <v>2006</v>
          </cell>
          <cell r="U1367">
            <v>12</v>
          </cell>
          <cell r="V1367" t="str">
            <v>stillschweigende Verlängerung</v>
          </cell>
          <cell r="X1367">
            <v>10.24</v>
          </cell>
          <cell r="Y1367">
            <v>122.88</v>
          </cell>
        </row>
        <row r="1368">
          <cell r="A1368" t="str">
            <v>05MR00042</v>
          </cell>
          <cell r="B1368" t="str">
            <v>Mülheim</v>
          </cell>
          <cell r="C1368" t="str">
            <v>1</v>
          </cell>
          <cell r="D1368">
            <v>1</v>
          </cell>
          <cell r="E1368">
            <v>0</v>
          </cell>
          <cell r="I1368">
            <v>0</v>
          </cell>
          <cell r="J1368">
            <v>0</v>
          </cell>
          <cell r="K1368">
            <v>1</v>
          </cell>
          <cell r="L1368">
            <v>10.24</v>
          </cell>
          <cell r="M1368">
            <v>1</v>
          </cell>
          <cell r="N1368" t="str">
            <v>BK (Unity Media)</v>
          </cell>
          <cell r="P1368">
            <v>1</v>
          </cell>
          <cell r="R1368">
            <v>33421</v>
          </cell>
          <cell r="S1368">
            <v>39082</v>
          </cell>
          <cell r="T1368">
            <v>2006</v>
          </cell>
          <cell r="U1368">
            <v>12</v>
          </cell>
          <cell r="V1368" t="str">
            <v>stillschweigende Verlängerung</v>
          </cell>
          <cell r="X1368">
            <v>10.24</v>
          </cell>
          <cell r="Y1368">
            <v>122.88</v>
          </cell>
        </row>
        <row r="1369">
          <cell r="A1369" t="str">
            <v>05MR00043</v>
          </cell>
          <cell r="B1369" t="str">
            <v>Mülheim</v>
          </cell>
          <cell r="C1369" t="str">
            <v>1</v>
          </cell>
          <cell r="D1369">
            <v>1</v>
          </cell>
          <cell r="E1369">
            <v>0</v>
          </cell>
          <cell r="I1369">
            <v>0</v>
          </cell>
          <cell r="J1369">
            <v>0</v>
          </cell>
          <cell r="K1369">
            <v>1</v>
          </cell>
          <cell r="L1369">
            <v>10.24</v>
          </cell>
          <cell r="M1369">
            <v>1</v>
          </cell>
          <cell r="N1369" t="str">
            <v>BK (Unity Media)</v>
          </cell>
          <cell r="P1369">
            <v>1</v>
          </cell>
          <cell r="R1369">
            <v>33421</v>
          </cell>
          <cell r="S1369">
            <v>39082</v>
          </cell>
          <cell r="T1369">
            <v>2006</v>
          </cell>
          <cell r="U1369">
            <v>12</v>
          </cell>
          <cell r="V1369" t="str">
            <v>stillschweigende Verlängerung</v>
          </cell>
          <cell r="X1369">
            <v>10.24</v>
          </cell>
          <cell r="Y1369">
            <v>122.88</v>
          </cell>
        </row>
        <row r="1370">
          <cell r="A1370" t="str">
            <v>05MR00051</v>
          </cell>
          <cell r="B1370" t="str">
            <v>Mülheim</v>
          </cell>
          <cell r="C1370" t="str">
            <v>1</v>
          </cell>
          <cell r="D1370">
            <v>1</v>
          </cell>
          <cell r="E1370">
            <v>0</v>
          </cell>
          <cell r="I1370">
            <v>0</v>
          </cell>
          <cell r="J1370">
            <v>0</v>
          </cell>
          <cell r="K1370">
            <v>1</v>
          </cell>
          <cell r="L1370">
            <v>10.24</v>
          </cell>
          <cell r="M1370">
            <v>1</v>
          </cell>
          <cell r="N1370" t="str">
            <v>BK (Unity Media)</v>
          </cell>
          <cell r="P1370">
            <v>1</v>
          </cell>
          <cell r="R1370">
            <v>37257</v>
          </cell>
          <cell r="S1370">
            <v>39082</v>
          </cell>
          <cell r="T1370">
            <v>2006</v>
          </cell>
          <cell r="U1370">
            <v>12</v>
          </cell>
          <cell r="V1370" t="str">
            <v>stillschweigende Verlängerung</v>
          </cell>
          <cell r="X1370">
            <v>10.24</v>
          </cell>
          <cell r="Y1370">
            <v>122.88</v>
          </cell>
        </row>
        <row r="1371">
          <cell r="A1371" t="str">
            <v>05MR00053</v>
          </cell>
          <cell r="B1371" t="str">
            <v>Mülheim</v>
          </cell>
          <cell r="C1371" t="str">
            <v>1</v>
          </cell>
          <cell r="D1371">
            <v>1</v>
          </cell>
          <cell r="E1371">
            <v>0</v>
          </cell>
          <cell r="I1371">
            <v>0</v>
          </cell>
          <cell r="J1371">
            <v>0</v>
          </cell>
          <cell r="K1371">
            <v>1</v>
          </cell>
          <cell r="L1371">
            <v>10.24</v>
          </cell>
          <cell r="M1371">
            <v>1</v>
          </cell>
          <cell r="N1371" t="str">
            <v>BK (Unity Media)</v>
          </cell>
          <cell r="P1371">
            <v>1</v>
          </cell>
          <cell r="R1371">
            <v>37257</v>
          </cell>
          <cell r="S1371">
            <v>39082</v>
          </cell>
          <cell r="T1371">
            <v>2006</v>
          </cell>
          <cell r="U1371">
            <v>12</v>
          </cell>
          <cell r="V1371" t="str">
            <v>stillschweigende Verlängerung</v>
          </cell>
          <cell r="X1371">
            <v>10.24</v>
          </cell>
          <cell r="Y1371">
            <v>122.88</v>
          </cell>
        </row>
        <row r="1372">
          <cell r="A1372" t="str">
            <v>05MR00057</v>
          </cell>
          <cell r="B1372" t="str">
            <v>Mülheim</v>
          </cell>
          <cell r="C1372" t="str">
            <v>1</v>
          </cell>
          <cell r="D1372">
            <v>1</v>
          </cell>
          <cell r="E1372">
            <v>0</v>
          </cell>
          <cell r="I1372">
            <v>0</v>
          </cell>
          <cell r="J1372">
            <v>0</v>
          </cell>
          <cell r="K1372">
            <v>1</v>
          </cell>
          <cell r="L1372">
            <v>10.24</v>
          </cell>
          <cell r="M1372">
            <v>1</v>
          </cell>
          <cell r="N1372" t="str">
            <v>BK (Unity Media)</v>
          </cell>
          <cell r="P1372">
            <v>1</v>
          </cell>
          <cell r="R1372">
            <v>37773</v>
          </cell>
          <cell r="S1372">
            <v>39082</v>
          </cell>
          <cell r="T1372">
            <v>2006</v>
          </cell>
          <cell r="U1372">
            <v>12</v>
          </cell>
          <cell r="V1372" t="str">
            <v>stillschweigende Verlängerung</v>
          </cell>
          <cell r="X1372">
            <v>10.24</v>
          </cell>
          <cell r="Y1372">
            <v>122.88</v>
          </cell>
        </row>
        <row r="1373">
          <cell r="A1373" t="str">
            <v>05MR00061</v>
          </cell>
          <cell r="B1373" t="str">
            <v>Mülheim</v>
          </cell>
          <cell r="C1373" t="str">
            <v>1</v>
          </cell>
          <cell r="D1373">
            <v>1</v>
          </cell>
          <cell r="E1373">
            <v>0</v>
          </cell>
          <cell r="I1373">
            <v>0</v>
          </cell>
          <cell r="J1373">
            <v>0</v>
          </cell>
          <cell r="K1373">
            <v>1</v>
          </cell>
          <cell r="L1373">
            <v>10.24</v>
          </cell>
          <cell r="M1373">
            <v>1</v>
          </cell>
          <cell r="N1373" t="str">
            <v>BK (Unity Media)</v>
          </cell>
          <cell r="P1373">
            <v>1</v>
          </cell>
          <cell r="R1373">
            <v>38353</v>
          </cell>
          <cell r="S1373">
            <v>39082</v>
          </cell>
          <cell r="T1373">
            <v>2006</v>
          </cell>
          <cell r="U1373">
            <v>12</v>
          </cell>
          <cell r="V1373" t="str">
            <v>stillschweigende Verlängerung</v>
          </cell>
          <cell r="X1373">
            <v>10.24</v>
          </cell>
          <cell r="Y1373">
            <v>122.88</v>
          </cell>
        </row>
        <row r="1374">
          <cell r="A1374" t="str">
            <v>05RE15001</v>
          </cell>
          <cell r="B1374" t="str">
            <v>Remscheid</v>
          </cell>
          <cell r="C1374" t="str">
            <v>1</v>
          </cell>
          <cell r="D1374">
            <v>1</v>
          </cell>
          <cell r="E1374">
            <v>0</v>
          </cell>
          <cell r="I1374">
            <v>0</v>
          </cell>
          <cell r="J1374">
            <v>0</v>
          </cell>
          <cell r="K1374">
            <v>1</v>
          </cell>
          <cell r="L1374">
            <v>13.7</v>
          </cell>
          <cell r="M1374">
            <v>1</v>
          </cell>
          <cell r="N1374" t="str">
            <v>BK (Unity Media)</v>
          </cell>
          <cell r="P1374">
            <v>1</v>
          </cell>
          <cell r="R1374">
            <v>32874</v>
          </cell>
          <cell r="S1374">
            <v>39082</v>
          </cell>
          <cell r="T1374">
            <v>2006</v>
          </cell>
          <cell r="U1374">
            <v>12</v>
          </cell>
          <cell r="V1374" t="str">
            <v>stillschweigende Verlängerung</v>
          </cell>
          <cell r="X1374">
            <v>13.7</v>
          </cell>
          <cell r="Y1374">
            <v>164.39999999999998</v>
          </cell>
        </row>
        <row r="1375">
          <cell r="A1375" t="str">
            <v>05RE15002</v>
          </cell>
          <cell r="B1375" t="str">
            <v>Remscheid</v>
          </cell>
          <cell r="C1375" t="str">
            <v>1</v>
          </cell>
          <cell r="D1375">
            <v>1</v>
          </cell>
          <cell r="E1375">
            <v>0</v>
          </cell>
          <cell r="I1375">
            <v>0</v>
          </cell>
          <cell r="J1375">
            <v>0</v>
          </cell>
          <cell r="K1375">
            <v>1</v>
          </cell>
          <cell r="L1375">
            <v>13.7</v>
          </cell>
          <cell r="M1375">
            <v>1</v>
          </cell>
          <cell r="N1375" t="str">
            <v>BK (Unity Media)</v>
          </cell>
          <cell r="P1375">
            <v>1</v>
          </cell>
          <cell r="R1375">
            <v>32874</v>
          </cell>
          <cell r="S1375">
            <v>39082</v>
          </cell>
          <cell r="T1375">
            <v>2006</v>
          </cell>
          <cell r="U1375">
            <v>12</v>
          </cell>
          <cell r="V1375" t="str">
            <v>stillschweigende Verlängerung</v>
          </cell>
          <cell r="W1375">
            <v>40543</v>
          </cell>
          <cell r="X1375">
            <v>13.7</v>
          </cell>
          <cell r="Y1375">
            <v>164.39999999999998</v>
          </cell>
        </row>
        <row r="1376">
          <cell r="A1376" t="str">
            <v>05RE15005</v>
          </cell>
          <cell r="B1376" t="str">
            <v>Remscheid</v>
          </cell>
          <cell r="C1376" t="str">
            <v>1</v>
          </cell>
          <cell r="D1376">
            <v>1</v>
          </cell>
          <cell r="E1376">
            <v>0</v>
          </cell>
          <cell r="I1376">
            <v>0</v>
          </cell>
          <cell r="J1376">
            <v>0</v>
          </cell>
          <cell r="K1376">
            <v>1</v>
          </cell>
          <cell r="L1376">
            <v>13.7</v>
          </cell>
          <cell r="M1376">
            <v>1</v>
          </cell>
          <cell r="N1376" t="str">
            <v>BK (Unity Media)</v>
          </cell>
          <cell r="P1376">
            <v>1</v>
          </cell>
          <cell r="R1376">
            <v>32874</v>
          </cell>
          <cell r="S1376">
            <v>39082</v>
          </cell>
          <cell r="T1376">
            <v>2006</v>
          </cell>
          <cell r="U1376">
            <v>12</v>
          </cell>
          <cell r="V1376" t="str">
            <v>stillschweigende Verlängerung</v>
          </cell>
          <cell r="X1376">
            <v>13.7</v>
          </cell>
          <cell r="Y1376">
            <v>164.39999999999998</v>
          </cell>
        </row>
        <row r="1377">
          <cell r="A1377" t="str">
            <v>05RE15006</v>
          </cell>
          <cell r="B1377" t="str">
            <v>Remscheid</v>
          </cell>
          <cell r="C1377" t="str">
            <v>1</v>
          </cell>
          <cell r="D1377">
            <v>1</v>
          </cell>
          <cell r="E1377">
            <v>0</v>
          </cell>
          <cell r="I1377">
            <v>0</v>
          </cell>
          <cell r="J1377">
            <v>0</v>
          </cell>
          <cell r="K1377">
            <v>1</v>
          </cell>
          <cell r="L1377">
            <v>13.7</v>
          </cell>
          <cell r="M1377">
            <v>1</v>
          </cell>
          <cell r="N1377" t="str">
            <v>BK (Unity Media)</v>
          </cell>
          <cell r="P1377">
            <v>1</v>
          </cell>
          <cell r="R1377">
            <v>32874</v>
          </cell>
          <cell r="S1377">
            <v>39082</v>
          </cell>
          <cell r="T1377">
            <v>2006</v>
          </cell>
          <cell r="U1377">
            <v>12</v>
          </cell>
          <cell r="V1377" t="str">
            <v>stillschweigende Verlängerung</v>
          </cell>
          <cell r="X1377">
            <v>13.7</v>
          </cell>
          <cell r="Y1377">
            <v>164.39999999999998</v>
          </cell>
        </row>
        <row r="1378">
          <cell r="A1378" t="str">
            <v>05RE15007</v>
          </cell>
          <cell r="B1378" t="str">
            <v>Remscheid</v>
          </cell>
          <cell r="C1378" t="str">
            <v>1</v>
          </cell>
          <cell r="D1378">
            <v>1</v>
          </cell>
          <cell r="E1378">
            <v>0</v>
          </cell>
          <cell r="I1378">
            <v>0</v>
          </cell>
          <cell r="J1378">
            <v>0</v>
          </cell>
          <cell r="K1378">
            <v>1</v>
          </cell>
          <cell r="L1378">
            <v>13.7</v>
          </cell>
          <cell r="M1378">
            <v>1</v>
          </cell>
          <cell r="N1378" t="str">
            <v>BK (Unity Media)</v>
          </cell>
          <cell r="P1378">
            <v>1</v>
          </cell>
          <cell r="R1378">
            <v>32874</v>
          </cell>
          <cell r="S1378">
            <v>39082</v>
          </cell>
          <cell r="T1378">
            <v>2006</v>
          </cell>
          <cell r="U1378">
            <v>12</v>
          </cell>
          <cell r="V1378" t="str">
            <v>stillschweigende Verlängerung</v>
          </cell>
          <cell r="X1378">
            <v>13.7</v>
          </cell>
          <cell r="Y1378">
            <v>164.39999999999998</v>
          </cell>
        </row>
        <row r="1379">
          <cell r="A1379" t="str">
            <v>05RE15008</v>
          </cell>
          <cell r="B1379" t="str">
            <v>Remscheid</v>
          </cell>
          <cell r="C1379" t="str">
            <v>1</v>
          </cell>
          <cell r="D1379">
            <v>1</v>
          </cell>
          <cell r="E1379">
            <v>0</v>
          </cell>
          <cell r="I1379">
            <v>0</v>
          </cell>
          <cell r="J1379">
            <v>0</v>
          </cell>
          <cell r="K1379">
            <v>1</v>
          </cell>
          <cell r="L1379">
            <v>13.7</v>
          </cell>
          <cell r="M1379">
            <v>1</v>
          </cell>
          <cell r="N1379" t="str">
            <v>BK (Unity Media)</v>
          </cell>
          <cell r="P1379">
            <v>1</v>
          </cell>
          <cell r="R1379">
            <v>32874</v>
          </cell>
          <cell r="S1379">
            <v>39082</v>
          </cell>
          <cell r="T1379">
            <v>2006</v>
          </cell>
          <cell r="U1379">
            <v>12</v>
          </cell>
          <cell r="V1379" t="str">
            <v>stillschweigende Verlängerung</v>
          </cell>
          <cell r="X1379">
            <v>13.7</v>
          </cell>
          <cell r="Y1379">
            <v>164.39999999999998</v>
          </cell>
        </row>
        <row r="1380">
          <cell r="A1380" t="str">
            <v>05RE15010</v>
          </cell>
          <cell r="B1380" t="str">
            <v>Remscheid</v>
          </cell>
          <cell r="C1380" t="str">
            <v>1</v>
          </cell>
          <cell r="D1380">
            <v>1</v>
          </cell>
          <cell r="E1380">
            <v>0</v>
          </cell>
          <cell r="I1380">
            <v>0</v>
          </cell>
          <cell r="J1380">
            <v>0</v>
          </cell>
          <cell r="K1380">
            <v>1</v>
          </cell>
          <cell r="L1380">
            <v>13.7</v>
          </cell>
          <cell r="M1380">
            <v>1</v>
          </cell>
          <cell r="N1380" t="str">
            <v>BK (Unity Media)</v>
          </cell>
          <cell r="P1380">
            <v>1</v>
          </cell>
          <cell r="R1380">
            <v>32874</v>
          </cell>
          <cell r="S1380">
            <v>39082</v>
          </cell>
          <cell r="T1380">
            <v>2006</v>
          </cell>
          <cell r="U1380">
            <v>12</v>
          </cell>
          <cell r="V1380" t="str">
            <v>stillschweigende Verlängerung</v>
          </cell>
          <cell r="X1380">
            <v>13.7</v>
          </cell>
          <cell r="Y1380">
            <v>164.39999999999998</v>
          </cell>
        </row>
        <row r="1381">
          <cell r="A1381" t="str">
            <v>05RE15013</v>
          </cell>
          <cell r="B1381" t="str">
            <v>Remscheid</v>
          </cell>
          <cell r="C1381" t="str">
            <v>1</v>
          </cell>
          <cell r="D1381">
            <v>1</v>
          </cell>
          <cell r="E1381">
            <v>0</v>
          </cell>
          <cell r="I1381">
            <v>0</v>
          </cell>
          <cell r="J1381">
            <v>0</v>
          </cell>
          <cell r="K1381">
            <v>1</v>
          </cell>
          <cell r="L1381">
            <v>13.7</v>
          </cell>
          <cell r="M1381">
            <v>1</v>
          </cell>
          <cell r="N1381" t="str">
            <v>BK (Unity Media)</v>
          </cell>
          <cell r="P1381">
            <v>1</v>
          </cell>
          <cell r="R1381">
            <v>32874</v>
          </cell>
          <cell r="S1381">
            <v>39082</v>
          </cell>
          <cell r="T1381">
            <v>2006</v>
          </cell>
          <cell r="U1381">
            <v>12</v>
          </cell>
          <cell r="V1381" t="str">
            <v>stillschweigende Verlängerung</v>
          </cell>
          <cell r="X1381">
            <v>13.7</v>
          </cell>
          <cell r="Y1381">
            <v>164.39999999999998</v>
          </cell>
        </row>
        <row r="1382">
          <cell r="A1382" t="str">
            <v>05RE15014</v>
          </cell>
          <cell r="B1382" t="str">
            <v>Remscheid</v>
          </cell>
          <cell r="C1382" t="str">
            <v>1</v>
          </cell>
          <cell r="D1382">
            <v>1</v>
          </cell>
          <cell r="E1382">
            <v>0</v>
          </cell>
          <cell r="I1382">
            <v>0</v>
          </cell>
          <cell r="J1382">
            <v>0</v>
          </cell>
          <cell r="K1382">
            <v>1</v>
          </cell>
          <cell r="L1382">
            <v>13.7</v>
          </cell>
          <cell r="M1382">
            <v>1</v>
          </cell>
          <cell r="N1382" t="str">
            <v>BK (Unity Media)</v>
          </cell>
          <cell r="P1382">
            <v>1</v>
          </cell>
          <cell r="R1382">
            <v>32874</v>
          </cell>
          <cell r="S1382">
            <v>39082</v>
          </cell>
          <cell r="T1382">
            <v>2006</v>
          </cell>
          <cell r="U1382">
            <v>12</v>
          </cell>
          <cell r="V1382" t="str">
            <v>stillschweigende Verlängerung</v>
          </cell>
          <cell r="W1382">
            <v>40543</v>
          </cell>
          <cell r="X1382">
            <v>13.7</v>
          </cell>
          <cell r="Y1382">
            <v>164.39999999999998</v>
          </cell>
        </row>
        <row r="1383">
          <cell r="A1383" t="str">
            <v>05RE15015</v>
          </cell>
          <cell r="B1383" t="str">
            <v>Remscheid</v>
          </cell>
          <cell r="C1383" t="str">
            <v>1</v>
          </cell>
          <cell r="D1383">
            <v>1</v>
          </cell>
          <cell r="E1383">
            <v>0</v>
          </cell>
          <cell r="I1383">
            <v>0</v>
          </cell>
          <cell r="J1383">
            <v>0</v>
          </cell>
          <cell r="K1383">
            <v>1</v>
          </cell>
          <cell r="L1383">
            <v>13.7</v>
          </cell>
          <cell r="M1383">
            <v>1</v>
          </cell>
          <cell r="N1383" t="str">
            <v>BK (Unity Media)</v>
          </cell>
          <cell r="P1383">
            <v>1</v>
          </cell>
          <cell r="R1383">
            <v>32874</v>
          </cell>
          <cell r="S1383">
            <v>39082</v>
          </cell>
          <cell r="T1383">
            <v>2006</v>
          </cell>
          <cell r="U1383">
            <v>12</v>
          </cell>
          <cell r="V1383" t="str">
            <v>stillschweigende Verlängerung</v>
          </cell>
          <cell r="W1383">
            <v>40543</v>
          </cell>
          <cell r="X1383">
            <v>13.7</v>
          </cell>
          <cell r="Y1383">
            <v>164.39999999999998</v>
          </cell>
        </row>
        <row r="1384">
          <cell r="A1384" t="str">
            <v>05RE15021</v>
          </cell>
          <cell r="B1384" t="str">
            <v>Remscheid</v>
          </cell>
          <cell r="C1384" t="str">
            <v>1</v>
          </cell>
          <cell r="D1384">
            <v>1</v>
          </cell>
          <cell r="E1384">
            <v>0</v>
          </cell>
          <cell r="I1384">
            <v>0</v>
          </cell>
          <cell r="J1384">
            <v>0</v>
          </cell>
          <cell r="K1384">
            <v>1</v>
          </cell>
          <cell r="L1384">
            <v>13.7</v>
          </cell>
          <cell r="M1384">
            <v>1</v>
          </cell>
          <cell r="N1384" t="str">
            <v>BK (Unity Media)</v>
          </cell>
          <cell r="P1384">
            <v>1</v>
          </cell>
          <cell r="R1384">
            <v>32874</v>
          </cell>
          <cell r="S1384">
            <v>39082</v>
          </cell>
          <cell r="T1384">
            <v>2006</v>
          </cell>
          <cell r="U1384">
            <v>12</v>
          </cell>
          <cell r="V1384" t="str">
            <v>stillschweigende Verlängerung</v>
          </cell>
          <cell r="X1384">
            <v>13.7</v>
          </cell>
          <cell r="Y1384">
            <v>164.39999999999998</v>
          </cell>
        </row>
        <row r="1385">
          <cell r="A1385" t="str">
            <v>05RE15022</v>
          </cell>
          <cell r="B1385" t="str">
            <v>Remscheid</v>
          </cell>
          <cell r="C1385" t="str">
            <v>1</v>
          </cell>
          <cell r="D1385">
            <v>1</v>
          </cell>
          <cell r="E1385">
            <v>0</v>
          </cell>
          <cell r="I1385">
            <v>0</v>
          </cell>
          <cell r="J1385">
            <v>0</v>
          </cell>
          <cell r="K1385">
            <v>1</v>
          </cell>
          <cell r="L1385">
            <v>13.7</v>
          </cell>
          <cell r="M1385">
            <v>1</v>
          </cell>
          <cell r="N1385" t="str">
            <v>BK (Unity Media)</v>
          </cell>
          <cell r="P1385">
            <v>1</v>
          </cell>
          <cell r="R1385">
            <v>32874</v>
          </cell>
          <cell r="S1385">
            <v>39082</v>
          </cell>
          <cell r="T1385">
            <v>2006</v>
          </cell>
          <cell r="U1385">
            <v>12</v>
          </cell>
          <cell r="V1385" t="str">
            <v>stillschweigende Verlängerung</v>
          </cell>
          <cell r="X1385">
            <v>13.7</v>
          </cell>
          <cell r="Y1385">
            <v>164.39999999999998</v>
          </cell>
        </row>
        <row r="1386">
          <cell r="A1386" t="str">
            <v>05RE15023</v>
          </cell>
          <cell r="B1386" t="str">
            <v>Remscheid</v>
          </cell>
          <cell r="C1386" t="str">
            <v>1</v>
          </cell>
          <cell r="D1386">
            <v>1</v>
          </cell>
          <cell r="E1386">
            <v>0</v>
          </cell>
          <cell r="I1386">
            <v>0</v>
          </cell>
          <cell r="J1386">
            <v>0</v>
          </cell>
          <cell r="K1386">
            <v>1</v>
          </cell>
          <cell r="L1386">
            <v>13.7</v>
          </cell>
          <cell r="M1386">
            <v>1</v>
          </cell>
          <cell r="N1386" t="str">
            <v>BK (Unity Media)</v>
          </cell>
          <cell r="P1386">
            <v>1</v>
          </cell>
          <cell r="R1386">
            <v>32874</v>
          </cell>
          <cell r="S1386">
            <v>39082</v>
          </cell>
          <cell r="T1386">
            <v>2006</v>
          </cell>
          <cell r="U1386">
            <v>12</v>
          </cell>
          <cell r="V1386" t="str">
            <v>stillschweigende Verlängerung</v>
          </cell>
          <cell r="X1386">
            <v>13.7</v>
          </cell>
          <cell r="Y1386">
            <v>164.39999999999998</v>
          </cell>
        </row>
        <row r="1387">
          <cell r="A1387" t="str">
            <v>05RE15024</v>
          </cell>
          <cell r="B1387" t="str">
            <v>Remscheid</v>
          </cell>
          <cell r="C1387" t="str">
            <v>1</v>
          </cell>
          <cell r="D1387">
            <v>1</v>
          </cell>
          <cell r="E1387">
            <v>0</v>
          </cell>
          <cell r="I1387">
            <v>0</v>
          </cell>
          <cell r="J1387">
            <v>0</v>
          </cell>
          <cell r="K1387">
            <v>1</v>
          </cell>
          <cell r="L1387">
            <v>13.7</v>
          </cell>
          <cell r="M1387">
            <v>1</v>
          </cell>
          <cell r="N1387" t="str">
            <v>BK (Unity Media)</v>
          </cell>
          <cell r="P1387">
            <v>1</v>
          </cell>
          <cell r="R1387">
            <v>32874</v>
          </cell>
          <cell r="S1387">
            <v>39082</v>
          </cell>
          <cell r="T1387">
            <v>2006</v>
          </cell>
          <cell r="U1387">
            <v>12</v>
          </cell>
          <cell r="V1387" t="str">
            <v>stillschweigende Verlängerung</v>
          </cell>
          <cell r="X1387">
            <v>13.7</v>
          </cell>
          <cell r="Y1387">
            <v>164.39999999999998</v>
          </cell>
        </row>
        <row r="1388">
          <cell r="A1388" t="str">
            <v>05RE15026</v>
          </cell>
          <cell r="B1388" t="str">
            <v>Remscheid</v>
          </cell>
          <cell r="C1388" t="str">
            <v>1</v>
          </cell>
          <cell r="D1388">
            <v>1</v>
          </cell>
          <cell r="E1388">
            <v>0</v>
          </cell>
          <cell r="I1388">
            <v>0</v>
          </cell>
          <cell r="J1388">
            <v>0</v>
          </cell>
          <cell r="K1388">
            <v>1</v>
          </cell>
          <cell r="L1388">
            <v>13.7</v>
          </cell>
          <cell r="M1388">
            <v>1</v>
          </cell>
          <cell r="N1388" t="str">
            <v>BK (Unity Media)</v>
          </cell>
          <cell r="P1388">
            <v>1</v>
          </cell>
          <cell r="R1388">
            <v>32874</v>
          </cell>
          <cell r="S1388">
            <v>39082</v>
          </cell>
          <cell r="T1388">
            <v>2006</v>
          </cell>
          <cell r="U1388">
            <v>12</v>
          </cell>
          <cell r="V1388" t="str">
            <v>stillschweigende Verlängerung</v>
          </cell>
          <cell r="X1388">
            <v>13.7</v>
          </cell>
          <cell r="Y1388">
            <v>164.39999999999998</v>
          </cell>
        </row>
        <row r="1389">
          <cell r="A1389" t="str">
            <v>05RE15029</v>
          </cell>
          <cell r="B1389" t="str">
            <v>Remscheid</v>
          </cell>
          <cell r="C1389" t="str">
            <v>1</v>
          </cell>
          <cell r="D1389">
            <v>1</v>
          </cell>
          <cell r="E1389">
            <v>0</v>
          </cell>
          <cell r="I1389">
            <v>0</v>
          </cell>
          <cell r="J1389">
            <v>0</v>
          </cell>
          <cell r="K1389">
            <v>1</v>
          </cell>
          <cell r="L1389">
            <v>13.7</v>
          </cell>
          <cell r="M1389">
            <v>1</v>
          </cell>
          <cell r="N1389" t="str">
            <v>BK (Unity Media)</v>
          </cell>
          <cell r="P1389">
            <v>1</v>
          </cell>
          <cell r="R1389">
            <v>32874</v>
          </cell>
          <cell r="S1389">
            <v>39082</v>
          </cell>
          <cell r="T1389">
            <v>2006</v>
          </cell>
          <cell r="U1389">
            <v>12</v>
          </cell>
          <cell r="V1389" t="str">
            <v>stillschweigende Verlängerung</v>
          </cell>
          <cell r="X1389">
            <v>13.7</v>
          </cell>
          <cell r="Y1389">
            <v>164.39999999999998</v>
          </cell>
        </row>
        <row r="1390">
          <cell r="A1390" t="str">
            <v>05RE15031</v>
          </cell>
          <cell r="B1390" t="str">
            <v>Remscheid</v>
          </cell>
          <cell r="C1390" t="str">
            <v>1</v>
          </cell>
          <cell r="D1390">
            <v>1</v>
          </cell>
          <cell r="E1390">
            <v>0</v>
          </cell>
          <cell r="I1390">
            <v>0</v>
          </cell>
          <cell r="J1390">
            <v>0</v>
          </cell>
          <cell r="K1390">
            <v>1</v>
          </cell>
          <cell r="L1390">
            <v>13.7</v>
          </cell>
          <cell r="M1390">
            <v>1</v>
          </cell>
          <cell r="N1390" t="str">
            <v>BK (Unity Media)</v>
          </cell>
          <cell r="P1390">
            <v>1</v>
          </cell>
          <cell r="R1390">
            <v>32874</v>
          </cell>
          <cell r="S1390">
            <v>39082</v>
          </cell>
          <cell r="T1390">
            <v>2006</v>
          </cell>
          <cell r="U1390">
            <v>12</v>
          </cell>
          <cell r="V1390" t="str">
            <v>stillschweigende Verlängerung</v>
          </cell>
          <cell r="X1390">
            <v>13.7</v>
          </cell>
          <cell r="Y1390">
            <v>164.39999999999998</v>
          </cell>
        </row>
        <row r="1391">
          <cell r="A1391" t="str">
            <v>05RE15032</v>
          </cell>
          <cell r="B1391" t="str">
            <v>Remscheid</v>
          </cell>
          <cell r="C1391" t="str">
            <v>1</v>
          </cell>
          <cell r="D1391">
            <v>1</v>
          </cell>
          <cell r="E1391">
            <v>0</v>
          </cell>
          <cell r="I1391">
            <v>0</v>
          </cell>
          <cell r="J1391">
            <v>0</v>
          </cell>
          <cell r="K1391">
            <v>1</v>
          </cell>
          <cell r="L1391">
            <v>13.7</v>
          </cell>
          <cell r="M1391">
            <v>1</v>
          </cell>
          <cell r="N1391" t="str">
            <v>BK (Unity Media)</v>
          </cell>
          <cell r="P1391">
            <v>1</v>
          </cell>
          <cell r="R1391">
            <v>32874</v>
          </cell>
          <cell r="S1391">
            <v>39082</v>
          </cell>
          <cell r="T1391">
            <v>2006</v>
          </cell>
          <cell r="U1391">
            <v>12</v>
          </cell>
          <cell r="V1391" t="str">
            <v>stillschweigende Verlängerung</v>
          </cell>
          <cell r="X1391">
            <v>13.7</v>
          </cell>
          <cell r="Y1391">
            <v>164.39999999999998</v>
          </cell>
        </row>
        <row r="1392">
          <cell r="A1392" t="str">
            <v>05RE15034</v>
          </cell>
          <cell r="B1392" t="str">
            <v>Remscheid</v>
          </cell>
          <cell r="C1392" t="str">
            <v>1</v>
          </cell>
          <cell r="D1392">
            <v>1</v>
          </cell>
          <cell r="E1392">
            <v>0</v>
          </cell>
          <cell r="I1392">
            <v>0</v>
          </cell>
          <cell r="J1392">
            <v>0</v>
          </cell>
          <cell r="K1392">
            <v>1</v>
          </cell>
          <cell r="L1392">
            <v>13.7</v>
          </cell>
          <cell r="M1392">
            <v>1</v>
          </cell>
          <cell r="N1392" t="str">
            <v>BK (Unity Media)</v>
          </cell>
          <cell r="P1392">
            <v>1</v>
          </cell>
          <cell r="R1392">
            <v>32874</v>
          </cell>
          <cell r="S1392">
            <v>39082</v>
          </cell>
          <cell r="T1392">
            <v>2006</v>
          </cell>
          <cell r="U1392">
            <v>12</v>
          </cell>
          <cell r="V1392" t="str">
            <v>stillschweigende Verlängerung</v>
          </cell>
          <cell r="X1392">
            <v>13.7</v>
          </cell>
          <cell r="Y1392">
            <v>164.39999999999998</v>
          </cell>
        </row>
        <row r="1393">
          <cell r="A1393" t="str">
            <v>05RE15036</v>
          </cell>
          <cell r="B1393" t="str">
            <v>Remscheid</v>
          </cell>
          <cell r="C1393" t="str">
            <v>1</v>
          </cell>
          <cell r="D1393">
            <v>1</v>
          </cell>
          <cell r="E1393">
            <v>0</v>
          </cell>
          <cell r="I1393">
            <v>0</v>
          </cell>
          <cell r="J1393">
            <v>0</v>
          </cell>
          <cell r="K1393">
            <v>1</v>
          </cell>
          <cell r="L1393">
            <v>13.7</v>
          </cell>
          <cell r="M1393">
            <v>1</v>
          </cell>
          <cell r="N1393" t="str">
            <v>BK (Unity Media)</v>
          </cell>
          <cell r="P1393">
            <v>1</v>
          </cell>
          <cell r="R1393">
            <v>32874</v>
          </cell>
          <cell r="S1393">
            <v>39082</v>
          </cell>
          <cell r="T1393">
            <v>2006</v>
          </cell>
          <cell r="U1393">
            <v>12</v>
          </cell>
          <cell r="V1393" t="str">
            <v>stillschweigende Verlängerung</v>
          </cell>
          <cell r="X1393">
            <v>13.7</v>
          </cell>
          <cell r="Y1393">
            <v>164.39999999999998</v>
          </cell>
        </row>
        <row r="1394">
          <cell r="A1394" t="str">
            <v>05RE15040</v>
          </cell>
          <cell r="B1394" t="str">
            <v>Remscheid</v>
          </cell>
          <cell r="C1394" t="str">
            <v>1</v>
          </cell>
          <cell r="D1394">
            <v>1</v>
          </cell>
          <cell r="E1394">
            <v>0</v>
          </cell>
          <cell r="I1394">
            <v>0</v>
          </cell>
          <cell r="J1394">
            <v>0</v>
          </cell>
          <cell r="K1394">
            <v>1</v>
          </cell>
          <cell r="L1394">
            <v>13.7</v>
          </cell>
          <cell r="M1394">
            <v>1</v>
          </cell>
          <cell r="N1394" t="str">
            <v>BK (Unity Media)</v>
          </cell>
          <cell r="P1394">
            <v>1</v>
          </cell>
          <cell r="R1394">
            <v>32874</v>
          </cell>
          <cell r="S1394">
            <v>39082</v>
          </cell>
          <cell r="T1394">
            <v>2006</v>
          </cell>
          <cell r="U1394">
            <v>12</v>
          </cell>
          <cell r="V1394" t="str">
            <v>stillschweigende Verlängerung</v>
          </cell>
          <cell r="X1394">
            <v>13.7</v>
          </cell>
          <cell r="Y1394">
            <v>164.39999999999998</v>
          </cell>
        </row>
        <row r="1395">
          <cell r="A1395" t="str">
            <v>05RE15042</v>
          </cell>
          <cell r="B1395" t="str">
            <v>Remscheid</v>
          </cell>
          <cell r="C1395" t="str">
            <v>1</v>
          </cell>
          <cell r="D1395">
            <v>1</v>
          </cell>
          <cell r="E1395">
            <v>0</v>
          </cell>
          <cell r="I1395">
            <v>0</v>
          </cell>
          <cell r="J1395">
            <v>0</v>
          </cell>
          <cell r="K1395">
            <v>1</v>
          </cell>
          <cell r="L1395">
            <v>13.7</v>
          </cell>
          <cell r="M1395">
            <v>1</v>
          </cell>
          <cell r="N1395" t="str">
            <v>BK (Unity Media)</v>
          </cell>
          <cell r="P1395">
            <v>1</v>
          </cell>
          <cell r="R1395">
            <v>32874</v>
          </cell>
          <cell r="S1395">
            <v>39082</v>
          </cell>
          <cell r="T1395">
            <v>2006</v>
          </cell>
          <cell r="U1395">
            <v>12</v>
          </cell>
          <cell r="V1395" t="str">
            <v>stillschweigende Verlängerung</v>
          </cell>
          <cell r="X1395">
            <v>13.7</v>
          </cell>
          <cell r="Y1395">
            <v>164.39999999999998</v>
          </cell>
        </row>
        <row r="1396">
          <cell r="A1396" t="str">
            <v>05RE15043</v>
          </cell>
          <cell r="B1396" t="str">
            <v>Remscheid</v>
          </cell>
          <cell r="C1396" t="str">
            <v>1</v>
          </cell>
          <cell r="D1396">
            <v>1</v>
          </cell>
          <cell r="E1396">
            <v>0</v>
          </cell>
          <cell r="I1396">
            <v>0</v>
          </cell>
          <cell r="J1396">
            <v>0</v>
          </cell>
          <cell r="K1396">
            <v>1</v>
          </cell>
          <cell r="L1396">
            <v>13.7</v>
          </cell>
          <cell r="M1396">
            <v>1</v>
          </cell>
          <cell r="N1396" t="str">
            <v>BK (Unity Media)</v>
          </cell>
          <cell r="P1396">
            <v>1</v>
          </cell>
          <cell r="R1396">
            <v>36161</v>
          </cell>
          <cell r="S1396">
            <v>39082</v>
          </cell>
          <cell r="T1396">
            <v>2006</v>
          </cell>
          <cell r="U1396">
            <v>12</v>
          </cell>
          <cell r="V1396" t="str">
            <v>stillschweigende Verlängerung</v>
          </cell>
          <cell r="X1396">
            <v>13.7</v>
          </cell>
          <cell r="Y1396">
            <v>164.39999999999998</v>
          </cell>
        </row>
        <row r="1397">
          <cell r="A1397" t="str">
            <v>05RE15044</v>
          </cell>
          <cell r="B1397" t="str">
            <v>Remscheid</v>
          </cell>
          <cell r="C1397" t="str">
            <v>1</v>
          </cell>
          <cell r="D1397">
            <v>1</v>
          </cell>
          <cell r="E1397">
            <v>0</v>
          </cell>
          <cell r="I1397">
            <v>0</v>
          </cell>
          <cell r="J1397">
            <v>0</v>
          </cell>
          <cell r="K1397">
            <v>1</v>
          </cell>
          <cell r="L1397">
            <v>13.7</v>
          </cell>
          <cell r="M1397">
            <v>1</v>
          </cell>
          <cell r="N1397" t="str">
            <v>BK (Unity Media)</v>
          </cell>
          <cell r="P1397">
            <v>1</v>
          </cell>
          <cell r="R1397">
            <v>32874</v>
          </cell>
          <cell r="S1397">
            <v>39082</v>
          </cell>
          <cell r="T1397">
            <v>2006</v>
          </cell>
          <cell r="U1397">
            <v>12</v>
          </cell>
          <cell r="V1397" t="str">
            <v>stillschweigende Verlängerung</v>
          </cell>
          <cell r="X1397">
            <v>13.7</v>
          </cell>
          <cell r="Y1397">
            <v>164.39999999999998</v>
          </cell>
        </row>
        <row r="1398">
          <cell r="A1398" t="str">
            <v>05RE15047</v>
          </cell>
          <cell r="B1398" t="str">
            <v>Remscheid</v>
          </cell>
          <cell r="C1398" t="str">
            <v>1</v>
          </cell>
          <cell r="D1398">
            <v>1</v>
          </cell>
          <cell r="E1398">
            <v>1</v>
          </cell>
          <cell r="F1398">
            <v>7.77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1</v>
          </cell>
          <cell r="N1398" t="str">
            <v>BK (Unity Media)</v>
          </cell>
          <cell r="P1398">
            <v>1</v>
          </cell>
          <cell r="R1398">
            <v>32874</v>
          </cell>
          <cell r="S1398">
            <v>39082</v>
          </cell>
          <cell r="T1398">
            <v>2006</v>
          </cell>
          <cell r="U1398">
            <v>12</v>
          </cell>
          <cell r="V1398" t="str">
            <v>stillschweigende Verlängerung</v>
          </cell>
          <cell r="X1398">
            <v>7.77</v>
          </cell>
          <cell r="Y1398">
            <v>93.24</v>
          </cell>
        </row>
        <row r="1399">
          <cell r="A1399" t="str">
            <v>05RE15049</v>
          </cell>
          <cell r="B1399" t="str">
            <v>Remscheid</v>
          </cell>
          <cell r="C1399" t="str">
            <v>1</v>
          </cell>
          <cell r="D1399">
            <v>1</v>
          </cell>
          <cell r="E1399">
            <v>0</v>
          </cell>
          <cell r="I1399">
            <v>0</v>
          </cell>
          <cell r="J1399">
            <v>0</v>
          </cell>
          <cell r="K1399">
            <v>1</v>
          </cell>
          <cell r="L1399">
            <v>13.7</v>
          </cell>
          <cell r="M1399">
            <v>1</v>
          </cell>
          <cell r="N1399" t="str">
            <v>BK (Unity Media)</v>
          </cell>
          <cell r="P1399">
            <v>1</v>
          </cell>
          <cell r="R1399">
            <v>32874</v>
          </cell>
          <cell r="S1399">
            <v>39082</v>
          </cell>
          <cell r="T1399">
            <v>2006</v>
          </cell>
          <cell r="U1399">
            <v>12</v>
          </cell>
          <cell r="V1399" t="str">
            <v>stillschweigende Verlängerung</v>
          </cell>
          <cell r="X1399">
            <v>13.7</v>
          </cell>
          <cell r="Y1399">
            <v>164.39999999999998</v>
          </cell>
        </row>
        <row r="1400">
          <cell r="A1400" t="str">
            <v>05RE15053</v>
          </cell>
          <cell r="B1400" t="str">
            <v>Remscheid</v>
          </cell>
          <cell r="C1400" t="str">
            <v>1</v>
          </cell>
          <cell r="D1400">
            <v>1</v>
          </cell>
          <cell r="E1400">
            <v>0</v>
          </cell>
          <cell r="I1400">
            <v>0</v>
          </cell>
          <cell r="J1400">
            <v>0</v>
          </cell>
          <cell r="K1400">
            <v>1</v>
          </cell>
          <cell r="L1400">
            <v>13.7</v>
          </cell>
          <cell r="M1400">
            <v>1</v>
          </cell>
          <cell r="N1400" t="str">
            <v>BK (Unity Media)</v>
          </cell>
          <cell r="P1400">
            <v>1</v>
          </cell>
          <cell r="R1400">
            <v>35916</v>
          </cell>
          <cell r="S1400">
            <v>39082</v>
          </cell>
          <cell r="T1400">
            <v>2006</v>
          </cell>
          <cell r="U1400">
            <v>12</v>
          </cell>
          <cell r="V1400" t="str">
            <v>stillschweigende Verlängerung</v>
          </cell>
          <cell r="X1400">
            <v>13.7</v>
          </cell>
          <cell r="Y1400">
            <v>164.39999999999998</v>
          </cell>
        </row>
        <row r="1401">
          <cell r="A1401" t="str">
            <v>05RE15056</v>
          </cell>
          <cell r="B1401" t="str">
            <v>Remscheid</v>
          </cell>
          <cell r="C1401" t="str">
            <v>1</v>
          </cell>
          <cell r="D1401">
            <v>1</v>
          </cell>
          <cell r="E1401">
            <v>0</v>
          </cell>
          <cell r="I1401">
            <v>0</v>
          </cell>
          <cell r="J1401">
            <v>0</v>
          </cell>
          <cell r="K1401">
            <v>1</v>
          </cell>
          <cell r="L1401">
            <v>12.73</v>
          </cell>
          <cell r="M1401">
            <v>1</v>
          </cell>
          <cell r="N1401" t="str">
            <v>BK (Unity Media)</v>
          </cell>
          <cell r="P1401">
            <v>1</v>
          </cell>
          <cell r="R1401">
            <v>38596</v>
          </cell>
          <cell r="S1401">
            <v>39082</v>
          </cell>
          <cell r="T1401">
            <v>2006</v>
          </cell>
          <cell r="U1401">
            <v>12</v>
          </cell>
          <cell r="V1401" t="str">
            <v>stillschweigende Verlängerung</v>
          </cell>
          <cell r="X1401">
            <v>12.73</v>
          </cell>
          <cell r="Y1401">
            <v>152.76</v>
          </cell>
        </row>
        <row r="1402">
          <cell r="A1402" t="str">
            <v>05RE15062</v>
          </cell>
          <cell r="B1402" t="str">
            <v>Remscheid</v>
          </cell>
          <cell r="C1402" t="str">
            <v>1</v>
          </cell>
          <cell r="D1402">
            <v>1</v>
          </cell>
          <cell r="E1402">
            <v>0</v>
          </cell>
          <cell r="I1402">
            <v>0</v>
          </cell>
          <cell r="J1402">
            <v>0</v>
          </cell>
          <cell r="K1402">
            <v>1</v>
          </cell>
          <cell r="L1402">
            <v>13.7</v>
          </cell>
          <cell r="M1402">
            <v>1</v>
          </cell>
          <cell r="N1402" t="str">
            <v>BK (Unity Media)</v>
          </cell>
          <cell r="P1402">
            <v>1</v>
          </cell>
          <cell r="R1402">
            <v>34455</v>
          </cell>
          <cell r="S1402">
            <v>39082</v>
          </cell>
          <cell r="T1402">
            <v>2006</v>
          </cell>
          <cell r="U1402">
            <v>12</v>
          </cell>
          <cell r="V1402" t="str">
            <v>stillschweigende Verlängerung</v>
          </cell>
          <cell r="X1402">
            <v>13.7</v>
          </cell>
          <cell r="Y1402">
            <v>164.39999999999998</v>
          </cell>
        </row>
        <row r="1403">
          <cell r="A1403" t="str">
            <v>05RE15063</v>
          </cell>
          <cell r="B1403" t="str">
            <v>Remscheid</v>
          </cell>
          <cell r="C1403" t="str">
            <v>1</v>
          </cell>
          <cell r="D1403">
            <v>1</v>
          </cell>
          <cell r="E1403">
            <v>0</v>
          </cell>
          <cell r="I1403">
            <v>0</v>
          </cell>
          <cell r="J1403">
            <v>0</v>
          </cell>
          <cell r="K1403">
            <v>1</v>
          </cell>
          <cell r="L1403">
            <v>13.7</v>
          </cell>
          <cell r="M1403">
            <v>1</v>
          </cell>
          <cell r="N1403" t="str">
            <v>BK (Unity Media)</v>
          </cell>
          <cell r="P1403">
            <v>1</v>
          </cell>
          <cell r="R1403">
            <v>34820</v>
          </cell>
          <cell r="S1403">
            <v>39082</v>
          </cell>
          <cell r="T1403">
            <v>2006</v>
          </cell>
          <cell r="U1403">
            <v>12</v>
          </cell>
          <cell r="V1403" t="str">
            <v>stillschweigende Verlängerung</v>
          </cell>
          <cell r="X1403">
            <v>13.7</v>
          </cell>
          <cell r="Y1403">
            <v>164.39999999999998</v>
          </cell>
        </row>
        <row r="1404">
          <cell r="A1404" t="str">
            <v>05RE15072</v>
          </cell>
          <cell r="B1404" t="str">
            <v>Remscheid</v>
          </cell>
          <cell r="C1404" t="str">
            <v>1</v>
          </cell>
          <cell r="D1404">
            <v>1</v>
          </cell>
          <cell r="E1404">
            <v>0</v>
          </cell>
          <cell r="I1404">
            <v>0</v>
          </cell>
          <cell r="J1404">
            <v>0</v>
          </cell>
          <cell r="K1404">
            <v>1</v>
          </cell>
          <cell r="L1404">
            <v>13.7</v>
          </cell>
          <cell r="M1404">
            <v>1</v>
          </cell>
          <cell r="N1404" t="str">
            <v>BK (Unity Media)</v>
          </cell>
          <cell r="P1404">
            <v>1</v>
          </cell>
          <cell r="R1404">
            <v>37438</v>
          </cell>
          <cell r="S1404">
            <v>39082</v>
          </cell>
          <cell r="T1404">
            <v>2006</v>
          </cell>
          <cell r="U1404">
            <v>12</v>
          </cell>
          <cell r="V1404" t="str">
            <v>stillschweigende Verlängerung</v>
          </cell>
          <cell r="X1404">
            <v>13.7</v>
          </cell>
          <cell r="Y1404">
            <v>164.39999999999998</v>
          </cell>
        </row>
        <row r="1405">
          <cell r="A1405" t="str">
            <v>05WK10001</v>
          </cell>
          <cell r="B1405" t="str">
            <v>Wuppertal</v>
          </cell>
          <cell r="C1405" t="str">
            <v>1</v>
          </cell>
          <cell r="D1405">
            <v>1</v>
          </cell>
          <cell r="E1405">
            <v>0</v>
          </cell>
          <cell r="I1405">
            <v>0</v>
          </cell>
          <cell r="J1405">
            <v>0</v>
          </cell>
          <cell r="K1405">
            <v>1</v>
          </cell>
          <cell r="L1405">
            <v>11.14</v>
          </cell>
          <cell r="M1405">
            <v>1</v>
          </cell>
          <cell r="N1405" t="str">
            <v>BK (Unity Media)</v>
          </cell>
          <cell r="P1405">
            <v>1</v>
          </cell>
          <cell r="R1405">
            <v>37257</v>
          </cell>
          <cell r="S1405">
            <v>39082</v>
          </cell>
          <cell r="T1405">
            <v>2006</v>
          </cell>
          <cell r="U1405">
            <v>12</v>
          </cell>
          <cell r="V1405" t="str">
            <v>stillschweigende Verlängerung</v>
          </cell>
          <cell r="X1405">
            <v>11.14</v>
          </cell>
          <cell r="Y1405">
            <v>133.68</v>
          </cell>
        </row>
        <row r="1406">
          <cell r="A1406" t="str">
            <v>05WK10003</v>
          </cell>
          <cell r="B1406" t="str">
            <v>Wuppertal</v>
          </cell>
          <cell r="C1406" t="str">
            <v>1</v>
          </cell>
          <cell r="D1406">
            <v>1</v>
          </cell>
          <cell r="E1406">
            <v>0</v>
          </cell>
          <cell r="I1406">
            <v>0</v>
          </cell>
          <cell r="J1406">
            <v>0</v>
          </cell>
          <cell r="K1406">
            <v>1</v>
          </cell>
          <cell r="L1406">
            <v>11.14</v>
          </cell>
          <cell r="M1406">
            <v>1</v>
          </cell>
          <cell r="N1406" t="str">
            <v>BK (Unity Media)</v>
          </cell>
          <cell r="P1406">
            <v>1</v>
          </cell>
          <cell r="R1406">
            <v>37257</v>
          </cell>
          <cell r="S1406">
            <v>39082</v>
          </cell>
          <cell r="T1406">
            <v>2006</v>
          </cell>
          <cell r="U1406">
            <v>12</v>
          </cell>
          <cell r="V1406" t="str">
            <v>stillschweigende Verlängerung</v>
          </cell>
          <cell r="X1406">
            <v>11.14</v>
          </cell>
          <cell r="Y1406">
            <v>133.68</v>
          </cell>
        </row>
        <row r="1407">
          <cell r="A1407" t="str">
            <v>05WK10004</v>
          </cell>
          <cell r="B1407" t="str">
            <v>Wuppertal</v>
          </cell>
          <cell r="C1407" t="str">
            <v>1</v>
          </cell>
          <cell r="D1407">
            <v>1</v>
          </cell>
          <cell r="E1407">
            <v>0</v>
          </cell>
          <cell r="I1407">
            <v>0</v>
          </cell>
          <cell r="J1407">
            <v>0</v>
          </cell>
          <cell r="K1407">
            <v>1</v>
          </cell>
          <cell r="L1407">
            <v>11.14</v>
          </cell>
          <cell r="M1407">
            <v>1</v>
          </cell>
          <cell r="N1407" t="str">
            <v>BK (Unity Media)</v>
          </cell>
          <cell r="P1407">
            <v>1</v>
          </cell>
          <cell r="R1407">
            <v>37257</v>
          </cell>
          <cell r="S1407">
            <v>39082</v>
          </cell>
          <cell r="T1407">
            <v>2006</v>
          </cell>
          <cell r="U1407">
            <v>12</v>
          </cell>
          <cell r="V1407" t="str">
            <v>stillschweigende Verlängerung</v>
          </cell>
          <cell r="W1407">
            <v>40543</v>
          </cell>
          <cell r="X1407">
            <v>11.14</v>
          </cell>
          <cell r="Y1407">
            <v>133.68</v>
          </cell>
        </row>
        <row r="1408">
          <cell r="A1408" t="str">
            <v>05WK10005</v>
          </cell>
          <cell r="B1408" t="str">
            <v>Wuppertal</v>
          </cell>
          <cell r="C1408" t="str">
            <v>1</v>
          </cell>
          <cell r="D1408">
            <v>1</v>
          </cell>
          <cell r="E1408">
            <v>0</v>
          </cell>
          <cell r="I1408">
            <v>0</v>
          </cell>
          <cell r="J1408">
            <v>0</v>
          </cell>
          <cell r="K1408">
            <v>1</v>
          </cell>
          <cell r="L1408">
            <v>11.14</v>
          </cell>
          <cell r="M1408">
            <v>1</v>
          </cell>
          <cell r="N1408" t="str">
            <v>BK (Unity Media)</v>
          </cell>
          <cell r="P1408">
            <v>1</v>
          </cell>
          <cell r="R1408">
            <v>37257</v>
          </cell>
          <cell r="S1408">
            <v>39082</v>
          </cell>
          <cell r="T1408">
            <v>2006</v>
          </cell>
          <cell r="U1408">
            <v>12</v>
          </cell>
          <cell r="V1408" t="str">
            <v>stillschweigende Verlängerung</v>
          </cell>
          <cell r="X1408">
            <v>11.14</v>
          </cell>
          <cell r="Y1408">
            <v>133.68</v>
          </cell>
        </row>
        <row r="1409">
          <cell r="A1409" t="str">
            <v>05WK10007</v>
          </cell>
          <cell r="B1409" t="str">
            <v>Wuppertal</v>
          </cell>
          <cell r="C1409" t="str">
            <v>1</v>
          </cell>
          <cell r="D1409">
            <v>1</v>
          </cell>
          <cell r="E1409">
            <v>0</v>
          </cell>
          <cell r="I1409">
            <v>0</v>
          </cell>
          <cell r="J1409">
            <v>0</v>
          </cell>
          <cell r="K1409">
            <v>1</v>
          </cell>
          <cell r="L1409">
            <v>11.14</v>
          </cell>
          <cell r="M1409">
            <v>1</v>
          </cell>
          <cell r="N1409" t="str">
            <v>BK (Unity Media)</v>
          </cell>
          <cell r="P1409">
            <v>1</v>
          </cell>
          <cell r="R1409">
            <v>37257</v>
          </cell>
          <cell r="S1409">
            <v>39082</v>
          </cell>
          <cell r="T1409">
            <v>2006</v>
          </cell>
          <cell r="U1409">
            <v>12</v>
          </cell>
          <cell r="V1409" t="str">
            <v>stillschweigende Verlängerung</v>
          </cell>
          <cell r="X1409">
            <v>11.14</v>
          </cell>
          <cell r="Y1409">
            <v>133.68</v>
          </cell>
        </row>
        <row r="1410">
          <cell r="A1410" t="str">
            <v>05WK10008</v>
          </cell>
          <cell r="B1410" t="str">
            <v>Wuppertal</v>
          </cell>
          <cell r="C1410" t="str">
            <v>1</v>
          </cell>
          <cell r="D1410">
            <v>1</v>
          </cell>
          <cell r="E1410">
            <v>0</v>
          </cell>
          <cell r="I1410">
            <v>0</v>
          </cell>
          <cell r="J1410">
            <v>0</v>
          </cell>
          <cell r="K1410">
            <v>1</v>
          </cell>
          <cell r="L1410">
            <v>11.14</v>
          </cell>
          <cell r="M1410">
            <v>1</v>
          </cell>
          <cell r="N1410" t="str">
            <v>BK (Unity Media)</v>
          </cell>
          <cell r="P1410">
            <v>1</v>
          </cell>
          <cell r="R1410">
            <v>37257</v>
          </cell>
          <cell r="S1410">
            <v>39082</v>
          </cell>
          <cell r="T1410">
            <v>2006</v>
          </cell>
          <cell r="U1410">
            <v>12</v>
          </cell>
          <cell r="V1410" t="str">
            <v>stillschweigende Verlängerung</v>
          </cell>
          <cell r="X1410">
            <v>11.14</v>
          </cell>
          <cell r="Y1410">
            <v>133.68</v>
          </cell>
        </row>
        <row r="1411">
          <cell r="A1411" t="str">
            <v>05WK10009</v>
          </cell>
          <cell r="B1411" t="str">
            <v>Wuppertal</v>
          </cell>
          <cell r="C1411" t="str">
            <v>1</v>
          </cell>
          <cell r="D1411">
            <v>1</v>
          </cell>
          <cell r="E1411">
            <v>0</v>
          </cell>
          <cell r="I1411">
            <v>0</v>
          </cell>
          <cell r="J1411">
            <v>0</v>
          </cell>
          <cell r="K1411">
            <v>1</v>
          </cell>
          <cell r="L1411">
            <v>11.14</v>
          </cell>
          <cell r="M1411">
            <v>1</v>
          </cell>
          <cell r="N1411" t="str">
            <v>BK (Unity Media)</v>
          </cell>
          <cell r="P1411">
            <v>1</v>
          </cell>
          <cell r="R1411">
            <v>37257</v>
          </cell>
          <cell r="S1411">
            <v>39082</v>
          </cell>
          <cell r="T1411">
            <v>2006</v>
          </cell>
          <cell r="U1411">
            <v>12</v>
          </cell>
          <cell r="V1411" t="str">
            <v>stillschweigende Verlängerung</v>
          </cell>
          <cell r="X1411">
            <v>11.14</v>
          </cell>
          <cell r="Y1411">
            <v>133.68</v>
          </cell>
        </row>
        <row r="1412">
          <cell r="A1412" t="str">
            <v>05WK10010</v>
          </cell>
          <cell r="B1412" t="str">
            <v>Wuppertal</v>
          </cell>
          <cell r="C1412" t="str">
            <v>1</v>
          </cell>
          <cell r="D1412">
            <v>1</v>
          </cell>
          <cell r="E1412">
            <v>0</v>
          </cell>
          <cell r="I1412">
            <v>0</v>
          </cell>
          <cell r="J1412">
            <v>0</v>
          </cell>
          <cell r="K1412">
            <v>1</v>
          </cell>
          <cell r="L1412">
            <v>11.33</v>
          </cell>
          <cell r="M1412">
            <v>1</v>
          </cell>
          <cell r="N1412" t="str">
            <v>BK (Unity Media)</v>
          </cell>
          <cell r="P1412">
            <v>1</v>
          </cell>
          <cell r="R1412">
            <v>37257</v>
          </cell>
          <cell r="S1412">
            <v>39082</v>
          </cell>
          <cell r="T1412">
            <v>2006</v>
          </cell>
          <cell r="U1412">
            <v>12</v>
          </cell>
          <cell r="V1412" t="str">
            <v>stillschweigende Verlängerung</v>
          </cell>
          <cell r="X1412">
            <v>11.33</v>
          </cell>
          <cell r="Y1412">
            <v>135.96</v>
          </cell>
        </row>
        <row r="1413">
          <cell r="A1413" t="str">
            <v>05WK10011</v>
          </cell>
          <cell r="B1413" t="str">
            <v>Wuppertal</v>
          </cell>
          <cell r="C1413" t="str">
            <v>1</v>
          </cell>
          <cell r="D1413">
            <v>1</v>
          </cell>
          <cell r="E1413">
            <v>0</v>
          </cell>
          <cell r="I1413">
            <v>0</v>
          </cell>
          <cell r="J1413">
            <v>0</v>
          </cell>
          <cell r="K1413">
            <v>1</v>
          </cell>
          <cell r="L1413">
            <v>11.33</v>
          </cell>
          <cell r="M1413">
            <v>1</v>
          </cell>
          <cell r="N1413" t="str">
            <v>BK (Unity Media)</v>
          </cell>
          <cell r="P1413">
            <v>1</v>
          </cell>
          <cell r="R1413">
            <v>37257</v>
          </cell>
          <cell r="S1413">
            <v>39082</v>
          </cell>
          <cell r="T1413">
            <v>2006</v>
          </cell>
          <cell r="U1413">
            <v>12</v>
          </cell>
          <cell r="V1413" t="str">
            <v>stillschweigende Verlängerung</v>
          </cell>
          <cell r="X1413">
            <v>11.33</v>
          </cell>
          <cell r="Y1413">
            <v>135.96</v>
          </cell>
        </row>
        <row r="1414">
          <cell r="A1414" t="str">
            <v>05WK10012</v>
          </cell>
          <cell r="B1414" t="str">
            <v>Wuppertal</v>
          </cell>
          <cell r="C1414" t="str">
            <v>1</v>
          </cell>
          <cell r="D1414">
            <v>1</v>
          </cell>
          <cell r="E1414">
            <v>0</v>
          </cell>
          <cell r="I1414">
            <v>0</v>
          </cell>
          <cell r="J1414">
            <v>0</v>
          </cell>
          <cell r="K1414">
            <v>1</v>
          </cell>
          <cell r="L1414">
            <v>11.14</v>
          </cell>
          <cell r="M1414">
            <v>1</v>
          </cell>
          <cell r="N1414" t="str">
            <v>BK (Unity Media)</v>
          </cell>
          <cell r="P1414">
            <v>1</v>
          </cell>
          <cell r="R1414">
            <v>37257</v>
          </cell>
          <cell r="S1414">
            <v>39082</v>
          </cell>
          <cell r="T1414">
            <v>2006</v>
          </cell>
          <cell r="U1414">
            <v>12</v>
          </cell>
          <cell r="V1414" t="str">
            <v>stillschweigende Verlängerung</v>
          </cell>
          <cell r="X1414">
            <v>11.14</v>
          </cell>
          <cell r="Y1414">
            <v>133.68</v>
          </cell>
        </row>
        <row r="1415">
          <cell r="A1415" t="str">
            <v>05WK10013</v>
          </cell>
          <cell r="B1415" t="str">
            <v>Wuppertal</v>
          </cell>
          <cell r="C1415" t="str">
            <v>1</v>
          </cell>
          <cell r="D1415">
            <v>1</v>
          </cell>
          <cell r="E1415">
            <v>0</v>
          </cell>
          <cell r="I1415">
            <v>0</v>
          </cell>
          <cell r="J1415">
            <v>0</v>
          </cell>
          <cell r="K1415">
            <v>1</v>
          </cell>
          <cell r="L1415">
            <v>11.14</v>
          </cell>
          <cell r="M1415">
            <v>1</v>
          </cell>
          <cell r="N1415" t="str">
            <v>BK (Unity Media)</v>
          </cell>
          <cell r="P1415">
            <v>1</v>
          </cell>
          <cell r="R1415">
            <v>37257</v>
          </cell>
          <cell r="S1415">
            <v>39082</v>
          </cell>
          <cell r="T1415">
            <v>2006</v>
          </cell>
          <cell r="U1415">
            <v>12</v>
          </cell>
          <cell r="V1415" t="str">
            <v>stillschweigende Verlängerung</v>
          </cell>
          <cell r="X1415">
            <v>11.14</v>
          </cell>
          <cell r="Y1415">
            <v>133.68</v>
          </cell>
        </row>
        <row r="1416">
          <cell r="A1416" t="str">
            <v>05WK10014</v>
          </cell>
          <cell r="B1416" t="str">
            <v>Wuppertal</v>
          </cell>
          <cell r="C1416" t="str">
            <v>1</v>
          </cell>
          <cell r="D1416">
            <v>1</v>
          </cell>
          <cell r="E1416">
            <v>0</v>
          </cell>
          <cell r="I1416">
            <v>0</v>
          </cell>
          <cell r="J1416">
            <v>0</v>
          </cell>
          <cell r="K1416">
            <v>1</v>
          </cell>
          <cell r="L1416">
            <v>11.33</v>
          </cell>
          <cell r="M1416">
            <v>1</v>
          </cell>
          <cell r="N1416" t="str">
            <v>BK (Unity Media)</v>
          </cell>
          <cell r="P1416">
            <v>1</v>
          </cell>
          <cell r="R1416">
            <v>37257</v>
          </cell>
          <cell r="S1416">
            <v>39082</v>
          </cell>
          <cell r="T1416">
            <v>2006</v>
          </cell>
          <cell r="U1416">
            <v>12</v>
          </cell>
          <cell r="V1416" t="str">
            <v>stillschweigende Verlängerung</v>
          </cell>
          <cell r="X1416">
            <v>11.33</v>
          </cell>
          <cell r="Y1416">
            <v>135.96</v>
          </cell>
        </row>
        <row r="1417">
          <cell r="A1417" t="str">
            <v>05WK10015</v>
          </cell>
          <cell r="B1417" t="str">
            <v>Wuppertal</v>
          </cell>
          <cell r="C1417" t="str">
            <v>1</v>
          </cell>
          <cell r="D1417">
            <v>1</v>
          </cell>
          <cell r="E1417">
            <v>0</v>
          </cell>
          <cell r="I1417">
            <v>0</v>
          </cell>
          <cell r="J1417">
            <v>0</v>
          </cell>
          <cell r="K1417">
            <v>1</v>
          </cell>
          <cell r="L1417">
            <v>11.14</v>
          </cell>
          <cell r="M1417">
            <v>1</v>
          </cell>
          <cell r="N1417" t="str">
            <v>BK (Unity Media)</v>
          </cell>
          <cell r="P1417">
            <v>1</v>
          </cell>
          <cell r="R1417">
            <v>37257</v>
          </cell>
          <cell r="S1417">
            <v>39082</v>
          </cell>
          <cell r="T1417">
            <v>2006</v>
          </cell>
          <cell r="U1417">
            <v>12</v>
          </cell>
          <cell r="V1417" t="str">
            <v>stillschweigende Verlängerung</v>
          </cell>
          <cell r="X1417">
            <v>11.14</v>
          </cell>
          <cell r="Y1417">
            <v>133.68</v>
          </cell>
        </row>
        <row r="1418">
          <cell r="A1418" t="str">
            <v>05WK10016</v>
          </cell>
          <cell r="B1418" t="str">
            <v>Wuppertal</v>
          </cell>
          <cell r="C1418" t="str">
            <v>1</v>
          </cell>
          <cell r="D1418">
            <v>1</v>
          </cell>
          <cell r="E1418">
            <v>0</v>
          </cell>
          <cell r="I1418">
            <v>0</v>
          </cell>
          <cell r="J1418">
            <v>0</v>
          </cell>
          <cell r="K1418">
            <v>1</v>
          </cell>
          <cell r="L1418">
            <v>11.33</v>
          </cell>
          <cell r="M1418">
            <v>1</v>
          </cell>
          <cell r="N1418" t="str">
            <v>BK (Unity Media)</v>
          </cell>
          <cell r="P1418">
            <v>1</v>
          </cell>
          <cell r="R1418">
            <v>37257</v>
          </cell>
          <cell r="S1418">
            <v>39082</v>
          </cell>
          <cell r="T1418">
            <v>2006</v>
          </cell>
          <cell r="U1418">
            <v>12</v>
          </cell>
          <cell r="V1418" t="str">
            <v>stillschweigende Verlängerung</v>
          </cell>
          <cell r="X1418">
            <v>11.33</v>
          </cell>
          <cell r="Y1418">
            <v>135.96</v>
          </cell>
        </row>
        <row r="1419">
          <cell r="A1419" t="str">
            <v>05WK10017</v>
          </cell>
          <cell r="B1419" t="str">
            <v>Wuppertal</v>
          </cell>
          <cell r="C1419" t="str">
            <v>1</v>
          </cell>
          <cell r="D1419">
            <v>1</v>
          </cell>
          <cell r="E1419">
            <v>0</v>
          </cell>
          <cell r="I1419">
            <v>0</v>
          </cell>
          <cell r="J1419">
            <v>0</v>
          </cell>
          <cell r="K1419">
            <v>1</v>
          </cell>
          <cell r="L1419">
            <v>11.33</v>
          </cell>
          <cell r="M1419">
            <v>1</v>
          </cell>
          <cell r="N1419" t="str">
            <v>BK (Unity Media)</v>
          </cell>
          <cell r="P1419">
            <v>1</v>
          </cell>
          <cell r="R1419">
            <v>37257</v>
          </cell>
          <cell r="S1419">
            <v>39082</v>
          </cell>
          <cell r="T1419">
            <v>2006</v>
          </cell>
          <cell r="U1419">
            <v>12</v>
          </cell>
          <cell r="V1419" t="str">
            <v>stillschweigende Verlängerung</v>
          </cell>
          <cell r="X1419">
            <v>11.33</v>
          </cell>
          <cell r="Y1419">
            <v>135.96</v>
          </cell>
        </row>
        <row r="1420">
          <cell r="A1420" t="str">
            <v>05WK10018</v>
          </cell>
          <cell r="B1420" t="str">
            <v>Wuppertal</v>
          </cell>
          <cell r="C1420" t="str">
            <v>1</v>
          </cell>
          <cell r="D1420">
            <v>1</v>
          </cell>
          <cell r="E1420">
            <v>0</v>
          </cell>
          <cell r="I1420">
            <v>0</v>
          </cell>
          <cell r="J1420">
            <v>0</v>
          </cell>
          <cell r="K1420">
            <v>1</v>
          </cell>
          <cell r="L1420">
            <v>11.14</v>
          </cell>
          <cell r="M1420">
            <v>1</v>
          </cell>
          <cell r="N1420" t="str">
            <v>BK (Unity Media)</v>
          </cell>
          <cell r="P1420">
            <v>1</v>
          </cell>
          <cell r="R1420">
            <v>37257</v>
          </cell>
          <cell r="S1420">
            <v>39082</v>
          </cell>
          <cell r="T1420">
            <v>2006</v>
          </cell>
          <cell r="U1420">
            <v>12</v>
          </cell>
          <cell r="V1420" t="str">
            <v>stillschweigende Verlängerung</v>
          </cell>
          <cell r="X1420">
            <v>11.14</v>
          </cell>
          <cell r="Y1420">
            <v>133.68</v>
          </cell>
        </row>
        <row r="1421">
          <cell r="A1421" t="str">
            <v>05WK10019</v>
          </cell>
          <cell r="B1421" t="str">
            <v>Wuppertal</v>
          </cell>
          <cell r="C1421" t="str">
            <v>1</v>
          </cell>
          <cell r="D1421">
            <v>1</v>
          </cell>
          <cell r="E1421">
            <v>0</v>
          </cell>
          <cell r="I1421">
            <v>0</v>
          </cell>
          <cell r="J1421">
            <v>0</v>
          </cell>
          <cell r="K1421">
            <v>1</v>
          </cell>
          <cell r="L1421">
            <v>11.14</v>
          </cell>
          <cell r="M1421">
            <v>1</v>
          </cell>
          <cell r="N1421" t="str">
            <v>BK (Unity Media)</v>
          </cell>
          <cell r="P1421">
            <v>1</v>
          </cell>
          <cell r="R1421">
            <v>37257</v>
          </cell>
          <cell r="S1421">
            <v>39082</v>
          </cell>
          <cell r="T1421">
            <v>2006</v>
          </cell>
          <cell r="U1421">
            <v>12</v>
          </cell>
          <cell r="V1421" t="str">
            <v>stillschweigende Verlängerung</v>
          </cell>
          <cell r="X1421">
            <v>11.14</v>
          </cell>
          <cell r="Y1421">
            <v>133.68</v>
          </cell>
        </row>
        <row r="1422">
          <cell r="A1422" t="str">
            <v>05WK10020</v>
          </cell>
          <cell r="B1422" t="str">
            <v>Wuppertal</v>
          </cell>
          <cell r="C1422" t="str">
            <v>1</v>
          </cell>
          <cell r="D1422">
            <v>1</v>
          </cell>
          <cell r="E1422">
            <v>0</v>
          </cell>
          <cell r="I1422">
            <v>0</v>
          </cell>
          <cell r="J1422">
            <v>0</v>
          </cell>
          <cell r="K1422">
            <v>1</v>
          </cell>
          <cell r="L1422">
            <v>11.14</v>
          </cell>
          <cell r="M1422">
            <v>1</v>
          </cell>
          <cell r="N1422" t="str">
            <v>BK (Unity Media)</v>
          </cell>
          <cell r="P1422">
            <v>1</v>
          </cell>
          <cell r="R1422">
            <v>37257</v>
          </cell>
          <cell r="S1422">
            <v>39082</v>
          </cell>
          <cell r="T1422">
            <v>2006</v>
          </cell>
          <cell r="U1422">
            <v>12</v>
          </cell>
          <cell r="V1422" t="str">
            <v>stillschweigende Verlängerung</v>
          </cell>
          <cell r="X1422">
            <v>11.14</v>
          </cell>
          <cell r="Y1422">
            <v>133.68</v>
          </cell>
        </row>
        <row r="1423">
          <cell r="A1423" t="str">
            <v>05WK10022</v>
          </cell>
          <cell r="B1423" t="str">
            <v>Wuppertal</v>
          </cell>
          <cell r="C1423" t="str">
            <v>1</v>
          </cell>
          <cell r="D1423">
            <v>1</v>
          </cell>
          <cell r="E1423">
            <v>0</v>
          </cell>
          <cell r="I1423">
            <v>0</v>
          </cell>
          <cell r="J1423">
            <v>0</v>
          </cell>
          <cell r="K1423">
            <v>1</v>
          </cell>
          <cell r="L1423">
            <v>11.14</v>
          </cell>
          <cell r="M1423">
            <v>1</v>
          </cell>
          <cell r="N1423" t="str">
            <v>BK (Unity Media)</v>
          </cell>
          <cell r="P1423">
            <v>1</v>
          </cell>
          <cell r="R1423">
            <v>37257</v>
          </cell>
          <cell r="S1423">
            <v>39082</v>
          </cell>
          <cell r="T1423">
            <v>2006</v>
          </cell>
          <cell r="U1423">
            <v>12</v>
          </cell>
          <cell r="V1423" t="str">
            <v>stillschweigende Verlängerung</v>
          </cell>
          <cell r="X1423">
            <v>11.14</v>
          </cell>
          <cell r="Y1423">
            <v>133.68</v>
          </cell>
        </row>
        <row r="1424">
          <cell r="A1424" t="str">
            <v>05WK10024</v>
          </cell>
          <cell r="B1424" t="str">
            <v>Wuppertal</v>
          </cell>
          <cell r="C1424" t="str">
            <v>1</v>
          </cell>
          <cell r="D1424">
            <v>1</v>
          </cell>
          <cell r="E1424">
            <v>0</v>
          </cell>
          <cell r="I1424">
            <v>0</v>
          </cell>
          <cell r="J1424">
            <v>0</v>
          </cell>
          <cell r="K1424">
            <v>1</v>
          </cell>
          <cell r="L1424">
            <v>11.14</v>
          </cell>
          <cell r="M1424">
            <v>1</v>
          </cell>
          <cell r="N1424" t="str">
            <v>BK (Unity Media)</v>
          </cell>
          <cell r="P1424">
            <v>1</v>
          </cell>
          <cell r="R1424">
            <v>37257</v>
          </cell>
          <cell r="S1424">
            <v>39082</v>
          </cell>
          <cell r="T1424">
            <v>2006</v>
          </cell>
          <cell r="U1424">
            <v>12</v>
          </cell>
          <cell r="V1424" t="str">
            <v>stillschweigende Verlängerung</v>
          </cell>
          <cell r="X1424">
            <v>11.14</v>
          </cell>
          <cell r="Y1424">
            <v>133.68</v>
          </cell>
        </row>
        <row r="1425">
          <cell r="A1425" t="str">
            <v>05WK10025</v>
          </cell>
          <cell r="B1425" t="str">
            <v>Wuppertal</v>
          </cell>
          <cell r="C1425" t="str">
            <v>1</v>
          </cell>
          <cell r="D1425">
            <v>1</v>
          </cell>
          <cell r="E1425">
            <v>0</v>
          </cell>
          <cell r="I1425">
            <v>0</v>
          </cell>
          <cell r="J1425">
            <v>0</v>
          </cell>
          <cell r="K1425">
            <v>1</v>
          </cell>
          <cell r="L1425">
            <v>11.14</v>
          </cell>
          <cell r="M1425">
            <v>1</v>
          </cell>
          <cell r="N1425" t="str">
            <v>BK (Unity Media)</v>
          </cell>
          <cell r="P1425">
            <v>1</v>
          </cell>
          <cell r="R1425">
            <v>37257</v>
          </cell>
          <cell r="S1425">
            <v>39082</v>
          </cell>
          <cell r="T1425">
            <v>2006</v>
          </cell>
          <cell r="U1425">
            <v>12</v>
          </cell>
          <cell r="V1425" t="str">
            <v>stillschweigende Verlängerung</v>
          </cell>
          <cell r="X1425">
            <v>11.14</v>
          </cell>
          <cell r="Y1425">
            <v>133.68</v>
          </cell>
        </row>
        <row r="1426">
          <cell r="A1426" t="str">
            <v>05WK10027</v>
          </cell>
          <cell r="B1426" t="str">
            <v>Wuppertal</v>
          </cell>
          <cell r="C1426" t="str">
            <v>1</v>
          </cell>
          <cell r="D1426">
            <v>1</v>
          </cell>
          <cell r="E1426">
            <v>0</v>
          </cell>
          <cell r="I1426">
            <v>0</v>
          </cell>
          <cell r="J1426">
            <v>0</v>
          </cell>
          <cell r="K1426">
            <v>1</v>
          </cell>
          <cell r="L1426">
            <v>11.14</v>
          </cell>
          <cell r="M1426">
            <v>1</v>
          </cell>
          <cell r="N1426" t="str">
            <v>BK (Unity Media)</v>
          </cell>
          <cell r="P1426">
            <v>1</v>
          </cell>
          <cell r="R1426">
            <v>37257</v>
          </cell>
          <cell r="S1426">
            <v>39082</v>
          </cell>
          <cell r="T1426">
            <v>2006</v>
          </cell>
          <cell r="U1426">
            <v>12</v>
          </cell>
          <cell r="V1426" t="str">
            <v>stillschweigende Verlängerung</v>
          </cell>
          <cell r="X1426">
            <v>11.14</v>
          </cell>
          <cell r="Y1426">
            <v>133.68</v>
          </cell>
        </row>
        <row r="1427">
          <cell r="A1427" t="str">
            <v>05WK10028</v>
          </cell>
          <cell r="B1427" t="str">
            <v>Wuppertal</v>
          </cell>
          <cell r="C1427" t="str">
            <v>1</v>
          </cell>
          <cell r="D1427">
            <v>1</v>
          </cell>
          <cell r="E1427">
            <v>0</v>
          </cell>
          <cell r="I1427">
            <v>0</v>
          </cell>
          <cell r="J1427">
            <v>0</v>
          </cell>
          <cell r="K1427">
            <v>1</v>
          </cell>
          <cell r="L1427">
            <v>11.14</v>
          </cell>
          <cell r="M1427">
            <v>1</v>
          </cell>
          <cell r="N1427" t="str">
            <v>BK (Unity Media)</v>
          </cell>
          <cell r="P1427">
            <v>1</v>
          </cell>
          <cell r="R1427">
            <v>37257</v>
          </cell>
          <cell r="S1427">
            <v>39082</v>
          </cell>
          <cell r="T1427">
            <v>2006</v>
          </cell>
          <cell r="U1427">
            <v>12</v>
          </cell>
          <cell r="V1427" t="str">
            <v>stillschweigende Verlängerung</v>
          </cell>
          <cell r="X1427">
            <v>11.14</v>
          </cell>
          <cell r="Y1427">
            <v>133.68</v>
          </cell>
        </row>
        <row r="1428">
          <cell r="A1428" t="str">
            <v>05WK10029</v>
          </cell>
          <cell r="B1428" t="str">
            <v>Wuppertal</v>
          </cell>
          <cell r="C1428" t="str">
            <v>1</v>
          </cell>
          <cell r="D1428">
            <v>1</v>
          </cell>
          <cell r="E1428">
            <v>0</v>
          </cell>
          <cell r="I1428">
            <v>0</v>
          </cell>
          <cell r="J1428">
            <v>0</v>
          </cell>
          <cell r="K1428">
            <v>1</v>
          </cell>
          <cell r="L1428">
            <v>11.14</v>
          </cell>
          <cell r="M1428">
            <v>1</v>
          </cell>
          <cell r="N1428" t="str">
            <v>BK (Unity Media)</v>
          </cell>
          <cell r="P1428">
            <v>1</v>
          </cell>
          <cell r="R1428">
            <v>37257</v>
          </cell>
          <cell r="S1428">
            <v>39082</v>
          </cell>
          <cell r="T1428">
            <v>2006</v>
          </cell>
          <cell r="U1428">
            <v>12</v>
          </cell>
          <cell r="V1428" t="str">
            <v>stillschweigende Verlängerung</v>
          </cell>
          <cell r="X1428">
            <v>11.14</v>
          </cell>
          <cell r="Y1428">
            <v>133.68</v>
          </cell>
        </row>
        <row r="1429">
          <cell r="A1429" t="str">
            <v>05WK10030</v>
          </cell>
          <cell r="B1429" t="str">
            <v>Wuppertal</v>
          </cell>
          <cell r="C1429" t="str">
            <v>1</v>
          </cell>
          <cell r="D1429">
            <v>1</v>
          </cell>
          <cell r="E1429">
            <v>0</v>
          </cell>
          <cell r="I1429">
            <v>0</v>
          </cell>
          <cell r="J1429">
            <v>0</v>
          </cell>
          <cell r="K1429">
            <v>1</v>
          </cell>
          <cell r="L1429">
            <v>11.14</v>
          </cell>
          <cell r="M1429">
            <v>1</v>
          </cell>
          <cell r="N1429" t="str">
            <v>BK (Unity Media)</v>
          </cell>
          <cell r="P1429">
            <v>1</v>
          </cell>
          <cell r="R1429">
            <v>37257</v>
          </cell>
          <cell r="S1429">
            <v>39082</v>
          </cell>
          <cell r="T1429">
            <v>2006</v>
          </cell>
          <cell r="U1429">
            <v>12</v>
          </cell>
          <cell r="V1429" t="str">
            <v>stillschweigende Verlängerung</v>
          </cell>
          <cell r="X1429">
            <v>11.14</v>
          </cell>
          <cell r="Y1429">
            <v>133.68</v>
          </cell>
        </row>
        <row r="1430">
          <cell r="A1430" t="str">
            <v>05WK10032</v>
          </cell>
          <cell r="B1430" t="str">
            <v>Wuppertal</v>
          </cell>
          <cell r="C1430" t="str">
            <v>1</v>
          </cell>
          <cell r="D1430">
            <v>1</v>
          </cell>
          <cell r="E1430">
            <v>0</v>
          </cell>
          <cell r="I1430">
            <v>0</v>
          </cell>
          <cell r="J1430">
            <v>0</v>
          </cell>
          <cell r="K1430">
            <v>1</v>
          </cell>
          <cell r="L1430">
            <v>11.14</v>
          </cell>
          <cell r="M1430">
            <v>1</v>
          </cell>
          <cell r="N1430" t="str">
            <v>BK (Unity Media)</v>
          </cell>
          <cell r="P1430">
            <v>1</v>
          </cell>
          <cell r="R1430">
            <v>37257</v>
          </cell>
          <cell r="S1430">
            <v>39082</v>
          </cell>
          <cell r="T1430">
            <v>2006</v>
          </cell>
          <cell r="U1430">
            <v>12</v>
          </cell>
          <cell r="V1430" t="str">
            <v>stillschweigende Verlängerung</v>
          </cell>
          <cell r="X1430">
            <v>11.14</v>
          </cell>
          <cell r="Y1430">
            <v>133.68</v>
          </cell>
        </row>
        <row r="1431">
          <cell r="A1431" t="str">
            <v>05WK10033</v>
          </cell>
          <cell r="B1431" t="str">
            <v>Wuppertal</v>
          </cell>
          <cell r="C1431" t="str">
            <v>1</v>
          </cell>
          <cell r="D1431">
            <v>1</v>
          </cell>
          <cell r="E1431">
            <v>0</v>
          </cell>
          <cell r="I1431">
            <v>0</v>
          </cell>
          <cell r="J1431">
            <v>0</v>
          </cell>
          <cell r="K1431">
            <v>1</v>
          </cell>
          <cell r="L1431">
            <v>11.14</v>
          </cell>
          <cell r="M1431">
            <v>1</v>
          </cell>
          <cell r="N1431" t="str">
            <v>BK (Unity Media)</v>
          </cell>
          <cell r="P1431">
            <v>1</v>
          </cell>
          <cell r="R1431">
            <v>37257</v>
          </cell>
          <cell r="S1431">
            <v>39082</v>
          </cell>
          <cell r="T1431">
            <v>2006</v>
          </cell>
          <cell r="U1431">
            <v>12</v>
          </cell>
          <cell r="V1431" t="str">
            <v>stillschweigende Verlängerung</v>
          </cell>
          <cell r="X1431">
            <v>11.14</v>
          </cell>
          <cell r="Y1431">
            <v>133.68</v>
          </cell>
        </row>
        <row r="1432">
          <cell r="A1432" t="str">
            <v>05WK10034</v>
          </cell>
          <cell r="B1432" t="str">
            <v>Wuppertal</v>
          </cell>
          <cell r="C1432" t="str">
            <v>1</v>
          </cell>
          <cell r="D1432">
            <v>1</v>
          </cell>
          <cell r="E1432">
            <v>0</v>
          </cell>
          <cell r="I1432">
            <v>0</v>
          </cell>
          <cell r="J1432">
            <v>0</v>
          </cell>
          <cell r="K1432">
            <v>1</v>
          </cell>
          <cell r="L1432">
            <v>11.14</v>
          </cell>
          <cell r="M1432">
            <v>1</v>
          </cell>
          <cell r="N1432" t="str">
            <v>BK (Unity Media)</v>
          </cell>
          <cell r="P1432">
            <v>1</v>
          </cell>
          <cell r="R1432">
            <v>37257</v>
          </cell>
          <cell r="S1432">
            <v>39082</v>
          </cell>
          <cell r="T1432">
            <v>2006</v>
          </cell>
          <cell r="U1432">
            <v>12</v>
          </cell>
          <cell r="V1432" t="str">
            <v>stillschweigende Verlängerung</v>
          </cell>
          <cell r="W1432">
            <v>40543</v>
          </cell>
          <cell r="X1432">
            <v>11.14</v>
          </cell>
          <cell r="Y1432">
            <v>133.68</v>
          </cell>
        </row>
        <row r="1433">
          <cell r="A1433" t="str">
            <v>05WK10035</v>
          </cell>
          <cell r="B1433" t="str">
            <v>Wuppertal</v>
          </cell>
          <cell r="C1433" t="str">
            <v>1</v>
          </cell>
          <cell r="D1433">
            <v>1</v>
          </cell>
          <cell r="E1433">
            <v>0</v>
          </cell>
          <cell r="I1433">
            <v>0</v>
          </cell>
          <cell r="J1433">
            <v>0</v>
          </cell>
          <cell r="K1433">
            <v>1</v>
          </cell>
          <cell r="L1433">
            <v>11.33</v>
          </cell>
          <cell r="M1433">
            <v>1</v>
          </cell>
          <cell r="N1433" t="str">
            <v>BK (Unity Media)</v>
          </cell>
          <cell r="P1433">
            <v>1</v>
          </cell>
          <cell r="R1433">
            <v>37257</v>
          </cell>
          <cell r="S1433">
            <v>39082</v>
          </cell>
          <cell r="T1433">
            <v>2006</v>
          </cell>
          <cell r="U1433">
            <v>12</v>
          </cell>
          <cell r="V1433" t="str">
            <v>stillschweigende Verlängerung</v>
          </cell>
          <cell r="X1433">
            <v>11.33</v>
          </cell>
          <cell r="Y1433">
            <v>135.96</v>
          </cell>
        </row>
        <row r="1434">
          <cell r="A1434" t="str">
            <v>05WK10036</v>
          </cell>
          <cell r="B1434" t="str">
            <v>Wuppertal</v>
          </cell>
          <cell r="C1434" t="str">
            <v>1</v>
          </cell>
          <cell r="D1434">
            <v>1</v>
          </cell>
          <cell r="E1434">
            <v>0</v>
          </cell>
          <cell r="I1434">
            <v>0</v>
          </cell>
          <cell r="J1434">
            <v>0</v>
          </cell>
          <cell r="K1434">
            <v>1</v>
          </cell>
          <cell r="L1434">
            <v>11.14</v>
          </cell>
          <cell r="M1434">
            <v>1</v>
          </cell>
          <cell r="N1434" t="str">
            <v>BK (Unity Media)</v>
          </cell>
          <cell r="P1434">
            <v>1</v>
          </cell>
          <cell r="R1434">
            <v>37257</v>
          </cell>
          <cell r="S1434">
            <v>39082</v>
          </cell>
          <cell r="T1434">
            <v>2006</v>
          </cell>
          <cell r="U1434">
            <v>12</v>
          </cell>
          <cell r="V1434" t="str">
            <v>stillschweigende Verlängerung</v>
          </cell>
          <cell r="X1434">
            <v>11.14</v>
          </cell>
          <cell r="Y1434">
            <v>133.68</v>
          </cell>
        </row>
        <row r="1435">
          <cell r="A1435" t="str">
            <v>05WK10037</v>
          </cell>
          <cell r="B1435" t="str">
            <v>Wuppertal</v>
          </cell>
          <cell r="C1435" t="str">
            <v>1</v>
          </cell>
          <cell r="D1435">
            <v>1</v>
          </cell>
          <cell r="E1435">
            <v>0</v>
          </cell>
          <cell r="I1435">
            <v>0</v>
          </cell>
          <cell r="J1435">
            <v>0</v>
          </cell>
          <cell r="K1435">
            <v>1</v>
          </cell>
          <cell r="L1435">
            <v>11.14</v>
          </cell>
          <cell r="M1435">
            <v>1</v>
          </cell>
          <cell r="N1435" t="str">
            <v>BK (Unity Media)</v>
          </cell>
          <cell r="P1435">
            <v>1</v>
          </cell>
          <cell r="R1435">
            <v>37257</v>
          </cell>
          <cell r="S1435">
            <v>39082</v>
          </cell>
          <cell r="T1435">
            <v>2006</v>
          </cell>
          <cell r="U1435">
            <v>12</v>
          </cell>
          <cell r="V1435" t="str">
            <v>stillschweigende Verlängerung</v>
          </cell>
          <cell r="X1435">
            <v>11.14</v>
          </cell>
          <cell r="Y1435">
            <v>133.68</v>
          </cell>
        </row>
        <row r="1436">
          <cell r="A1436" t="str">
            <v>05WK10038</v>
          </cell>
          <cell r="B1436" t="str">
            <v>Wuppertal</v>
          </cell>
          <cell r="C1436" t="str">
            <v>1</v>
          </cell>
          <cell r="D1436">
            <v>1</v>
          </cell>
          <cell r="E1436">
            <v>0</v>
          </cell>
          <cell r="I1436">
            <v>0</v>
          </cell>
          <cell r="J1436">
            <v>0</v>
          </cell>
          <cell r="K1436">
            <v>1</v>
          </cell>
          <cell r="L1436">
            <v>11.14</v>
          </cell>
          <cell r="M1436">
            <v>1</v>
          </cell>
          <cell r="N1436" t="str">
            <v>BK (Unity Media)</v>
          </cell>
          <cell r="P1436">
            <v>1</v>
          </cell>
          <cell r="R1436">
            <v>37257</v>
          </cell>
          <cell r="S1436">
            <v>39082</v>
          </cell>
          <cell r="T1436">
            <v>2006</v>
          </cell>
          <cell r="U1436">
            <v>12</v>
          </cell>
          <cell r="V1436" t="str">
            <v>stillschweigende Verlängerung</v>
          </cell>
          <cell r="X1436">
            <v>11.14</v>
          </cell>
          <cell r="Y1436">
            <v>133.68</v>
          </cell>
        </row>
        <row r="1437">
          <cell r="A1437" t="str">
            <v>05WK10039</v>
          </cell>
          <cell r="B1437" t="str">
            <v>Wuppertal</v>
          </cell>
          <cell r="C1437" t="str">
            <v>1</v>
          </cell>
          <cell r="D1437">
            <v>1</v>
          </cell>
          <cell r="E1437">
            <v>0</v>
          </cell>
          <cell r="I1437">
            <v>0</v>
          </cell>
          <cell r="J1437">
            <v>0</v>
          </cell>
          <cell r="K1437">
            <v>1</v>
          </cell>
          <cell r="L1437">
            <v>11.33</v>
          </cell>
          <cell r="M1437">
            <v>1</v>
          </cell>
          <cell r="N1437" t="str">
            <v>BK (Unity Media)</v>
          </cell>
          <cell r="P1437">
            <v>1</v>
          </cell>
          <cell r="R1437">
            <v>37257</v>
          </cell>
          <cell r="S1437">
            <v>39082</v>
          </cell>
          <cell r="T1437">
            <v>2006</v>
          </cell>
          <cell r="U1437">
            <v>12</v>
          </cell>
          <cell r="V1437" t="str">
            <v>stillschweigende Verlängerung</v>
          </cell>
          <cell r="X1437">
            <v>11.33</v>
          </cell>
          <cell r="Y1437">
            <v>135.96</v>
          </cell>
        </row>
        <row r="1438">
          <cell r="A1438" t="str">
            <v>05WK10040</v>
          </cell>
          <cell r="B1438" t="str">
            <v>Wuppertal</v>
          </cell>
          <cell r="C1438" t="str">
            <v>1</v>
          </cell>
          <cell r="D1438">
            <v>1</v>
          </cell>
          <cell r="E1438">
            <v>0</v>
          </cell>
          <cell r="I1438">
            <v>0</v>
          </cell>
          <cell r="J1438">
            <v>0</v>
          </cell>
          <cell r="K1438">
            <v>1</v>
          </cell>
          <cell r="L1438">
            <v>11.14</v>
          </cell>
          <cell r="M1438">
            <v>1</v>
          </cell>
          <cell r="N1438" t="str">
            <v>BK (Unity Media)</v>
          </cell>
          <cell r="P1438">
            <v>1</v>
          </cell>
          <cell r="R1438">
            <v>37257</v>
          </cell>
          <cell r="S1438">
            <v>39082</v>
          </cell>
          <cell r="T1438">
            <v>2006</v>
          </cell>
          <cell r="U1438">
            <v>12</v>
          </cell>
          <cell r="V1438" t="str">
            <v>stillschweigende Verlängerung</v>
          </cell>
          <cell r="X1438">
            <v>11.14</v>
          </cell>
          <cell r="Y1438">
            <v>133.68</v>
          </cell>
        </row>
        <row r="1439">
          <cell r="A1439" t="str">
            <v>05WK10041</v>
          </cell>
          <cell r="B1439" t="str">
            <v>Wuppertal</v>
          </cell>
          <cell r="C1439" t="str">
            <v>1</v>
          </cell>
          <cell r="D1439">
            <v>1</v>
          </cell>
          <cell r="E1439">
            <v>0</v>
          </cell>
          <cell r="I1439">
            <v>0</v>
          </cell>
          <cell r="J1439">
            <v>0</v>
          </cell>
          <cell r="K1439">
            <v>1</v>
          </cell>
          <cell r="L1439">
            <v>11.14</v>
          </cell>
          <cell r="M1439">
            <v>1</v>
          </cell>
          <cell r="N1439" t="str">
            <v>BK (Unity Media)</v>
          </cell>
          <cell r="P1439">
            <v>1</v>
          </cell>
          <cell r="R1439">
            <v>37257</v>
          </cell>
          <cell r="S1439">
            <v>39082</v>
          </cell>
          <cell r="T1439">
            <v>2006</v>
          </cell>
          <cell r="U1439">
            <v>12</v>
          </cell>
          <cell r="V1439" t="str">
            <v>stillschweigende Verlängerung</v>
          </cell>
          <cell r="X1439">
            <v>11.14</v>
          </cell>
          <cell r="Y1439">
            <v>133.68</v>
          </cell>
        </row>
        <row r="1440">
          <cell r="A1440" t="str">
            <v>05WK10042</v>
          </cell>
          <cell r="B1440" t="str">
            <v>Wuppertal</v>
          </cell>
          <cell r="C1440" t="str">
            <v>1</v>
          </cell>
          <cell r="D1440">
            <v>1</v>
          </cell>
          <cell r="E1440">
            <v>0</v>
          </cell>
          <cell r="I1440">
            <v>0</v>
          </cell>
          <cell r="J1440">
            <v>0</v>
          </cell>
          <cell r="K1440">
            <v>1</v>
          </cell>
          <cell r="L1440">
            <v>11.14</v>
          </cell>
          <cell r="M1440">
            <v>1</v>
          </cell>
          <cell r="N1440" t="str">
            <v>BK (Unity Media)</v>
          </cell>
          <cell r="P1440">
            <v>1</v>
          </cell>
          <cell r="R1440">
            <v>37257</v>
          </cell>
          <cell r="S1440">
            <v>39082</v>
          </cell>
          <cell r="T1440">
            <v>2006</v>
          </cell>
          <cell r="U1440">
            <v>12</v>
          </cell>
          <cell r="V1440" t="str">
            <v>stillschweigende Verlängerung</v>
          </cell>
          <cell r="X1440">
            <v>11.14</v>
          </cell>
          <cell r="Y1440">
            <v>133.68</v>
          </cell>
        </row>
        <row r="1441">
          <cell r="A1441" t="str">
            <v>05WK10043</v>
          </cell>
          <cell r="B1441" t="str">
            <v>Wuppertal</v>
          </cell>
          <cell r="C1441" t="str">
            <v>1</v>
          </cell>
          <cell r="D1441">
            <v>1</v>
          </cell>
          <cell r="E1441">
            <v>0</v>
          </cell>
          <cell r="I1441">
            <v>0</v>
          </cell>
          <cell r="J1441">
            <v>0</v>
          </cell>
          <cell r="K1441">
            <v>1</v>
          </cell>
          <cell r="L1441">
            <v>11.14</v>
          </cell>
          <cell r="M1441">
            <v>1</v>
          </cell>
          <cell r="N1441" t="str">
            <v>BK (Unity Media)</v>
          </cell>
          <cell r="P1441">
            <v>1</v>
          </cell>
          <cell r="R1441">
            <v>37257</v>
          </cell>
          <cell r="S1441">
            <v>39082</v>
          </cell>
          <cell r="T1441">
            <v>2006</v>
          </cell>
          <cell r="U1441">
            <v>12</v>
          </cell>
          <cell r="V1441" t="str">
            <v>stillschweigende Verlängerung</v>
          </cell>
          <cell r="X1441">
            <v>11.14</v>
          </cell>
          <cell r="Y1441">
            <v>133.68</v>
          </cell>
        </row>
        <row r="1442">
          <cell r="A1442" t="str">
            <v>05WK10044</v>
          </cell>
          <cell r="B1442" t="str">
            <v>Wuppertal</v>
          </cell>
          <cell r="C1442" t="str">
            <v>1</v>
          </cell>
          <cell r="D1442">
            <v>1</v>
          </cell>
          <cell r="E1442">
            <v>0</v>
          </cell>
          <cell r="I1442">
            <v>0</v>
          </cell>
          <cell r="J1442">
            <v>0</v>
          </cell>
          <cell r="K1442">
            <v>1</v>
          </cell>
          <cell r="L1442">
            <v>11.14</v>
          </cell>
          <cell r="M1442">
            <v>1</v>
          </cell>
          <cell r="N1442" t="str">
            <v>BK (Unity Media)</v>
          </cell>
          <cell r="P1442">
            <v>1</v>
          </cell>
          <cell r="R1442">
            <v>37257</v>
          </cell>
          <cell r="S1442">
            <v>39082</v>
          </cell>
          <cell r="T1442">
            <v>2006</v>
          </cell>
          <cell r="U1442">
            <v>12</v>
          </cell>
          <cell r="V1442" t="str">
            <v>stillschweigende Verlängerung</v>
          </cell>
          <cell r="X1442">
            <v>11.14</v>
          </cell>
          <cell r="Y1442">
            <v>133.68</v>
          </cell>
        </row>
        <row r="1443">
          <cell r="A1443" t="str">
            <v>05WK10045</v>
          </cell>
          <cell r="B1443" t="str">
            <v>Wuppertal</v>
          </cell>
          <cell r="C1443" t="str">
            <v>1</v>
          </cell>
          <cell r="D1443">
            <v>1</v>
          </cell>
          <cell r="E1443">
            <v>0</v>
          </cell>
          <cell r="I1443">
            <v>0</v>
          </cell>
          <cell r="J1443">
            <v>0</v>
          </cell>
          <cell r="K1443">
            <v>1</v>
          </cell>
          <cell r="L1443">
            <v>11.33</v>
          </cell>
          <cell r="M1443">
            <v>1</v>
          </cell>
          <cell r="N1443" t="str">
            <v>BK (Unity Media)</v>
          </cell>
          <cell r="P1443">
            <v>1</v>
          </cell>
          <cell r="R1443">
            <v>37257</v>
          </cell>
          <cell r="S1443">
            <v>39082</v>
          </cell>
          <cell r="T1443">
            <v>2006</v>
          </cell>
          <cell r="U1443">
            <v>12</v>
          </cell>
          <cell r="V1443" t="str">
            <v>stillschweigende Verlängerung</v>
          </cell>
          <cell r="X1443">
            <v>11.33</v>
          </cell>
          <cell r="Y1443">
            <v>135.96</v>
          </cell>
        </row>
        <row r="1444">
          <cell r="A1444" t="str">
            <v>05WK10047</v>
          </cell>
          <cell r="B1444" t="str">
            <v>Wuppertal</v>
          </cell>
          <cell r="C1444" t="str">
            <v>1</v>
          </cell>
          <cell r="D1444">
            <v>1</v>
          </cell>
          <cell r="E1444">
            <v>0</v>
          </cell>
          <cell r="I1444">
            <v>0</v>
          </cell>
          <cell r="J1444">
            <v>0</v>
          </cell>
          <cell r="K1444">
            <v>1</v>
          </cell>
          <cell r="L1444">
            <v>11.14</v>
          </cell>
          <cell r="M1444">
            <v>1</v>
          </cell>
          <cell r="N1444" t="str">
            <v>BK (Unity Media)</v>
          </cell>
          <cell r="P1444">
            <v>1</v>
          </cell>
          <cell r="R1444">
            <v>37257</v>
          </cell>
          <cell r="S1444">
            <v>39082</v>
          </cell>
          <cell r="T1444">
            <v>2006</v>
          </cell>
          <cell r="U1444">
            <v>12</v>
          </cell>
          <cell r="V1444" t="str">
            <v>stillschweigende Verlängerung</v>
          </cell>
          <cell r="X1444">
            <v>11.14</v>
          </cell>
          <cell r="Y1444">
            <v>133.68</v>
          </cell>
        </row>
        <row r="1445">
          <cell r="A1445" t="str">
            <v>05WK10048</v>
          </cell>
          <cell r="B1445" t="str">
            <v>Wuppertal</v>
          </cell>
          <cell r="C1445" t="str">
            <v>1</v>
          </cell>
          <cell r="D1445">
            <v>1</v>
          </cell>
          <cell r="E1445">
            <v>0</v>
          </cell>
          <cell r="I1445">
            <v>0</v>
          </cell>
          <cell r="J1445">
            <v>0</v>
          </cell>
          <cell r="K1445">
            <v>1</v>
          </cell>
          <cell r="L1445">
            <v>11.14</v>
          </cell>
          <cell r="M1445">
            <v>1</v>
          </cell>
          <cell r="N1445" t="str">
            <v>BK (Unity Media)</v>
          </cell>
          <cell r="P1445">
            <v>1</v>
          </cell>
          <cell r="R1445">
            <v>37257</v>
          </cell>
          <cell r="S1445">
            <v>39082</v>
          </cell>
          <cell r="T1445">
            <v>2006</v>
          </cell>
          <cell r="U1445">
            <v>12</v>
          </cell>
          <cell r="V1445" t="str">
            <v>stillschweigende Verlängerung</v>
          </cell>
          <cell r="X1445">
            <v>11.14</v>
          </cell>
          <cell r="Y1445">
            <v>133.68</v>
          </cell>
        </row>
        <row r="1446">
          <cell r="A1446" t="str">
            <v>05WK10049</v>
          </cell>
          <cell r="B1446" t="str">
            <v>Wuppertal</v>
          </cell>
          <cell r="C1446" t="str">
            <v>1</v>
          </cell>
          <cell r="D1446">
            <v>1</v>
          </cell>
          <cell r="E1446">
            <v>0</v>
          </cell>
          <cell r="I1446">
            <v>0</v>
          </cell>
          <cell r="J1446">
            <v>0</v>
          </cell>
          <cell r="K1446">
            <v>1</v>
          </cell>
          <cell r="L1446">
            <v>11.14</v>
          </cell>
          <cell r="M1446">
            <v>1</v>
          </cell>
          <cell r="N1446" t="str">
            <v>BK (Unity Media)</v>
          </cell>
          <cell r="P1446">
            <v>1</v>
          </cell>
          <cell r="R1446">
            <v>37257</v>
          </cell>
          <cell r="S1446">
            <v>39082</v>
          </cell>
          <cell r="T1446">
            <v>2006</v>
          </cell>
          <cell r="U1446">
            <v>12</v>
          </cell>
          <cell r="V1446" t="str">
            <v>stillschweigende Verlängerung</v>
          </cell>
          <cell r="X1446">
            <v>11.14</v>
          </cell>
          <cell r="Y1446">
            <v>133.68</v>
          </cell>
        </row>
        <row r="1447">
          <cell r="A1447" t="str">
            <v>05WK10050</v>
          </cell>
          <cell r="B1447" t="str">
            <v>Wuppertal</v>
          </cell>
          <cell r="C1447" t="str">
            <v>1</v>
          </cell>
          <cell r="D1447">
            <v>1</v>
          </cell>
          <cell r="E1447">
            <v>0</v>
          </cell>
          <cell r="I1447">
            <v>0</v>
          </cell>
          <cell r="J1447">
            <v>0</v>
          </cell>
          <cell r="K1447">
            <v>1</v>
          </cell>
          <cell r="L1447">
            <v>11.14</v>
          </cell>
          <cell r="M1447">
            <v>1</v>
          </cell>
          <cell r="N1447" t="str">
            <v>BK (Unity Media)</v>
          </cell>
          <cell r="P1447">
            <v>1</v>
          </cell>
          <cell r="R1447">
            <v>37257</v>
          </cell>
          <cell r="S1447">
            <v>39082</v>
          </cell>
          <cell r="T1447">
            <v>2006</v>
          </cell>
          <cell r="U1447">
            <v>12</v>
          </cell>
          <cell r="V1447" t="str">
            <v>stillschweigende Verlängerung</v>
          </cell>
          <cell r="X1447">
            <v>11.14</v>
          </cell>
          <cell r="Y1447">
            <v>133.68</v>
          </cell>
        </row>
        <row r="1448">
          <cell r="A1448" t="str">
            <v>05WK10051</v>
          </cell>
          <cell r="B1448" t="str">
            <v>Wuppertal</v>
          </cell>
          <cell r="C1448" t="str">
            <v>1</v>
          </cell>
          <cell r="D1448">
            <v>1</v>
          </cell>
          <cell r="E1448">
            <v>0</v>
          </cell>
          <cell r="I1448">
            <v>0</v>
          </cell>
          <cell r="J1448">
            <v>0</v>
          </cell>
          <cell r="K1448">
            <v>1</v>
          </cell>
          <cell r="L1448">
            <v>11.14</v>
          </cell>
          <cell r="M1448">
            <v>1</v>
          </cell>
          <cell r="N1448" t="str">
            <v>BK (Unity Media)</v>
          </cell>
          <cell r="P1448">
            <v>1</v>
          </cell>
          <cell r="R1448">
            <v>37257</v>
          </cell>
          <cell r="S1448">
            <v>39082</v>
          </cell>
          <cell r="T1448">
            <v>2006</v>
          </cell>
          <cell r="U1448">
            <v>12</v>
          </cell>
          <cell r="V1448" t="str">
            <v>stillschweigende Verlängerung</v>
          </cell>
          <cell r="X1448">
            <v>11.14</v>
          </cell>
          <cell r="Y1448">
            <v>133.68</v>
          </cell>
        </row>
        <row r="1449">
          <cell r="A1449" t="str">
            <v>05WK10052</v>
          </cell>
          <cell r="B1449" t="str">
            <v>Wuppertal</v>
          </cell>
          <cell r="C1449" t="str">
            <v>1</v>
          </cell>
          <cell r="D1449">
            <v>1</v>
          </cell>
          <cell r="E1449">
            <v>0</v>
          </cell>
          <cell r="I1449">
            <v>0</v>
          </cell>
          <cell r="J1449">
            <v>0</v>
          </cell>
          <cell r="K1449">
            <v>1</v>
          </cell>
          <cell r="L1449">
            <v>11.14</v>
          </cell>
          <cell r="M1449">
            <v>1</v>
          </cell>
          <cell r="N1449" t="str">
            <v>BK (Unity Media)</v>
          </cell>
          <cell r="P1449">
            <v>1</v>
          </cell>
          <cell r="R1449">
            <v>37257</v>
          </cell>
          <cell r="S1449">
            <v>39082</v>
          </cell>
          <cell r="T1449">
            <v>2006</v>
          </cell>
          <cell r="U1449">
            <v>12</v>
          </cell>
          <cell r="V1449" t="str">
            <v>stillschweigende Verlängerung</v>
          </cell>
          <cell r="X1449">
            <v>11.14</v>
          </cell>
          <cell r="Y1449">
            <v>133.68</v>
          </cell>
        </row>
        <row r="1450">
          <cell r="A1450" t="str">
            <v>05WK10053</v>
          </cell>
          <cell r="B1450" t="str">
            <v>Wuppertal</v>
          </cell>
          <cell r="C1450" t="str">
            <v>1</v>
          </cell>
          <cell r="D1450">
            <v>1</v>
          </cell>
          <cell r="E1450">
            <v>0</v>
          </cell>
          <cell r="I1450">
            <v>0</v>
          </cell>
          <cell r="J1450">
            <v>0</v>
          </cell>
          <cell r="K1450">
            <v>1</v>
          </cell>
          <cell r="L1450">
            <v>11.14</v>
          </cell>
          <cell r="M1450">
            <v>1</v>
          </cell>
          <cell r="N1450" t="str">
            <v>BK (Unity Media)</v>
          </cell>
          <cell r="P1450">
            <v>1</v>
          </cell>
          <cell r="R1450">
            <v>37257</v>
          </cell>
          <cell r="S1450">
            <v>39082</v>
          </cell>
          <cell r="T1450">
            <v>2006</v>
          </cell>
          <cell r="U1450">
            <v>12</v>
          </cell>
          <cell r="V1450" t="str">
            <v>stillschweigende Verlängerung</v>
          </cell>
          <cell r="X1450">
            <v>11.14</v>
          </cell>
          <cell r="Y1450">
            <v>133.68</v>
          </cell>
        </row>
        <row r="1451">
          <cell r="A1451" t="str">
            <v>05WK10054</v>
          </cell>
          <cell r="B1451" t="str">
            <v>Haan</v>
          </cell>
          <cell r="C1451" t="str">
            <v>1</v>
          </cell>
          <cell r="D1451">
            <v>1</v>
          </cell>
          <cell r="E1451">
            <v>0</v>
          </cell>
          <cell r="I1451">
            <v>0</v>
          </cell>
          <cell r="J1451">
            <v>0</v>
          </cell>
          <cell r="K1451">
            <v>1</v>
          </cell>
          <cell r="L1451">
            <v>11.14</v>
          </cell>
          <cell r="M1451">
            <v>1</v>
          </cell>
          <cell r="N1451" t="str">
            <v>BK (Unity Media)</v>
          </cell>
          <cell r="P1451">
            <v>1</v>
          </cell>
          <cell r="R1451">
            <v>37257</v>
          </cell>
          <cell r="S1451">
            <v>39082</v>
          </cell>
          <cell r="T1451">
            <v>2006</v>
          </cell>
          <cell r="U1451">
            <v>12</v>
          </cell>
          <cell r="V1451" t="str">
            <v>stillschweigende Verlängerung</v>
          </cell>
          <cell r="W1451">
            <v>40543</v>
          </cell>
          <cell r="X1451">
            <v>11.14</v>
          </cell>
          <cell r="Y1451">
            <v>133.68</v>
          </cell>
        </row>
        <row r="1452">
          <cell r="A1452" t="str">
            <v>05WK10056</v>
          </cell>
          <cell r="B1452" t="str">
            <v>Wuppertal</v>
          </cell>
          <cell r="C1452" t="str">
            <v>1</v>
          </cell>
          <cell r="D1452">
            <v>1</v>
          </cell>
          <cell r="E1452">
            <v>0</v>
          </cell>
          <cell r="I1452">
            <v>0</v>
          </cell>
          <cell r="J1452">
            <v>0</v>
          </cell>
          <cell r="K1452">
            <v>1</v>
          </cell>
          <cell r="L1452">
            <v>11.14</v>
          </cell>
          <cell r="M1452">
            <v>1</v>
          </cell>
          <cell r="N1452" t="str">
            <v>BK (Unity Media)</v>
          </cell>
          <cell r="P1452">
            <v>1</v>
          </cell>
          <cell r="R1452">
            <v>37257</v>
          </cell>
          <cell r="S1452">
            <v>39082</v>
          </cell>
          <cell r="T1452">
            <v>2006</v>
          </cell>
          <cell r="U1452">
            <v>12</v>
          </cell>
          <cell r="V1452" t="str">
            <v>stillschweigende Verlängerung</v>
          </cell>
          <cell r="X1452">
            <v>11.14</v>
          </cell>
          <cell r="Y1452">
            <v>133.68</v>
          </cell>
        </row>
        <row r="1453">
          <cell r="A1453" t="str">
            <v>05WK10057</v>
          </cell>
          <cell r="B1453" t="str">
            <v>Wuppertal</v>
          </cell>
          <cell r="C1453" t="str">
            <v>1</v>
          </cell>
          <cell r="D1453">
            <v>1</v>
          </cell>
          <cell r="E1453">
            <v>0</v>
          </cell>
          <cell r="I1453">
            <v>0</v>
          </cell>
          <cell r="J1453">
            <v>0</v>
          </cell>
          <cell r="K1453">
            <v>1</v>
          </cell>
          <cell r="L1453">
            <v>11.33</v>
          </cell>
          <cell r="M1453">
            <v>1</v>
          </cell>
          <cell r="N1453" t="str">
            <v>BK (Unity Media)</v>
          </cell>
          <cell r="P1453">
            <v>1</v>
          </cell>
          <cell r="R1453">
            <v>37257</v>
          </cell>
          <cell r="S1453">
            <v>39082</v>
          </cell>
          <cell r="T1453">
            <v>2006</v>
          </cell>
          <cell r="U1453">
            <v>12</v>
          </cell>
          <cell r="V1453" t="str">
            <v>stillschweigende Verlängerung</v>
          </cell>
          <cell r="X1453">
            <v>11.33</v>
          </cell>
          <cell r="Y1453">
            <v>135.96</v>
          </cell>
        </row>
        <row r="1454">
          <cell r="A1454" t="str">
            <v>05WK10058</v>
          </cell>
          <cell r="B1454" t="str">
            <v>Wuppertal</v>
          </cell>
          <cell r="C1454" t="str">
            <v>1</v>
          </cell>
          <cell r="D1454">
            <v>1</v>
          </cell>
          <cell r="E1454">
            <v>0</v>
          </cell>
          <cell r="I1454">
            <v>0</v>
          </cell>
          <cell r="J1454">
            <v>0</v>
          </cell>
          <cell r="K1454">
            <v>1</v>
          </cell>
          <cell r="L1454">
            <v>11.14</v>
          </cell>
          <cell r="M1454">
            <v>1</v>
          </cell>
          <cell r="N1454" t="str">
            <v>BK (Unity Media)</v>
          </cell>
          <cell r="P1454">
            <v>1</v>
          </cell>
          <cell r="R1454">
            <v>37257</v>
          </cell>
          <cell r="S1454">
            <v>39082</v>
          </cell>
          <cell r="T1454">
            <v>2006</v>
          </cell>
          <cell r="U1454">
            <v>12</v>
          </cell>
          <cell r="V1454" t="str">
            <v>stillschweigende Verlängerung</v>
          </cell>
          <cell r="X1454">
            <v>11.14</v>
          </cell>
          <cell r="Y1454">
            <v>133.68</v>
          </cell>
        </row>
        <row r="1455">
          <cell r="A1455" t="str">
            <v>05WK10059</v>
          </cell>
          <cell r="B1455" t="str">
            <v>Wuppertal</v>
          </cell>
          <cell r="C1455" t="str">
            <v>1</v>
          </cell>
          <cell r="D1455">
            <v>1</v>
          </cell>
          <cell r="E1455">
            <v>0</v>
          </cell>
          <cell r="I1455">
            <v>0</v>
          </cell>
          <cell r="J1455">
            <v>0</v>
          </cell>
          <cell r="K1455">
            <v>1</v>
          </cell>
          <cell r="L1455">
            <v>11.33</v>
          </cell>
          <cell r="M1455">
            <v>1</v>
          </cell>
          <cell r="N1455" t="str">
            <v>BK (Unity Media)</v>
          </cell>
          <cell r="P1455">
            <v>1</v>
          </cell>
          <cell r="R1455">
            <v>37257</v>
          </cell>
          <cell r="S1455">
            <v>39082</v>
          </cell>
          <cell r="T1455">
            <v>2006</v>
          </cell>
          <cell r="U1455">
            <v>12</v>
          </cell>
          <cell r="V1455" t="str">
            <v>stillschweigende Verlängerung</v>
          </cell>
          <cell r="X1455">
            <v>11.33</v>
          </cell>
          <cell r="Y1455">
            <v>135.96</v>
          </cell>
        </row>
        <row r="1456">
          <cell r="A1456" t="str">
            <v>05WK10060</v>
          </cell>
          <cell r="B1456" t="str">
            <v>Wuppertal</v>
          </cell>
          <cell r="C1456" t="str">
            <v>1</v>
          </cell>
          <cell r="D1456">
            <v>1</v>
          </cell>
          <cell r="E1456">
            <v>0</v>
          </cell>
          <cell r="I1456">
            <v>0</v>
          </cell>
          <cell r="J1456">
            <v>0</v>
          </cell>
          <cell r="K1456">
            <v>1</v>
          </cell>
          <cell r="L1456">
            <v>11.14</v>
          </cell>
          <cell r="M1456">
            <v>1</v>
          </cell>
          <cell r="N1456" t="str">
            <v>BK (Unity Media)</v>
          </cell>
          <cell r="P1456">
            <v>1</v>
          </cell>
          <cell r="R1456">
            <v>37257</v>
          </cell>
          <cell r="S1456">
            <v>39082</v>
          </cell>
          <cell r="T1456">
            <v>2006</v>
          </cell>
          <cell r="U1456">
            <v>12</v>
          </cell>
          <cell r="V1456" t="str">
            <v>stillschweigende Verlängerung</v>
          </cell>
          <cell r="X1456">
            <v>11.14</v>
          </cell>
          <cell r="Y1456">
            <v>133.68</v>
          </cell>
        </row>
        <row r="1457">
          <cell r="A1457" t="str">
            <v>05WK10061</v>
          </cell>
          <cell r="B1457" t="str">
            <v>Wuppertal</v>
          </cell>
          <cell r="C1457" t="str">
            <v>1</v>
          </cell>
          <cell r="D1457">
            <v>1</v>
          </cell>
          <cell r="E1457">
            <v>0</v>
          </cell>
          <cell r="I1457">
            <v>0</v>
          </cell>
          <cell r="J1457">
            <v>0</v>
          </cell>
          <cell r="K1457">
            <v>1</v>
          </cell>
          <cell r="L1457">
            <v>11.14</v>
          </cell>
          <cell r="M1457">
            <v>1</v>
          </cell>
          <cell r="N1457" t="str">
            <v>BK (Unity Media)</v>
          </cell>
          <cell r="P1457">
            <v>1</v>
          </cell>
          <cell r="R1457">
            <v>37257</v>
          </cell>
          <cell r="S1457">
            <v>39082</v>
          </cell>
          <cell r="T1457">
            <v>2006</v>
          </cell>
          <cell r="U1457">
            <v>12</v>
          </cell>
          <cell r="V1457" t="str">
            <v>stillschweigende Verlängerung</v>
          </cell>
          <cell r="X1457">
            <v>11.14</v>
          </cell>
          <cell r="Y1457">
            <v>133.68</v>
          </cell>
        </row>
        <row r="1458">
          <cell r="A1458" t="str">
            <v>05WK10062</v>
          </cell>
          <cell r="B1458" t="str">
            <v>Wuppertal</v>
          </cell>
          <cell r="C1458" t="str">
            <v>1</v>
          </cell>
          <cell r="D1458">
            <v>1</v>
          </cell>
          <cell r="E1458">
            <v>0</v>
          </cell>
          <cell r="I1458">
            <v>0</v>
          </cell>
          <cell r="J1458">
            <v>0</v>
          </cell>
          <cell r="K1458">
            <v>1</v>
          </cell>
          <cell r="L1458">
            <v>11.33</v>
          </cell>
          <cell r="M1458">
            <v>1</v>
          </cell>
          <cell r="N1458" t="str">
            <v>BK (Unity Media)</v>
          </cell>
          <cell r="P1458">
            <v>1</v>
          </cell>
          <cell r="R1458">
            <v>37257</v>
          </cell>
          <cell r="S1458">
            <v>39082</v>
          </cell>
          <cell r="T1458">
            <v>2006</v>
          </cell>
          <cell r="U1458">
            <v>12</v>
          </cell>
          <cell r="V1458" t="str">
            <v>stillschweigende Verlängerung</v>
          </cell>
          <cell r="X1458">
            <v>11.33</v>
          </cell>
          <cell r="Y1458">
            <v>135.96</v>
          </cell>
        </row>
        <row r="1459">
          <cell r="A1459" t="str">
            <v>05WK10063</v>
          </cell>
          <cell r="B1459" t="str">
            <v>Wuppertal</v>
          </cell>
          <cell r="C1459" t="str">
            <v>1</v>
          </cell>
          <cell r="D1459">
            <v>1</v>
          </cell>
          <cell r="E1459">
            <v>0</v>
          </cell>
          <cell r="I1459">
            <v>0</v>
          </cell>
          <cell r="J1459">
            <v>0</v>
          </cell>
          <cell r="K1459">
            <v>1</v>
          </cell>
          <cell r="L1459">
            <v>11.14</v>
          </cell>
          <cell r="M1459">
            <v>1</v>
          </cell>
          <cell r="N1459" t="str">
            <v>BK (Unity Media)</v>
          </cell>
          <cell r="P1459">
            <v>1</v>
          </cell>
          <cell r="R1459">
            <v>37257</v>
          </cell>
          <cell r="S1459">
            <v>39082</v>
          </cell>
          <cell r="T1459">
            <v>2006</v>
          </cell>
          <cell r="U1459">
            <v>12</v>
          </cell>
          <cell r="V1459" t="str">
            <v>stillschweigende Verlängerung</v>
          </cell>
          <cell r="X1459">
            <v>11.14</v>
          </cell>
          <cell r="Y1459">
            <v>133.68</v>
          </cell>
        </row>
        <row r="1460">
          <cell r="A1460" t="str">
            <v>05WK10066</v>
          </cell>
          <cell r="B1460" t="str">
            <v>Wuppertal</v>
          </cell>
          <cell r="C1460" t="str">
            <v>1</v>
          </cell>
          <cell r="D1460">
            <v>1</v>
          </cell>
          <cell r="E1460">
            <v>0</v>
          </cell>
          <cell r="I1460">
            <v>0</v>
          </cell>
          <cell r="J1460">
            <v>0</v>
          </cell>
          <cell r="K1460">
            <v>1</v>
          </cell>
          <cell r="L1460">
            <v>11.14</v>
          </cell>
          <cell r="M1460">
            <v>1</v>
          </cell>
          <cell r="N1460" t="str">
            <v>BK (Unity Media)</v>
          </cell>
          <cell r="P1460">
            <v>1</v>
          </cell>
          <cell r="R1460">
            <v>37257</v>
          </cell>
          <cell r="S1460">
            <v>39082</v>
          </cell>
          <cell r="T1460">
            <v>2006</v>
          </cell>
          <cell r="U1460">
            <v>12</v>
          </cell>
          <cell r="V1460" t="str">
            <v>stillschweigende Verlängerung</v>
          </cell>
          <cell r="X1460">
            <v>11.14</v>
          </cell>
          <cell r="Y1460">
            <v>133.68</v>
          </cell>
        </row>
        <row r="1461">
          <cell r="A1461" t="str">
            <v>05WK10067</v>
          </cell>
          <cell r="B1461" t="str">
            <v>Wuppertal</v>
          </cell>
          <cell r="C1461" t="str">
            <v>1</v>
          </cell>
          <cell r="D1461">
            <v>1</v>
          </cell>
          <cell r="E1461">
            <v>0</v>
          </cell>
          <cell r="I1461">
            <v>0</v>
          </cell>
          <cell r="J1461">
            <v>0</v>
          </cell>
          <cell r="K1461">
            <v>1</v>
          </cell>
          <cell r="L1461">
            <v>11.07</v>
          </cell>
          <cell r="M1461">
            <v>1</v>
          </cell>
          <cell r="N1461" t="str">
            <v>BK (Unity Media)</v>
          </cell>
          <cell r="P1461">
            <v>1</v>
          </cell>
          <cell r="R1461">
            <v>37987</v>
          </cell>
          <cell r="S1461">
            <v>39082</v>
          </cell>
          <cell r="T1461">
            <v>2006</v>
          </cell>
          <cell r="U1461">
            <v>12</v>
          </cell>
          <cell r="V1461" t="str">
            <v>stillschweigende Verlängerung</v>
          </cell>
          <cell r="X1461">
            <v>11.07</v>
          </cell>
          <cell r="Y1461">
            <v>132.84</v>
          </cell>
        </row>
        <row r="1462">
          <cell r="A1462" t="str">
            <v>05WK10068</v>
          </cell>
          <cell r="B1462" t="str">
            <v>Wuppertal</v>
          </cell>
          <cell r="C1462" t="str">
            <v>1</v>
          </cell>
          <cell r="D1462">
            <v>1</v>
          </cell>
          <cell r="E1462">
            <v>0</v>
          </cell>
          <cell r="I1462">
            <v>0</v>
          </cell>
          <cell r="J1462">
            <v>0</v>
          </cell>
          <cell r="K1462">
            <v>1</v>
          </cell>
          <cell r="L1462">
            <v>11.33</v>
          </cell>
          <cell r="M1462">
            <v>1</v>
          </cell>
          <cell r="N1462" t="str">
            <v>BK (Unity Media)</v>
          </cell>
          <cell r="P1462">
            <v>1</v>
          </cell>
          <cell r="R1462">
            <v>38596</v>
          </cell>
          <cell r="S1462">
            <v>39082</v>
          </cell>
          <cell r="T1462">
            <v>2006</v>
          </cell>
          <cell r="U1462">
            <v>12</v>
          </cell>
          <cell r="V1462" t="str">
            <v>stillschweigende Verlängerung</v>
          </cell>
          <cell r="W1462">
            <v>40543</v>
          </cell>
          <cell r="X1462">
            <v>11.33</v>
          </cell>
          <cell r="Y1462">
            <v>135.96</v>
          </cell>
        </row>
        <row r="1463">
          <cell r="A1463" t="str">
            <v>44DE23002</v>
          </cell>
          <cell r="B1463" t="str">
            <v>Krefeld</v>
          </cell>
          <cell r="C1463" t="str">
            <v>1</v>
          </cell>
          <cell r="D1463">
            <v>28</v>
          </cell>
          <cell r="E1463">
            <v>0</v>
          </cell>
          <cell r="I1463">
            <v>0</v>
          </cell>
          <cell r="J1463">
            <v>0</v>
          </cell>
          <cell r="K1463">
            <v>28</v>
          </cell>
          <cell r="L1463">
            <v>3.44</v>
          </cell>
          <cell r="M1463">
            <v>28</v>
          </cell>
          <cell r="N1463" t="str">
            <v>SAT</v>
          </cell>
          <cell r="Q1463">
            <v>28</v>
          </cell>
          <cell r="R1463">
            <v>38718</v>
          </cell>
          <cell r="S1463">
            <v>39082</v>
          </cell>
          <cell r="T1463">
            <v>2006</v>
          </cell>
          <cell r="U1463">
            <v>12</v>
          </cell>
          <cell r="V1463" t="str">
            <v>stillschweigende Verlängerung</v>
          </cell>
          <cell r="X1463">
            <v>3.44</v>
          </cell>
          <cell r="Y1463">
            <v>1155.8399999999999</v>
          </cell>
        </row>
        <row r="1464">
          <cell r="A1464" t="str">
            <v>44DU23003</v>
          </cell>
          <cell r="B1464" t="str">
            <v>Krefeld</v>
          </cell>
          <cell r="C1464" t="str">
            <v>1</v>
          </cell>
          <cell r="D1464">
            <v>21</v>
          </cell>
          <cell r="E1464">
            <v>0</v>
          </cell>
          <cell r="I1464">
            <v>0</v>
          </cell>
          <cell r="J1464">
            <v>0</v>
          </cell>
          <cell r="K1464">
            <v>21</v>
          </cell>
          <cell r="L1464">
            <v>3.72</v>
          </cell>
          <cell r="M1464">
            <v>21</v>
          </cell>
          <cell r="N1464" t="str">
            <v>SAT</v>
          </cell>
          <cell r="Q1464">
            <v>21</v>
          </cell>
          <cell r="R1464">
            <v>38718</v>
          </cell>
          <cell r="S1464">
            <v>39082</v>
          </cell>
          <cell r="T1464">
            <v>2006</v>
          </cell>
          <cell r="U1464">
            <v>12</v>
          </cell>
          <cell r="V1464" t="str">
            <v>stillschweigende Verlängerung</v>
          </cell>
          <cell r="X1464">
            <v>3.72</v>
          </cell>
          <cell r="Y1464">
            <v>937.44</v>
          </cell>
        </row>
        <row r="1465">
          <cell r="A1465" t="str">
            <v>053003866</v>
          </cell>
          <cell r="B1465" t="str">
            <v>Hamm</v>
          </cell>
          <cell r="C1465" t="str">
            <v>6</v>
          </cell>
          <cell r="D1465">
            <v>1</v>
          </cell>
          <cell r="E1465">
            <v>0</v>
          </cell>
          <cell r="I1465">
            <v>1</v>
          </cell>
          <cell r="J1465">
            <v>12.46</v>
          </cell>
          <cell r="K1465">
            <v>0</v>
          </cell>
          <cell r="L1465">
            <v>0</v>
          </cell>
          <cell r="M1465">
            <v>0</v>
          </cell>
          <cell r="N1465" t="str">
            <v>BK (Unity Media)</v>
          </cell>
          <cell r="R1465">
            <v>38384</v>
          </cell>
          <cell r="S1465">
            <v>39113</v>
          </cell>
          <cell r="T1465">
            <v>2007</v>
          </cell>
          <cell r="U1465">
            <v>1</v>
          </cell>
          <cell r="V1465" t="str">
            <v>stillschweigende Verlängerung</v>
          </cell>
          <cell r="X1465">
            <v>12.46</v>
          </cell>
          <cell r="Y1465">
            <v>149.52000000000001</v>
          </cell>
        </row>
        <row r="1466">
          <cell r="A1466" t="str">
            <v>441718985</v>
          </cell>
          <cell r="B1466" t="str">
            <v>Velbert</v>
          </cell>
          <cell r="C1466" t="str">
            <v>6</v>
          </cell>
          <cell r="D1466">
            <v>1</v>
          </cell>
          <cell r="E1466">
            <v>0</v>
          </cell>
          <cell r="I1466">
            <v>1</v>
          </cell>
          <cell r="J1466">
            <v>7.43</v>
          </cell>
          <cell r="K1466">
            <v>0</v>
          </cell>
          <cell r="L1466">
            <v>0</v>
          </cell>
          <cell r="M1466">
            <v>0</v>
          </cell>
          <cell r="N1466" t="str">
            <v>SAT</v>
          </cell>
          <cell r="R1466">
            <v>38384</v>
          </cell>
          <cell r="S1466">
            <v>39113</v>
          </cell>
          <cell r="T1466">
            <v>2007</v>
          </cell>
          <cell r="U1466">
            <v>1</v>
          </cell>
          <cell r="V1466" t="str">
            <v>stillschweigende Verlängerung</v>
          </cell>
          <cell r="X1466">
            <v>7.43</v>
          </cell>
          <cell r="Y1466">
            <v>89.16</v>
          </cell>
        </row>
        <row r="1467">
          <cell r="A1467" t="str">
            <v>443018008</v>
          </cell>
          <cell r="B1467" t="str">
            <v>Velbert</v>
          </cell>
          <cell r="C1467" t="str">
            <v>6</v>
          </cell>
          <cell r="D1467">
            <v>1</v>
          </cell>
          <cell r="E1467">
            <v>0</v>
          </cell>
          <cell r="I1467">
            <v>1</v>
          </cell>
          <cell r="J1467">
            <v>7.43</v>
          </cell>
          <cell r="K1467">
            <v>0</v>
          </cell>
          <cell r="L1467">
            <v>0</v>
          </cell>
          <cell r="M1467">
            <v>0</v>
          </cell>
          <cell r="N1467" t="str">
            <v>SAT</v>
          </cell>
          <cell r="R1467">
            <v>38384</v>
          </cell>
          <cell r="S1467">
            <v>39113</v>
          </cell>
          <cell r="T1467">
            <v>2007</v>
          </cell>
          <cell r="U1467">
            <v>1</v>
          </cell>
          <cell r="V1467" t="str">
            <v>stillschweigende Verlängerung</v>
          </cell>
          <cell r="X1467">
            <v>7.43</v>
          </cell>
          <cell r="Y1467">
            <v>89.16</v>
          </cell>
        </row>
        <row r="1468">
          <cell r="A1468" t="str">
            <v>05CD05103</v>
          </cell>
          <cell r="B1468" t="str">
            <v>Dortmund</v>
          </cell>
          <cell r="C1468" t="str">
            <v>5</v>
          </cell>
          <cell r="D1468">
            <v>1</v>
          </cell>
          <cell r="E1468">
            <v>0</v>
          </cell>
          <cell r="I1468">
            <v>1</v>
          </cell>
          <cell r="J1468">
            <v>11.350300000000001</v>
          </cell>
          <cell r="K1468">
            <v>0</v>
          </cell>
          <cell r="L1468">
            <v>0</v>
          </cell>
          <cell r="M1468">
            <v>0</v>
          </cell>
          <cell r="N1468" t="str">
            <v>BK (Unity Media)</v>
          </cell>
          <cell r="R1468">
            <v>38384</v>
          </cell>
          <cell r="S1468">
            <v>39113</v>
          </cell>
          <cell r="T1468">
            <v>2007</v>
          </cell>
          <cell r="U1468">
            <v>1</v>
          </cell>
          <cell r="V1468" t="str">
            <v>stillschweigende Verlängerung</v>
          </cell>
          <cell r="X1468">
            <v>11.350300000000001</v>
          </cell>
          <cell r="Y1468">
            <v>136.20359999999999</v>
          </cell>
        </row>
        <row r="1469">
          <cell r="A1469" t="str">
            <v>05DO31431</v>
          </cell>
          <cell r="B1469" t="str">
            <v>Herne</v>
          </cell>
          <cell r="C1469" t="str">
            <v>1</v>
          </cell>
          <cell r="D1469">
            <v>9</v>
          </cell>
          <cell r="E1469">
            <v>0</v>
          </cell>
          <cell r="I1469">
            <v>0</v>
          </cell>
          <cell r="J1469">
            <v>0</v>
          </cell>
          <cell r="K1469">
            <v>9</v>
          </cell>
          <cell r="L1469">
            <v>9.86</v>
          </cell>
          <cell r="M1469">
            <v>9</v>
          </cell>
          <cell r="N1469" t="str">
            <v>BK (Unity Media)</v>
          </cell>
          <cell r="P1469">
            <v>9</v>
          </cell>
          <cell r="R1469">
            <v>33970</v>
          </cell>
          <cell r="S1469">
            <v>39113</v>
          </cell>
          <cell r="T1469">
            <v>2007</v>
          </cell>
          <cell r="U1469">
            <v>1</v>
          </cell>
          <cell r="V1469" t="str">
            <v>stillschweigende Verlängerung</v>
          </cell>
          <cell r="X1469">
            <v>9.86</v>
          </cell>
          <cell r="Y1469">
            <v>1064.8799999999999</v>
          </cell>
        </row>
        <row r="1470">
          <cell r="A1470" t="str">
            <v>05DO31445</v>
          </cell>
          <cell r="B1470" t="str">
            <v>Herne</v>
          </cell>
          <cell r="C1470" t="str">
            <v>1</v>
          </cell>
          <cell r="D1470">
            <v>10</v>
          </cell>
          <cell r="E1470">
            <v>0</v>
          </cell>
          <cell r="I1470">
            <v>0</v>
          </cell>
          <cell r="J1470">
            <v>0</v>
          </cell>
          <cell r="K1470">
            <v>10</v>
          </cell>
          <cell r="L1470">
            <v>10.5</v>
          </cell>
          <cell r="M1470">
            <v>10</v>
          </cell>
          <cell r="N1470" t="str">
            <v>BK (Unity Media)</v>
          </cell>
          <cell r="P1470">
            <v>10</v>
          </cell>
          <cell r="R1470">
            <v>33970</v>
          </cell>
          <cell r="S1470">
            <v>39113</v>
          </cell>
          <cell r="T1470">
            <v>2007</v>
          </cell>
          <cell r="U1470">
            <v>1</v>
          </cell>
          <cell r="V1470" t="str">
            <v>stillschweigende Verlängerung</v>
          </cell>
          <cell r="X1470">
            <v>10.5</v>
          </cell>
          <cell r="Y1470">
            <v>1260</v>
          </cell>
        </row>
        <row r="1471">
          <cell r="A1471" t="str">
            <v>05DO31662</v>
          </cell>
          <cell r="B1471" t="str">
            <v>Herne</v>
          </cell>
          <cell r="C1471" t="str">
            <v>1</v>
          </cell>
          <cell r="D1471">
            <v>26</v>
          </cell>
          <cell r="E1471">
            <v>0</v>
          </cell>
          <cell r="I1471">
            <v>0</v>
          </cell>
          <cell r="J1471">
            <v>0</v>
          </cell>
          <cell r="K1471">
            <v>26</v>
          </cell>
          <cell r="L1471">
            <v>10.32</v>
          </cell>
          <cell r="M1471">
            <v>26</v>
          </cell>
          <cell r="N1471" t="str">
            <v>BK (Unity Media)</v>
          </cell>
          <cell r="P1471">
            <v>26</v>
          </cell>
          <cell r="R1471">
            <v>33970</v>
          </cell>
          <cell r="S1471">
            <v>39113</v>
          </cell>
          <cell r="T1471">
            <v>2007</v>
          </cell>
          <cell r="U1471">
            <v>1</v>
          </cell>
          <cell r="V1471" t="str">
            <v>stillschweigende Verlängerung</v>
          </cell>
          <cell r="X1471">
            <v>10.32</v>
          </cell>
          <cell r="Y1471">
            <v>3219.84</v>
          </cell>
        </row>
        <row r="1472">
          <cell r="A1472" t="str">
            <v>05HE10045</v>
          </cell>
          <cell r="B1472" t="str">
            <v>Herne</v>
          </cell>
          <cell r="C1472" t="str">
            <v>1</v>
          </cell>
          <cell r="D1472">
            <v>6</v>
          </cell>
          <cell r="E1472">
            <v>0</v>
          </cell>
          <cell r="I1472">
            <v>0</v>
          </cell>
          <cell r="J1472">
            <v>0</v>
          </cell>
          <cell r="K1472">
            <v>6</v>
          </cell>
          <cell r="L1472">
            <v>10.01</v>
          </cell>
          <cell r="M1472">
            <v>6</v>
          </cell>
          <cell r="N1472" t="str">
            <v>BK (Unity Media)</v>
          </cell>
          <cell r="P1472">
            <v>6</v>
          </cell>
          <cell r="R1472">
            <v>37987</v>
          </cell>
          <cell r="S1472">
            <v>39113</v>
          </cell>
          <cell r="T1472">
            <v>2007</v>
          </cell>
          <cell r="U1472">
            <v>1</v>
          </cell>
          <cell r="V1472" t="str">
            <v>stillschweigende Verlängerung</v>
          </cell>
          <cell r="X1472">
            <v>10.01</v>
          </cell>
          <cell r="Y1472">
            <v>720.72</v>
          </cell>
        </row>
        <row r="1473">
          <cell r="A1473" t="str">
            <v>05RE00003</v>
          </cell>
          <cell r="B1473" t="str">
            <v>Castrop-Rauxel</v>
          </cell>
          <cell r="C1473" t="str">
            <v>1</v>
          </cell>
          <cell r="D1473">
            <v>6</v>
          </cell>
          <cell r="E1473">
            <v>0</v>
          </cell>
          <cell r="I1473">
            <v>0</v>
          </cell>
          <cell r="J1473">
            <v>0</v>
          </cell>
          <cell r="K1473">
            <v>6</v>
          </cell>
          <cell r="L1473">
            <v>12</v>
          </cell>
          <cell r="M1473">
            <v>6</v>
          </cell>
          <cell r="N1473" t="str">
            <v>BK (Unity Media)</v>
          </cell>
          <cell r="P1473">
            <v>6</v>
          </cell>
          <cell r="R1473">
            <v>37987</v>
          </cell>
          <cell r="S1473">
            <v>39113</v>
          </cell>
          <cell r="T1473">
            <v>2007</v>
          </cell>
          <cell r="U1473">
            <v>1</v>
          </cell>
          <cell r="V1473" t="str">
            <v>stillschweigende Verlängerung</v>
          </cell>
          <cell r="X1473">
            <v>12</v>
          </cell>
          <cell r="Y1473">
            <v>864</v>
          </cell>
        </row>
        <row r="1474">
          <cell r="A1474" t="str">
            <v>05SW00001</v>
          </cell>
          <cell r="B1474" t="str">
            <v>Essen</v>
          </cell>
          <cell r="C1474" t="str">
            <v>1</v>
          </cell>
          <cell r="D1474">
            <v>36</v>
          </cell>
          <cell r="E1474">
            <v>36</v>
          </cell>
          <cell r="F1474">
            <v>7.24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36</v>
          </cell>
          <cell r="N1474" t="str">
            <v>BK (Unity Media)</v>
          </cell>
          <cell r="P1474">
            <v>36</v>
          </cell>
          <cell r="R1474">
            <v>33635</v>
          </cell>
          <cell r="S1474">
            <v>39113</v>
          </cell>
          <cell r="T1474">
            <v>2007</v>
          </cell>
          <cell r="U1474">
            <v>1</v>
          </cell>
          <cell r="V1474" t="str">
            <v>stillschweigende Verlängerung</v>
          </cell>
          <cell r="X1474">
            <v>7.2399999999999993</v>
          </cell>
          <cell r="Y1474">
            <v>3127.68</v>
          </cell>
        </row>
        <row r="1475">
          <cell r="A1475">
            <v>55859</v>
          </cell>
          <cell r="B1475" t="str">
            <v>Bottrop</v>
          </cell>
          <cell r="C1475">
            <v>7</v>
          </cell>
          <cell r="D1475">
            <v>1</v>
          </cell>
          <cell r="E1475">
            <v>0</v>
          </cell>
          <cell r="F1475">
            <v>0</v>
          </cell>
          <cell r="I1475">
            <v>0</v>
          </cell>
          <cell r="J1475">
            <v>0</v>
          </cell>
          <cell r="K1475">
            <v>1</v>
          </cell>
          <cell r="L1475">
            <v>13.18</v>
          </cell>
          <cell r="M1475">
            <v>1</v>
          </cell>
          <cell r="N1475" t="str">
            <v>BK (Unity Media)</v>
          </cell>
          <cell r="P1475">
            <v>1</v>
          </cell>
          <cell r="R1475">
            <v>39114</v>
          </cell>
          <cell r="S1475">
            <v>39114</v>
          </cell>
          <cell r="T1475">
            <v>2007</v>
          </cell>
          <cell r="U1475">
            <v>2</v>
          </cell>
          <cell r="V1475" t="str">
            <v>stillschweigende Verlängerung</v>
          </cell>
          <cell r="X1475">
            <v>13.18</v>
          </cell>
          <cell r="Y1475">
            <v>158.16</v>
          </cell>
        </row>
        <row r="1476">
          <cell r="A1476">
            <v>55860</v>
          </cell>
          <cell r="B1476" t="str">
            <v>Krefeld</v>
          </cell>
          <cell r="C1476">
            <v>7</v>
          </cell>
          <cell r="D1476">
            <v>1</v>
          </cell>
          <cell r="E1476">
            <v>0</v>
          </cell>
          <cell r="F1476">
            <v>0</v>
          </cell>
          <cell r="I1476">
            <v>0</v>
          </cell>
          <cell r="J1476">
            <v>0</v>
          </cell>
          <cell r="K1476">
            <v>1</v>
          </cell>
          <cell r="L1476">
            <v>13.18</v>
          </cell>
          <cell r="M1476">
            <v>1</v>
          </cell>
          <cell r="N1476" t="str">
            <v>BK (Unity Media)</v>
          </cell>
          <cell r="P1476">
            <v>1</v>
          </cell>
          <cell r="R1476">
            <v>39114</v>
          </cell>
          <cell r="S1476">
            <v>39114</v>
          </cell>
          <cell r="T1476">
            <v>2007</v>
          </cell>
          <cell r="U1476">
            <v>2</v>
          </cell>
          <cell r="V1476" t="str">
            <v>stillschweigende Verlängerung</v>
          </cell>
          <cell r="X1476">
            <v>13.18</v>
          </cell>
          <cell r="Y1476">
            <v>158.16</v>
          </cell>
        </row>
        <row r="1477">
          <cell r="A1477">
            <v>55861</v>
          </cell>
          <cell r="B1477" t="str">
            <v>Bottrop</v>
          </cell>
          <cell r="C1477">
            <v>7</v>
          </cell>
          <cell r="D1477">
            <v>1</v>
          </cell>
          <cell r="E1477">
            <v>0</v>
          </cell>
          <cell r="F1477">
            <v>0</v>
          </cell>
          <cell r="I1477">
            <v>0</v>
          </cell>
          <cell r="J1477">
            <v>0</v>
          </cell>
          <cell r="K1477">
            <v>1</v>
          </cell>
          <cell r="L1477">
            <v>13.18</v>
          </cell>
          <cell r="M1477">
            <v>1</v>
          </cell>
          <cell r="N1477" t="str">
            <v>BK (Unity Media)</v>
          </cell>
          <cell r="P1477">
            <v>1</v>
          </cell>
          <cell r="R1477">
            <v>39114</v>
          </cell>
          <cell r="S1477">
            <v>39114</v>
          </cell>
          <cell r="T1477">
            <v>2007</v>
          </cell>
          <cell r="U1477">
            <v>2</v>
          </cell>
          <cell r="V1477" t="str">
            <v>stillschweigende Verlängerung</v>
          </cell>
          <cell r="X1477">
            <v>13.18</v>
          </cell>
          <cell r="Y1477">
            <v>158.16</v>
          </cell>
        </row>
        <row r="1478">
          <cell r="A1478" t="str">
            <v>441719080</v>
          </cell>
          <cell r="B1478" t="str">
            <v>Velbert</v>
          </cell>
          <cell r="C1478" t="str">
            <v>6</v>
          </cell>
          <cell r="D1478">
            <v>1</v>
          </cell>
          <cell r="E1478">
            <v>0</v>
          </cell>
          <cell r="I1478">
            <v>1</v>
          </cell>
          <cell r="J1478">
            <v>7.43</v>
          </cell>
          <cell r="K1478">
            <v>0</v>
          </cell>
          <cell r="L1478">
            <v>0</v>
          </cell>
          <cell r="M1478">
            <v>0</v>
          </cell>
          <cell r="N1478" t="str">
            <v>SAT</v>
          </cell>
          <cell r="R1478">
            <v>38412</v>
          </cell>
          <cell r="S1478">
            <v>39141</v>
          </cell>
          <cell r="T1478">
            <v>2007</v>
          </cell>
          <cell r="U1478">
            <v>2</v>
          </cell>
          <cell r="V1478" t="str">
            <v>stillschweigende Verlängerung</v>
          </cell>
          <cell r="X1478">
            <v>7.43</v>
          </cell>
          <cell r="Y1478">
            <v>89.16</v>
          </cell>
        </row>
        <row r="1479">
          <cell r="A1479" t="str">
            <v>441719873</v>
          </cell>
          <cell r="B1479" t="str">
            <v>Velbert</v>
          </cell>
          <cell r="C1479" t="str">
            <v>6</v>
          </cell>
          <cell r="D1479">
            <v>1</v>
          </cell>
          <cell r="E1479">
            <v>0</v>
          </cell>
          <cell r="I1479">
            <v>1</v>
          </cell>
          <cell r="J1479">
            <v>7.43</v>
          </cell>
          <cell r="K1479">
            <v>0</v>
          </cell>
          <cell r="L1479">
            <v>0</v>
          </cell>
          <cell r="M1479">
            <v>0</v>
          </cell>
          <cell r="N1479" t="str">
            <v>SAT</v>
          </cell>
          <cell r="R1479">
            <v>38412</v>
          </cell>
          <cell r="S1479">
            <v>39141</v>
          </cell>
          <cell r="T1479">
            <v>2007</v>
          </cell>
          <cell r="U1479">
            <v>2</v>
          </cell>
          <cell r="V1479" t="str">
            <v>stillschweigende Verlängerung</v>
          </cell>
          <cell r="X1479">
            <v>7.43</v>
          </cell>
          <cell r="Y1479">
            <v>89.16</v>
          </cell>
        </row>
        <row r="1480">
          <cell r="A1480" t="str">
            <v>448704111</v>
          </cell>
          <cell r="B1480" t="str">
            <v>Velbert</v>
          </cell>
          <cell r="C1480" t="str">
            <v>6</v>
          </cell>
          <cell r="D1480">
            <v>1</v>
          </cell>
          <cell r="E1480">
            <v>0</v>
          </cell>
          <cell r="I1480">
            <v>1</v>
          </cell>
          <cell r="J1480">
            <v>7.43</v>
          </cell>
          <cell r="K1480">
            <v>0</v>
          </cell>
          <cell r="L1480">
            <v>0</v>
          </cell>
          <cell r="M1480">
            <v>0</v>
          </cell>
          <cell r="N1480" t="str">
            <v>SAT</v>
          </cell>
          <cell r="R1480">
            <v>38412</v>
          </cell>
          <cell r="S1480">
            <v>39141</v>
          </cell>
          <cell r="T1480">
            <v>2007</v>
          </cell>
          <cell r="U1480">
            <v>2</v>
          </cell>
          <cell r="V1480" t="str">
            <v>stillschweigende Verlängerung</v>
          </cell>
          <cell r="X1480">
            <v>7.43</v>
          </cell>
          <cell r="Y1480">
            <v>89.16</v>
          </cell>
        </row>
        <row r="1481">
          <cell r="A1481" t="str">
            <v>441719409</v>
          </cell>
          <cell r="B1481" t="str">
            <v>Velbert</v>
          </cell>
          <cell r="C1481" t="str">
            <v>6</v>
          </cell>
          <cell r="D1481">
            <v>1</v>
          </cell>
          <cell r="E1481">
            <v>0</v>
          </cell>
          <cell r="I1481">
            <v>1</v>
          </cell>
          <cell r="J1481">
            <v>7.43</v>
          </cell>
          <cell r="K1481">
            <v>0</v>
          </cell>
          <cell r="L1481">
            <v>0</v>
          </cell>
          <cell r="M1481">
            <v>0</v>
          </cell>
          <cell r="N1481" t="str">
            <v>SAT</v>
          </cell>
          <cell r="R1481">
            <v>38412</v>
          </cell>
          <cell r="S1481">
            <v>39172</v>
          </cell>
          <cell r="T1481">
            <v>2007</v>
          </cell>
          <cell r="U1481">
            <v>3</v>
          </cell>
          <cell r="V1481" t="str">
            <v>stillschweigende Verlängerung</v>
          </cell>
          <cell r="X1481">
            <v>7.43</v>
          </cell>
          <cell r="Y1481">
            <v>89.16</v>
          </cell>
        </row>
        <row r="1482">
          <cell r="A1482" t="str">
            <v>448704865</v>
          </cell>
          <cell r="B1482" t="str">
            <v>Velbert</v>
          </cell>
          <cell r="C1482" t="str">
            <v>6</v>
          </cell>
          <cell r="D1482">
            <v>1</v>
          </cell>
          <cell r="E1482">
            <v>0</v>
          </cell>
          <cell r="I1482">
            <v>1</v>
          </cell>
          <cell r="J1482">
            <v>7.43</v>
          </cell>
          <cell r="K1482">
            <v>0</v>
          </cell>
          <cell r="L1482">
            <v>0</v>
          </cell>
          <cell r="M1482">
            <v>0</v>
          </cell>
          <cell r="N1482" t="str">
            <v>SAT</v>
          </cell>
          <cell r="R1482">
            <v>38443</v>
          </cell>
          <cell r="S1482">
            <v>39172</v>
          </cell>
          <cell r="T1482">
            <v>2007</v>
          </cell>
          <cell r="U1482">
            <v>3</v>
          </cell>
          <cell r="V1482" t="str">
            <v>stillschweigende Verlängerung</v>
          </cell>
          <cell r="X1482">
            <v>7.43</v>
          </cell>
          <cell r="Y1482">
            <v>89.16</v>
          </cell>
        </row>
        <row r="1483">
          <cell r="A1483" t="str">
            <v>448706708</v>
          </cell>
          <cell r="B1483" t="str">
            <v>Düsseldorf</v>
          </cell>
          <cell r="C1483" t="str">
            <v>6</v>
          </cell>
          <cell r="D1483">
            <v>1</v>
          </cell>
          <cell r="E1483">
            <v>0</v>
          </cell>
          <cell r="I1483">
            <v>1</v>
          </cell>
          <cell r="J1483">
            <v>13.44</v>
          </cell>
          <cell r="K1483">
            <v>0</v>
          </cell>
          <cell r="L1483">
            <v>0</v>
          </cell>
          <cell r="M1483">
            <v>0</v>
          </cell>
          <cell r="N1483" t="str">
            <v>SAT</v>
          </cell>
          <cell r="R1483">
            <v>38443</v>
          </cell>
          <cell r="S1483">
            <v>39172</v>
          </cell>
          <cell r="T1483">
            <v>2007</v>
          </cell>
          <cell r="U1483">
            <v>3</v>
          </cell>
          <cell r="V1483" t="str">
            <v>stillschweigende Verlängerung</v>
          </cell>
          <cell r="X1483">
            <v>13.44</v>
          </cell>
          <cell r="Y1483">
            <v>161.28</v>
          </cell>
        </row>
        <row r="1484">
          <cell r="A1484" t="str">
            <v>448706715</v>
          </cell>
          <cell r="B1484" t="str">
            <v>Düsseldorf</v>
          </cell>
          <cell r="C1484" t="str">
            <v>6</v>
          </cell>
          <cell r="D1484">
            <v>1</v>
          </cell>
          <cell r="E1484">
            <v>0</v>
          </cell>
          <cell r="I1484">
            <v>1</v>
          </cell>
          <cell r="J1484">
            <v>13.44</v>
          </cell>
          <cell r="K1484">
            <v>0</v>
          </cell>
          <cell r="L1484">
            <v>0</v>
          </cell>
          <cell r="M1484">
            <v>0</v>
          </cell>
          <cell r="N1484" t="str">
            <v>SAT</v>
          </cell>
          <cell r="R1484">
            <v>38443</v>
          </cell>
          <cell r="S1484">
            <v>39172</v>
          </cell>
          <cell r="T1484">
            <v>2007</v>
          </cell>
          <cell r="U1484">
            <v>3</v>
          </cell>
          <cell r="V1484" t="str">
            <v>stillschweigende Verlängerung</v>
          </cell>
          <cell r="X1484">
            <v>13.44</v>
          </cell>
          <cell r="Y1484">
            <v>161.28</v>
          </cell>
        </row>
        <row r="1485">
          <cell r="A1485" t="str">
            <v>448706722</v>
          </cell>
          <cell r="B1485" t="str">
            <v>Düsseldorf</v>
          </cell>
          <cell r="C1485" t="str">
            <v>6</v>
          </cell>
          <cell r="D1485">
            <v>1</v>
          </cell>
          <cell r="E1485">
            <v>0</v>
          </cell>
          <cell r="I1485">
            <v>1</v>
          </cell>
          <cell r="J1485">
            <v>13.44</v>
          </cell>
          <cell r="K1485">
            <v>0</v>
          </cell>
          <cell r="L1485">
            <v>0</v>
          </cell>
          <cell r="M1485">
            <v>0</v>
          </cell>
          <cell r="N1485" t="str">
            <v>SAT</v>
          </cell>
          <cell r="R1485">
            <v>38443</v>
          </cell>
          <cell r="S1485">
            <v>39172</v>
          </cell>
          <cell r="T1485">
            <v>2007</v>
          </cell>
          <cell r="U1485">
            <v>3</v>
          </cell>
          <cell r="V1485" t="str">
            <v>stillschweigende Verlängerung</v>
          </cell>
          <cell r="X1485">
            <v>13.44</v>
          </cell>
          <cell r="Y1485">
            <v>161.28</v>
          </cell>
        </row>
        <row r="1486">
          <cell r="A1486" t="str">
            <v>44DU23001</v>
          </cell>
          <cell r="B1486" t="str">
            <v>Duisburg</v>
          </cell>
          <cell r="C1486" t="str">
            <v>1</v>
          </cell>
          <cell r="D1486">
            <v>92</v>
          </cell>
          <cell r="E1486">
            <v>0</v>
          </cell>
          <cell r="I1486">
            <v>0</v>
          </cell>
          <cell r="J1486">
            <v>0</v>
          </cell>
          <cell r="K1486">
            <v>92</v>
          </cell>
          <cell r="L1486">
            <v>4.26</v>
          </cell>
          <cell r="M1486">
            <v>92</v>
          </cell>
          <cell r="N1486" t="str">
            <v>BK (Unity Media)</v>
          </cell>
          <cell r="P1486">
            <v>92</v>
          </cell>
          <cell r="R1486">
            <v>38808</v>
          </cell>
          <cell r="S1486">
            <v>39172</v>
          </cell>
          <cell r="T1486">
            <v>2007</v>
          </cell>
          <cell r="U1486">
            <v>3</v>
          </cell>
          <cell r="V1486" t="str">
            <v>stillschweigende Verlängerung</v>
          </cell>
          <cell r="X1486">
            <v>4.26</v>
          </cell>
          <cell r="Y1486">
            <v>4703.0399999999991</v>
          </cell>
        </row>
        <row r="1487">
          <cell r="A1487" t="str">
            <v>443040127</v>
          </cell>
          <cell r="B1487" t="str">
            <v>Velbert</v>
          </cell>
          <cell r="C1487" t="str">
            <v>6</v>
          </cell>
          <cell r="D1487">
            <v>1</v>
          </cell>
          <cell r="E1487">
            <v>0</v>
          </cell>
          <cell r="I1487">
            <v>1</v>
          </cell>
          <cell r="J1487">
            <v>7.43</v>
          </cell>
          <cell r="K1487">
            <v>0</v>
          </cell>
          <cell r="L1487">
            <v>0</v>
          </cell>
          <cell r="M1487">
            <v>0</v>
          </cell>
          <cell r="N1487" t="str">
            <v>SAT</v>
          </cell>
          <cell r="R1487">
            <v>38473</v>
          </cell>
          <cell r="S1487">
            <v>39202</v>
          </cell>
          <cell r="T1487">
            <v>2007</v>
          </cell>
          <cell r="U1487">
            <v>4</v>
          </cell>
          <cell r="V1487" t="str">
            <v>stillschweigende Verlängerung</v>
          </cell>
          <cell r="X1487">
            <v>7.43</v>
          </cell>
          <cell r="Y1487">
            <v>89.16</v>
          </cell>
        </row>
        <row r="1488">
          <cell r="A1488" t="str">
            <v>443040321</v>
          </cell>
          <cell r="B1488" t="str">
            <v>Velbert</v>
          </cell>
          <cell r="C1488" t="str">
            <v>6</v>
          </cell>
          <cell r="D1488">
            <v>1</v>
          </cell>
          <cell r="E1488">
            <v>0</v>
          </cell>
          <cell r="I1488">
            <v>1</v>
          </cell>
          <cell r="J1488">
            <v>7.43</v>
          </cell>
          <cell r="K1488">
            <v>0</v>
          </cell>
          <cell r="L1488">
            <v>0</v>
          </cell>
          <cell r="M1488">
            <v>0</v>
          </cell>
          <cell r="N1488" t="str">
            <v>SAT</v>
          </cell>
          <cell r="R1488">
            <v>38473</v>
          </cell>
          <cell r="S1488">
            <v>39202</v>
          </cell>
          <cell r="T1488">
            <v>2007</v>
          </cell>
          <cell r="U1488">
            <v>4</v>
          </cell>
          <cell r="V1488" t="str">
            <v>stillschweigende Verlängerung</v>
          </cell>
          <cell r="W1488">
            <v>40663</v>
          </cell>
          <cell r="X1488">
            <v>7.43</v>
          </cell>
          <cell r="Y1488">
            <v>89.16</v>
          </cell>
        </row>
        <row r="1489">
          <cell r="A1489" t="str">
            <v>448706819</v>
          </cell>
          <cell r="B1489" t="str">
            <v>Velbert</v>
          </cell>
          <cell r="C1489" t="str">
            <v>6</v>
          </cell>
          <cell r="D1489">
            <v>1</v>
          </cell>
          <cell r="E1489">
            <v>0</v>
          </cell>
          <cell r="I1489">
            <v>1</v>
          </cell>
          <cell r="J1489">
            <v>7.43</v>
          </cell>
          <cell r="K1489">
            <v>0</v>
          </cell>
          <cell r="L1489">
            <v>0</v>
          </cell>
          <cell r="M1489">
            <v>0</v>
          </cell>
          <cell r="N1489" t="str">
            <v>SAT</v>
          </cell>
          <cell r="R1489">
            <v>38473</v>
          </cell>
          <cell r="S1489">
            <v>39202</v>
          </cell>
          <cell r="T1489">
            <v>2007</v>
          </cell>
          <cell r="U1489">
            <v>4</v>
          </cell>
          <cell r="V1489" t="str">
            <v>stillschweigende Verlängerung</v>
          </cell>
          <cell r="X1489">
            <v>7.43</v>
          </cell>
          <cell r="Y1489">
            <v>89.16</v>
          </cell>
        </row>
        <row r="1490">
          <cell r="A1490" t="str">
            <v>05BO00006</v>
          </cell>
          <cell r="B1490" t="str">
            <v>Bochum</v>
          </cell>
          <cell r="C1490" t="str">
            <v>1</v>
          </cell>
          <cell r="D1490">
            <v>304</v>
          </cell>
          <cell r="E1490">
            <v>0</v>
          </cell>
          <cell r="I1490">
            <v>0</v>
          </cell>
          <cell r="J1490">
            <v>0</v>
          </cell>
          <cell r="K1490">
            <v>304</v>
          </cell>
          <cell r="L1490">
            <v>6.12</v>
          </cell>
          <cell r="M1490">
            <v>304</v>
          </cell>
          <cell r="N1490" t="str">
            <v>BK (Unity Media)</v>
          </cell>
          <cell r="P1490">
            <v>304</v>
          </cell>
          <cell r="R1490">
            <v>36161</v>
          </cell>
          <cell r="S1490">
            <v>39202</v>
          </cell>
          <cell r="T1490">
            <v>2007</v>
          </cell>
          <cell r="U1490">
            <v>4</v>
          </cell>
          <cell r="V1490" t="str">
            <v>stillschweigende Verlängerung</v>
          </cell>
          <cell r="X1490">
            <v>6.12</v>
          </cell>
          <cell r="Y1490">
            <v>22325.760000000002</v>
          </cell>
        </row>
        <row r="1491">
          <cell r="A1491" t="str">
            <v>05CD05104</v>
          </cell>
          <cell r="B1491" t="str">
            <v>Bochum</v>
          </cell>
          <cell r="C1491" t="str">
            <v>5</v>
          </cell>
          <cell r="D1491">
            <v>1</v>
          </cell>
          <cell r="E1491">
            <v>0</v>
          </cell>
          <cell r="I1491">
            <v>1</v>
          </cell>
          <cell r="J1491">
            <v>10.27</v>
          </cell>
          <cell r="K1491">
            <v>0</v>
          </cell>
          <cell r="L1491">
            <v>0</v>
          </cell>
          <cell r="M1491">
            <v>0</v>
          </cell>
          <cell r="N1491" t="str">
            <v>BK (Unity Media)</v>
          </cell>
          <cell r="R1491">
            <v>38473</v>
          </cell>
          <cell r="S1491">
            <v>39202</v>
          </cell>
          <cell r="T1491">
            <v>2007</v>
          </cell>
          <cell r="U1491">
            <v>4</v>
          </cell>
          <cell r="V1491" t="str">
            <v>stillschweigende Verlängerung</v>
          </cell>
          <cell r="X1491">
            <v>10.27</v>
          </cell>
          <cell r="Y1491">
            <v>123.24</v>
          </cell>
        </row>
        <row r="1492">
          <cell r="A1492" t="str">
            <v>05DO31820</v>
          </cell>
          <cell r="B1492" t="str">
            <v>Witten</v>
          </cell>
          <cell r="C1492" t="str">
            <v>1</v>
          </cell>
          <cell r="D1492">
            <v>18</v>
          </cell>
          <cell r="E1492">
            <v>0</v>
          </cell>
          <cell r="I1492">
            <v>0</v>
          </cell>
          <cell r="J1492">
            <v>0</v>
          </cell>
          <cell r="K1492">
            <v>18</v>
          </cell>
          <cell r="L1492">
            <v>14.41</v>
          </cell>
          <cell r="M1492">
            <v>18</v>
          </cell>
          <cell r="N1492" t="str">
            <v>BK (Unity Media)</v>
          </cell>
          <cell r="P1492">
            <v>18</v>
          </cell>
          <cell r="R1492">
            <v>33725</v>
          </cell>
          <cell r="S1492">
            <v>39202</v>
          </cell>
          <cell r="T1492">
            <v>2007</v>
          </cell>
          <cell r="U1492">
            <v>4</v>
          </cell>
          <cell r="V1492" t="str">
            <v>stillschweigende Verlängerung</v>
          </cell>
          <cell r="X1492">
            <v>14.41</v>
          </cell>
          <cell r="Y1492">
            <v>3112.56</v>
          </cell>
        </row>
        <row r="1493">
          <cell r="A1493" t="str">
            <v>05CD03974</v>
          </cell>
          <cell r="B1493" t="str">
            <v>Düsseldorf</v>
          </cell>
          <cell r="C1493" t="str">
            <v>5</v>
          </cell>
          <cell r="D1493">
            <v>1</v>
          </cell>
          <cell r="E1493">
            <v>0</v>
          </cell>
          <cell r="I1493">
            <v>1</v>
          </cell>
          <cell r="J1493">
            <v>14.5517</v>
          </cell>
          <cell r="K1493">
            <v>0</v>
          </cell>
          <cell r="L1493">
            <v>0</v>
          </cell>
          <cell r="M1493">
            <v>0</v>
          </cell>
          <cell r="N1493" t="str">
            <v>BK (Unity Media)</v>
          </cell>
          <cell r="R1493">
            <v>38534</v>
          </cell>
          <cell r="S1493">
            <v>39263</v>
          </cell>
          <cell r="T1493">
            <v>2007</v>
          </cell>
          <cell r="U1493">
            <v>6</v>
          </cell>
          <cell r="V1493" t="str">
            <v>stillschweigende Verlängerung</v>
          </cell>
          <cell r="X1493">
            <v>14.5517</v>
          </cell>
          <cell r="Y1493">
            <v>174.62040000000002</v>
          </cell>
        </row>
        <row r="1494">
          <cell r="A1494" t="str">
            <v>44DU00004</v>
          </cell>
          <cell r="B1494" t="str">
            <v>Duisburg</v>
          </cell>
          <cell r="C1494" t="str">
            <v>1</v>
          </cell>
          <cell r="D1494">
            <v>32</v>
          </cell>
          <cell r="E1494">
            <v>40</v>
          </cell>
          <cell r="F1494">
            <v>0.94</v>
          </cell>
          <cell r="I1494">
            <v>0</v>
          </cell>
          <cell r="J1494">
            <v>0</v>
          </cell>
          <cell r="K1494">
            <v>32</v>
          </cell>
          <cell r="L1494">
            <v>8.6</v>
          </cell>
          <cell r="M1494">
            <v>32</v>
          </cell>
          <cell r="N1494" t="str">
            <v>SAT</v>
          </cell>
          <cell r="Q1494">
            <v>32</v>
          </cell>
          <cell r="R1494">
            <v>38718</v>
          </cell>
          <cell r="S1494">
            <v>39263</v>
          </cell>
          <cell r="T1494">
            <v>2007</v>
          </cell>
          <cell r="U1494">
            <v>6</v>
          </cell>
          <cell r="V1494" t="str">
            <v>stillschweigende Verlängerung</v>
          </cell>
          <cell r="X1494">
            <v>9.7749999999999986</v>
          </cell>
          <cell r="Y1494">
            <v>3753.5999999999995</v>
          </cell>
        </row>
        <row r="1495">
          <cell r="A1495" t="str">
            <v>053061514</v>
          </cell>
          <cell r="B1495" t="str">
            <v>Bochum</v>
          </cell>
          <cell r="C1495" t="str">
            <v>6</v>
          </cell>
          <cell r="D1495">
            <v>1</v>
          </cell>
          <cell r="E1495">
            <v>0</v>
          </cell>
          <cell r="I1495">
            <v>1</v>
          </cell>
          <cell r="J1495">
            <v>17.05</v>
          </cell>
          <cell r="K1495">
            <v>0</v>
          </cell>
          <cell r="L1495">
            <v>0</v>
          </cell>
          <cell r="M1495">
            <v>0</v>
          </cell>
          <cell r="N1495" t="str">
            <v>BK (Unity Media)</v>
          </cell>
          <cell r="R1495">
            <v>38565</v>
          </cell>
          <cell r="S1495">
            <v>39294</v>
          </cell>
          <cell r="T1495">
            <v>2007</v>
          </cell>
          <cell r="U1495">
            <v>7</v>
          </cell>
          <cell r="V1495" t="str">
            <v>stillschweigende Verlängerung</v>
          </cell>
          <cell r="X1495">
            <v>17.05</v>
          </cell>
          <cell r="Y1495">
            <v>204.60000000000002</v>
          </cell>
        </row>
        <row r="1496">
          <cell r="A1496" t="str">
            <v>448706555</v>
          </cell>
          <cell r="B1496" t="str">
            <v>Velbert</v>
          </cell>
          <cell r="C1496" t="str">
            <v>6</v>
          </cell>
          <cell r="D1496">
            <v>1</v>
          </cell>
          <cell r="E1496">
            <v>0</v>
          </cell>
          <cell r="I1496">
            <v>1</v>
          </cell>
          <cell r="J1496">
            <v>7.43</v>
          </cell>
          <cell r="K1496">
            <v>0</v>
          </cell>
          <cell r="L1496">
            <v>0</v>
          </cell>
          <cell r="M1496">
            <v>0</v>
          </cell>
          <cell r="N1496" t="str">
            <v>SAT</v>
          </cell>
          <cell r="R1496">
            <v>38565</v>
          </cell>
          <cell r="S1496">
            <v>39294</v>
          </cell>
          <cell r="T1496">
            <v>2007</v>
          </cell>
          <cell r="U1496">
            <v>7</v>
          </cell>
          <cell r="V1496" t="str">
            <v>stillschweigende Verlängerung</v>
          </cell>
          <cell r="X1496">
            <v>7.43</v>
          </cell>
          <cell r="Y1496">
            <v>89.16</v>
          </cell>
        </row>
        <row r="1497">
          <cell r="A1497" t="str">
            <v>05DO00005</v>
          </cell>
          <cell r="B1497" t="str">
            <v>Essen</v>
          </cell>
          <cell r="C1497" t="str">
            <v>1</v>
          </cell>
          <cell r="D1497">
            <v>16</v>
          </cell>
          <cell r="E1497">
            <v>0</v>
          </cell>
          <cell r="I1497">
            <v>0</v>
          </cell>
          <cell r="J1497">
            <v>0</v>
          </cell>
          <cell r="K1497">
            <v>16</v>
          </cell>
          <cell r="L1497">
            <v>7.33</v>
          </cell>
          <cell r="M1497">
            <v>16</v>
          </cell>
          <cell r="N1497" t="str">
            <v>BK+ (Unity Media)</v>
          </cell>
          <cell r="P1497">
            <v>16</v>
          </cell>
          <cell r="R1497">
            <v>35796</v>
          </cell>
          <cell r="S1497">
            <v>39294</v>
          </cell>
          <cell r="T1497">
            <v>2007</v>
          </cell>
          <cell r="U1497">
            <v>7</v>
          </cell>
          <cell r="V1497" t="str">
            <v>stillschweigende Verlängerung</v>
          </cell>
          <cell r="X1497">
            <v>7.33</v>
          </cell>
          <cell r="Y1497">
            <v>1407.3600000000001</v>
          </cell>
        </row>
        <row r="1498">
          <cell r="A1498" t="str">
            <v>05DO31810</v>
          </cell>
          <cell r="B1498" t="str">
            <v>Herne</v>
          </cell>
          <cell r="C1498" t="str">
            <v>1</v>
          </cell>
          <cell r="D1498">
            <v>6</v>
          </cell>
          <cell r="E1498">
            <v>0</v>
          </cell>
          <cell r="I1498">
            <v>0</v>
          </cell>
          <cell r="J1498">
            <v>0</v>
          </cell>
          <cell r="K1498">
            <v>6</v>
          </cell>
          <cell r="L1498">
            <v>10.53</v>
          </cell>
          <cell r="M1498">
            <v>6</v>
          </cell>
          <cell r="N1498" t="str">
            <v>BK (Unity Media)</v>
          </cell>
          <cell r="P1498">
            <v>6</v>
          </cell>
          <cell r="R1498">
            <v>33787</v>
          </cell>
          <cell r="S1498">
            <v>39294</v>
          </cell>
          <cell r="T1498">
            <v>2007</v>
          </cell>
          <cell r="U1498">
            <v>7</v>
          </cell>
          <cell r="V1498" t="str">
            <v>stillschweigende Verlängerung</v>
          </cell>
          <cell r="X1498">
            <v>10.53</v>
          </cell>
          <cell r="Y1498">
            <v>758.15999999999985</v>
          </cell>
        </row>
        <row r="1499">
          <cell r="A1499" t="str">
            <v>05DO32328</v>
          </cell>
          <cell r="B1499" t="str">
            <v>Dortmund</v>
          </cell>
          <cell r="C1499" t="str">
            <v>1</v>
          </cell>
          <cell r="D1499">
            <v>2</v>
          </cell>
          <cell r="E1499">
            <v>0</v>
          </cell>
          <cell r="I1499">
            <v>0</v>
          </cell>
          <cell r="J1499">
            <v>0</v>
          </cell>
          <cell r="K1499">
            <v>2</v>
          </cell>
          <cell r="L1499">
            <v>14.13</v>
          </cell>
          <cell r="M1499">
            <v>2</v>
          </cell>
          <cell r="N1499" t="str">
            <v>SAT</v>
          </cell>
          <cell r="P1499">
            <v>2</v>
          </cell>
          <cell r="R1499">
            <v>35674</v>
          </cell>
          <cell r="S1499">
            <v>39325</v>
          </cell>
          <cell r="T1499">
            <v>2007</v>
          </cell>
          <cell r="U1499">
            <v>8</v>
          </cell>
          <cell r="V1499" t="str">
            <v>stillschweigende Verlängerung</v>
          </cell>
          <cell r="X1499">
            <v>14.13</v>
          </cell>
          <cell r="Y1499">
            <v>339.12</v>
          </cell>
        </row>
        <row r="1500">
          <cell r="A1500" t="str">
            <v>05DO32329</v>
          </cell>
          <cell r="B1500" t="str">
            <v>Dortmund</v>
          </cell>
          <cell r="C1500" t="str">
            <v>1</v>
          </cell>
          <cell r="D1500">
            <v>1</v>
          </cell>
          <cell r="E1500">
            <v>0</v>
          </cell>
          <cell r="I1500">
            <v>0</v>
          </cell>
          <cell r="J1500">
            <v>0</v>
          </cell>
          <cell r="K1500">
            <v>1</v>
          </cell>
          <cell r="L1500">
            <v>13.26</v>
          </cell>
          <cell r="M1500">
            <v>1</v>
          </cell>
          <cell r="N1500" t="str">
            <v>SAT</v>
          </cell>
          <cell r="P1500">
            <v>1</v>
          </cell>
          <cell r="R1500">
            <v>35674</v>
          </cell>
          <cell r="S1500">
            <v>39325</v>
          </cell>
          <cell r="T1500">
            <v>2007</v>
          </cell>
          <cell r="U1500">
            <v>8</v>
          </cell>
          <cell r="V1500" t="str">
            <v>stillschweigende Verlängerung</v>
          </cell>
          <cell r="X1500">
            <v>13.26</v>
          </cell>
          <cell r="Y1500">
            <v>159.12</v>
          </cell>
        </row>
        <row r="1501">
          <cell r="A1501" t="str">
            <v>05DO32330</v>
          </cell>
          <cell r="B1501" t="str">
            <v>Dortmund</v>
          </cell>
          <cell r="C1501" t="str">
            <v>1</v>
          </cell>
          <cell r="D1501">
            <v>3</v>
          </cell>
          <cell r="E1501">
            <v>0</v>
          </cell>
          <cell r="I1501">
            <v>0</v>
          </cell>
          <cell r="J1501">
            <v>0</v>
          </cell>
          <cell r="K1501">
            <v>3</v>
          </cell>
          <cell r="L1501">
            <v>14.13</v>
          </cell>
          <cell r="M1501">
            <v>3</v>
          </cell>
          <cell r="N1501" t="str">
            <v>SAT</v>
          </cell>
          <cell r="P1501">
            <v>3</v>
          </cell>
          <cell r="R1501">
            <v>35674</v>
          </cell>
          <cell r="S1501">
            <v>39325</v>
          </cell>
          <cell r="T1501">
            <v>2007</v>
          </cell>
          <cell r="U1501">
            <v>8</v>
          </cell>
          <cell r="V1501" t="str">
            <v>stillschweigende Verlängerung</v>
          </cell>
          <cell r="X1501">
            <v>14.13</v>
          </cell>
          <cell r="Y1501">
            <v>508.68</v>
          </cell>
        </row>
        <row r="1502">
          <cell r="A1502" t="str">
            <v>443040644</v>
          </cell>
          <cell r="B1502" t="str">
            <v>Velbert</v>
          </cell>
          <cell r="C1502" t="str">
            <v>6</v>
          </cell>
          <cell r="D1502">
            <v>1</v>
          </cell>
          <cell r="E1502">
            <v>0</v>
          </cell>
          <cell r="I1502">
            <v>1</v>
          </cell>
          <cell r="J1502">
            <v>7.43</v>
          </cell>
          <cell r="K1502">
            <v>0</v>
          </cell>
          <cell r="L1502">
            <v>0</v>
          </cell>
          <cell r="M1502">
            <v>0</v>
          </cell>
          <cell r="N1502" t="str">
            <v>SAT</v>
          </cell>
          <cell r="R1502">
            <v>38626</v>
          </cell>
          <cell r="S1502">
            <v>39355</v>
          </cell>
          <cell r="T1502">
            <v>2007</v>
          </cell>
          <cell r="U1502">
            <v>9</v>
          </cell>
          <cell r="V1502" t="str">
            <v>stillschweigende Verlängerung</v>
          </cell>
          <cell r="X1502">
            <v>7.43</v>
          </cell>
          <cell r="Y1502">
            <v>89.16</v>
          </cell>
        </row>
        <row r="1503">
          <cell r="A1503" t="str">
            <v>443041916</v>
          </cell>
          <cell r="B1503" t="str">
            <v>Velbert</v>
          </cell>
          <cell r="C1503" t="str">
            <v>6</v>
          </cell>
          <cell r="D1503">
            <v>1</v>
          </cell>
          <cell r="E1503">
            <v>0</v>
          </cell>
          <cell r="I1503">
            <v>1</v>
          </cell>
          <cell r="J1503">
            <v>7.43</v>
          </cell>
          <cell r="K1503">
            <v>0</v>
          </cell>
          <cell r="L1503">
            <v>0</v>
          </cell>
          <cell r="M1503">
            <v>0</v>
          </cell>
          <cell r="N1503" t="str">
            <v>SAT</v>
          </cell>
          <cell r="R1503">
            <v>38626</v>
          </cell>
          <cell r="S1503">
            <v>39355</v>
          </cell>
          <cell r="T1503">
            <v>2007</v>
          </cell>
          <cell r="U1503">
            <v>9</v>
          </cell>
          <cell r="V1503" t="str">
            <v>stillschweigende Verlängerung</v>
          </cell>
          <cell r="X1503">
            <v>7.43</v>
          </cell>
          <cell r="Y1503">
            <v>89.16</v>
          </cell>
        </row>
        <row r="1504">
          <cell r="A1504" t="str">
            <v>448727410</v>
          </cell>
          <cell r="B1504" t="str">
            <v>Bochum</v>
          </cell>
          <cell r="C1504" t="str">
            <v>6</v>
          </cell>
          <cell r="D1504">
            <v>1</v>
          </cell>
          <cell r="E1504">
            <v>0</v>
          </cell>
          <cell r="I1504">
            <v>1</v>
          </cell>
          <cell r="J1504">
            <v>12.750999999999999</v>
          </cell>
          <cell r="K1504">
            <v>0</v>
          </cell>
          <cell r="L1504">
            <v>0</v>
          </cell>
          <cell r="M1504">
            <v>0</v>
          </cell>
          <cell r="N1504" t="str">
            <v>BK (Unity Media)</v>
          </cell>
          <cell r="R1504">
            <v>39387</v>
          </cell>
          <cell r="S1504">
            <v>39386</v>
          </cell>
          <cell r="T1504">
            <v>2007</v>
          </cell>
          <cell r="U1504">
            <v>10</v>
          </cell>
          <cell r="V1504" t="str">
            <v>stillschweigende Verlängerung</v>
          </cell>
          <cell r="X1504">
            <v>12.750999999999999</v>
          </cell>
          <cell r="Y1504">
            <v>153.012</v>
          </cell>
        </row>
        <row r="1505">
          <cell r="A1505" t="str">
            <v>053074422</v>
          </cell>
          <cell r="B1505" t="str">
            <v>Hamm</v>
          </cell>
          <cell r="C1505" t="str">
            <v>6</v>
          </cell>
          <cell r="D1505">
            <v>1</v>
          </cell>
          <cell r="E1505">
            <v>0</v>
          </cell>
          <cell r="I1505">
            <v>1</v>
          </cell>
          <cell r="J1505">
            <v>18.989999999999998</v>
          </cell>
          <cell r="K1505">
            <v>0</v>
          </cell>
          <cell r="L1505">
            <v>0</v>
          </cell>
          <cell r="M1505">
            <v>0</v>
          </cell>
          <cell r="N1505" t="str">
            <v>BK (Unity Media)</v>
          </cell>
          <cell r="R1505">
            <v>38687</v>
          </cell>
          <cell r="S1505">
            <v>39416</v>
          </cell>
          <cell r="T1505">
            <v>2007</v>
          </cell>
          <cell r="U1505">
            <v>11</v>
          </cell>
          <cell r="V1505" t="str">
            <v>stillschweigende Verlängerung</v>
          </cell>
          <cell r="X1505">
            <v>18.989999999999998</v>
          </cell>
          <cell r="Y1505">
            <v>227.88</v>
          </cell>
        </row>
        <row r="1506">
          <cell r="A1506" t="str">
            <v>053111726</v>
          </cell>
          <cell r="B1506" t="str">
            <v>Herne</v>
          </cell>
          <cell r="C1506" t="str">
            <v>6</v>
          </cell>
          <cell r="D1506">
            <v>1</v>
          </cell>
          <cell r="E1506">
            <v>0</v>
          </cell>
          <cell r="I1506">
            <v>1</v>
          </cell>
          <cell r="J1506">
            <v>15.882400000000001</v>
          </cell>
          <cell r="K1506">
            <v>0</v>
          </cell>
          <cell r="L1506">
            <v>0</v>
          </cell>
          <cell r="M1506">
            <v>0</v>
          </cell>
          <cell r="N1506" t="str">
            <v>BK (Unity Media)</v>
          </cell>
          <cell r="R1506">
            <v>38687</v>
          </cell>
          <cell r="S1506">
            <v>39416</v>
          </cell>
          <cell r="T1506">
            <v>2007</v>
          </cell>
          <cell r="U1506">
            <v>11</v>
          </cell>
          <cell r="V1506" t="str">
            <v>stillschweigende Verlängerung</v>
          </cell>
          <cell r="X1506">
            <v>15.882400000000001</v>
          </cell>
          <cell r="Y1506">
            <v>190.58879999999999</v>
          </cell>
        </row>
        <row r="1507">
          <cell r="A1507" t="str">
            <v>443040667</v>
          </cell>
          <cell r="B1507" t="str">
            <v>Velbert</v>
          </cell>
          <cell r="C1507" t="str">
            <v>6</v>
          </cell>
          <cell r="D1507">
            <v>1</v>
          </cell>
          <cell r="E1507">
            <v>0</v>
          </cell>
          <cell r="I1507">
            <v>1</v>
          </cell>
          <cell r="J1507">
            <v>7.43</v>
          </cell>
          <cell r="K1507">
            <v>0</v>
          </cell>
          <cell r="L1507">
            <v>0</v>
          </cell>
          <cell r="M1507">
            <v>0</v>
          </cell>
          <cell r="N1507" t="str">
            <v>BK (Unity Media)</v>
          </cell>
          <cell r="R1507">
            <v>38687</v>
          </cell>
          <cell r="S1507">
            <v>39416</v>
          </cell>
          <cell r="T1507">
            <v>2007</v>
          </cell>
          <cell r="U1507">
            <v>11</v>
          </cell>
          <cell r="V1507" t="str">
            <v>stillschweigende Verlängerung</v>
          </cell>
          <cell r="X1507">
            <v>7.43</v>
          </cell>
          <cell r="Y1507">
            <v>89.16</v>
          </cell>
        </row>
        <row r="1508">
          <cell r="A1508">
            <v>42086</v>
          </cell>
          <cell r="B1508" t="str">
            <v>Duisburg</v>
          </cell>
          <cell r="C1508">
            <v>7</v>
          </cell>
          <cell r="D1508">
            <v>7</v>
          </cell>
          <cell r="E1508">
            <v>0</v>
          </cell>
          <cell r="F1508">
            <v>0</v>
          </cell>
          <cell r="I1508">
            <v>5</v>
          </cell>
          <cell r="J1508">
            <v>12</v>
          </cell>
          <cell r="K1508">
            <v>0</v>
          </cell>
          <cell r="L1508">
            <v>0</v>
          </cell>
          <cell r="M1508">
            <v>7</v>
          </cell>
          <cell r="N1508" t="str">
            <v>BK (Unity Media)</v>
          </cell>
          <cell r="P1508">
            <v>7</v>
          </cell>
          <cell r="S1508">
            <v>39447</v>
          </cell>
          <cell r="T1508">
            <v>2007</v>
          </cell>
          <cell r="U1508">
            <v>12</v>
          </cell>
          <cell r="V1508" t="str">
            <v>stillschweigende Verlängerung</v>
          </cell>
          <cell r="X1508">
            <v>8.5714285714285712</v>
          </cell>
          <cell r="Y1508">
            <v>720</v>
          </cell>
        </row>
        <row r="1509">
          <cell r="A1509">
            <v>48022</v>
          </cell>
          <cell r="B1509" t="str">
            <v>Oberhausen</v>
          </cell>
          <cell r="C1509">
            <v>1</v>
          </cell>
          <cell r="D1509">
            <v>8</v>
          </cell>
          <cell r="E1509">
            <v>8</v>
          </cell>
          <cell r="F1509">
            <v>3.91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8</v>
          </cell>
          <cell r="N1509" t="str">
            <v>MZF/GA</v>
          </cell>
          <cell r="Q1509">
            <v>8</v>
          </cell>
          <cell r="S1509">
            <v>39447</v>
          </cell>
          <cell r="T1509">
            <v>2007</v>
          </cell>
          <cell r="U1509">
            <v>12</v>
          </cell>
          <cell r="V1509" t="str">
            <v>stillschweigende Verlängerung</v>
          </cell>
          <cell r="X1509">
            <v>3.91</v>
          </cell>
          <cell r="Y1509">
            <v>375.36</v>
          </cell>
        </row>
        <row r="1510">
          <cell r="A1510">
            <v>48076</v>
          </cell>
          <cell r="B1510" t="str">
            <v>Duisburg</v>
          </cell>
          <cell r="C1510">
            <v>7</v>
          </cell>
          <cell r="D1510">
            <v>83</v>
          </cell>
          <cell r="E1510">
            <v>0</v>
          </cell>
          <cell r="F1510">
            <v>0</v>
          </cell>
          <cell r="I1510">
            <v>28</v>
          </cell>
          <cell r="J1510">
            <v>9.65</v>
          </cell>
          <cell r="K1510">
            <v>0</v>
          </cell>
          <cell r="L1510">
            <v>0</v>
          </cell>
          <cell r="M1510">
            <v>83</v>
          </cell>
          <cell r="N1510" t="str">
            <v>SAT</v>
          </cell>
          <cell r="Q1510">
            <v>83</v>
          </cell>
          <cell r="S1510">
            <v>39447</v>
          </cell>
          <cell r="T1510">
            <v>2007</v>
          </cell>
          <cell r="U1510">
            <v>12</v>
          </cell>
          <cell r="V1510" t="str">
            <v>stillschweigende Verlängerung</v>
          </cell>
          <cell r="X1510">
            <v>3.2554216867469878</v>
          </cell>
          <cell r="Y1510">
            <v>3242.3999999999996</v>
          </cell>
        </row>
        <row r="1511">
          <cell r="A1511">
            <v>54098</v>
          </cell>
          <cell r="B1511" t="str">
            <v>Essen</v>
          </cell>
          <cell r="C1511">
            <v>7</v>
          </cell>
          <cell r="D1511">
            <v>1</v>
          </cell>
          <cell r="E1511">
            <v>0</v>
          </cell>
          <cell r="F1511">
            <v>0</v>
          </cell>
          <cell r="I1511">
            <v>0</v>
          </cell>
          <cell r="J1511">
            <v>0</v>
          </cell>
          <cell r="K1511">
            <v>1</v>
          </cell>
          <cell r="L1511">
            <v>13.38</v>
          </cell>
          <cell r="M1511">
            <v>1</v>
          </cell>
          <cell r="N1511" t="str">
            <v>BK (Unity Media)</v>
          </cell>
          <cell r="P1511">
            <v>1</v>
          </cell>
          <cell r="S1511">
            <v>39447</v>
          </cell>
          <cell r="T1511">
            <v>2007</v>
          </cell>
          <cell r="U1511">
            <v>12</v>
          </cell>
          <cell r="V1511" t="str">
            <v>stillschweigende Verlängerung</v>
          </cell>
          <cell r="X1511">
            <v>13.38</v>
          </cell>
          <cell r="Y1511">
            <v>160.56</v>
          </cell>
        </row>
        <row r="1512">
          <cell r="A1512">
            <v>54105</v>
          </cell>
          <cell r="B1512" t="str">
            <v>Mülheim</v>
          </cell>
          <cell r="C1512">
            <v>7</v>
          </cell>
          <cell r="D1512">
            <v>9</v>
          </cell>
          <cell r="E1512">
            <v>0</v>
          </cell>
          <cell r="F1512">
            <v>0</v>
          </cell>
          <cell r="I1512">
            <v>7</v>
          </cell>
          <cell r="J1512">
            <v>16.55</v>
          </cell>
          <cell r="K1512">
            <v>0</v>
          </cell>
          <cell r="L1512">
            <v>0</v>
          </cell>
          <cell r="M1512">
            <v>9</v>
          </cell>
          <cell r="N1512" t="str">
            <v>BK (Unity Media)</v>
          </cell>
          <cell r="P1512">
            <v>9</v>
          </cell>
          <cell r="S1512">
            <v>39447</v>
          </cell>
          <cell r="T1512">
            <v>2007</v>
          </cell>
          <cell r="U1512">
            <v>12</v>
          </cell>
          <cell r="V1512" t="str">
            <v>stillschweigende Verlängerung</v>
          </cell>
          <cell r="X1512">
            <v>12.872222222222224</v>
          </cell>
          <cell r="Y1512">
            <v>1390.2</v>
          </cell>
        </row>
        <row r="1513">
          <cell r="A1513">
            <v>54127</v>
          </cell>
          <cell r="B1513" t="str">
            <v>Hattingen</v>
          </cell>
          <cell r="C1513">
            <v>7</v>
          </cell>
          <cell r="D1513">
            <v>7</v>
          </cell>
          <cell r="E1513">
            <v>0</v>
          </cell>
          <cell r="F1513">
            <v>0</v>
          </cell>
          <cell r="I1513">
            <v>1</v>
          </cell>
          <cell r="J1513">
            <v>11.54</v>
          </cell>
          <cell r="K1513">
            <v>0</v>
          </cell>
          <cell r="L1513">
            <v>0</v>
          </cell>
          <cell r="M1513">
            <v>7</v>
          </cell>
          <cell r="N1513" t="str">
            <v>BK (Unity Media)</v>
          </cell>
          <cell r="P1513">
            <v>7</v>
          </cell>
          <cell r="S1513">
            <v>39447</v>
          </cell>
          <cell r="T1513">
            <v>2007</v>
          </cell>
          <cell r="U1513">
            <v>12</v>
          </cell>
          <cell r="V1513" t="str">
            <v>stillschweigende Verlängerung</v>
          </cell>
          <cell r="X1513">
            <v>1.6485714285714284</v>
          </cell>
          <cell r="Y1513">
            <v>138.47999999999999</v>
          </cell>
        </row>
        <row r="1514">
          <cell r="A1514">
            <v>54130</v>
          </cell>
          <cell r="B1514" t="str">
            <v>Duisburg</v>
          </cell>
          <cell r="C1514">
            <v>7</v>
          </cell>
          <cell r="D1514">
            <v>22</v>
          </cell>
          <cell r="E1514">
            <v>0</v>
          </cell>
          <cell r="F1514">
            <v>0</v>
          </cell>
          <cell r="I1514">
            <v>12</v>
          </cell>
          <cell r="J1514">
            <v>15.02</v>
          </cell>
          <cell r="K1514">
            <v>0</v>
          </cell>
          <cell r="L1514">
            <v>0</v>
          </cell>
          <cell r="M1514">
            <v>22</v>
          </cell>
          <cell r="N1514" t="str">
            <v>BK (Unity Media)</v>
          </cell>
          <cell r="P1514">
            <v>22</v>
          </cell>
          <cell r="S1514">
            <v>39447</v>
          </cell>
          <cell r="T1514">
            <v>2007</v>
          </cell>
          <cell r="U1514">
            <v>12</v>
          </cell>
          <cell r="V1514" t="str">
            <v>stillschweigende Verlängerung</v>
          </cell>
          <cell r="X1514">
            <v>8.1927272727272733</v>
          </cell>
          <cell r="Y1514">
            <v>2162.88</v>
          </cell>
        </row>
        <row r="1515">
          <cell r="A1515">
            <v>54131</v>
          </cell>
          <cell r="B1515" t="str">
            <v>Duisburg</v>
          </cell>
          <cell r="C1515">
            <v>7</v>
          </cell>
          <cell r="D1515">
            <v>18</v>
          </cell>
          <cell r="E1515">
            <v>0</v>
          </cell>
          <cell r="F1515">
            <v>0</v>
          </cell>
          <cell r="I1515">
            <v>3</v>
          </cell>
          <cell r="J1515">
            <v>15.3</v>
          </cell>
          <cell r="K1515">
            <v>0</v>
          </cell>
          <cell r="L1515">
            <v>0</v>
          </cell>
          <cell r="M1515">
            <v>18</v>
          </cell>
          <cell r="N1515" t="str">
            <v>BK (Unity Media)</v>
          </cell>
          <cell r="P1515">
            <v>18</v>
          </cell>
          <cell r="S1515">
            <v>39447</v>
          </cell>
          <cell r="T1515">
            <v>2007</v>
          </cell>
          <cell r="U1515">
            <v>12</v>
          </cell>
          <cell r="V1515" t="str">
            <v>stillschweigende Verlängerung</v>
          </cell>
          <cell r="X1515">
            <v>2.5500000000000003</v>
          </cell>
          <cell r="Y1515">
            <v>550.80000000000007</v>
          </cell>
        </row>
        <row r="1516">
          <cell r="A1516">
            <v>54136</v>
          </cell>
          <cell r="B1516" t="str">
            <v>Essen</v>
          </cell>
          <cell r="C1516">
            <v>7</v>
          </cell>
          <cell r="D1516">
            <v>5</v>
          </cell>
          <cell r="E1516">
            <v>0</v>
          </cell>
          <cell r="F1516">
            <v>0</v>
          </cell>
          <cell r="I1516">
            <v>0</v>
          </cell>
          <cell r="J1516">
            <v>0</v>
          </cell>
          <cell r="K1516">
            <v>1</v>
          </cell>
          <cell r="L1516">
            <v>53.3</v>
          </cell>
          <cell r="M1516">
            <v>5</v>
          </cell>
          <cell r="N1516" t="str">
            <v>BK (Unity Media)</v>
          </cell>
          <cell r="P1516">
            <v>5</v>
          </cell>
          <cell r="S1516">
            <v>39447</v>
          </cell>
          <cell r="T1516">
            <v>2007</v>
          </cell>
          <cell r="U1516">
            <v>12</v>
          </cell>
          <cell r="V1516" t="str">
            <v>stillschweigende Verlängerung</v>
          </cell>
          <cell r="X1516">
            <v>10.66</v>
          </cell>
          <cell r="Y1516">
            <v>639.59999999999991</v>
          </cell>
        </row>
        <row r="1517">
          <cell r="A1517">
            <v>54148</v>
          </cell>
          <cell r="B1517" t="str">
            <v>Duisburg</v>
          </cell>
          <cell r="C1517">
            <v>1</v>
          </cell>
          <cell r="D1517">
            <v>40</v>
          </cell>
          <cell r="E1517">
            <v>1</v>
          </cell>
          <cell r="F1517">
            <v>44.79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40</v>
          </cell>
          <cell r="N1517" t="str">
            <v>BK (Unity Media)</v>
          </cell>
          <cell r="P1517">
            <v>40</v>
          </cell>
          <cell r="S1517">
            <v>39447</v>
          </cell>
          <cell r="T1517">
            <v>2007</v>
          </cell>
          <cell r="U1517">
            <v>12</v>
          </cell>
          <cell r="V1517" t="str">
            <v>stillschweigende Verlängerung</v>
          </cell>
          <cell r="X1517">
            <v>1.11975</v>
          </cell>
          <cell r="Y1517">
            <v>537.48</v>
          </cell>
        </row>
        <row r="1518">
          <cell r="A1518">
            <v>54155</v>
          </cell>
          <cell r="B1518" t="str">
            <v>Essen</v>
          </cell>
          <cell r="C1518">
            <v>1</v>
          </cell>
          <cell r="D1518">
            <v>6</v>
          </cell>
          <cell r="E1518">
            <v>6</v>
          </cell>
          <cell r="F1518">
            <v>4.38</v>
          </cell>
          <cell r="I1518">
            <v>2</v>
          </cell>
          <cell r="J1518">
            <v>9.1999999999999993</v>
          </cell>
          <cell r="K1518">
            <v>0</v>
          </cell>
          <cell r="L1518">
            <v>0</v>
          </cell>
          <cell r="M1518">
            <v>6</v>
          </cell>
          <cell r="N1518" t="str">
            <v>BK (Unity Media)</v>
          </cell>
          <cell r="P1518">
            <v>6</v>
          </cell>
          <cell r="S1518">
            <v>39447</v>
          </cell>
          <cell r="T1518">
            <v>2007</v>
          </cell>
          <cell r="U1518">
            <v>12</v>
          </cell>
          <cell r="V1518" t="str">
            <v>stillschweigende Verlängerung</v>
          </cell>
          <cell r="X1518">
            <v>7.4466666666666663</v>
          </cell>
          <cell r="Y1518">
            <v>536.16</v>
          </cell>
        </row>
        <row r="1519">
          <cell r="A1519">
            <v>54156</v>
          </cell>
          <cell r="B1519" t="str">
            <v>Essen</v>
          </cell>
          <cell r="C1519">
            <v>1</v>
          </cell>
          <cell r="D1519">
            <v>3</v>
          </cell>
          <cell r="E1519">
            <v>3</v>
          </cell>
          <cell r="F1519">
            <v>4.38</v>
          </cell>
          <cell r="I1519">
            <v>1</v>
          </cell>
          <cell r="J1519">
            <v>9.1999999999999993</v>
          </cell>
          <cell r="K1519">
            <v>0</v>
          </cell>
          <cell r="L1519">
            <v>0</v>
          </cell>
          <cell r="M1519">
            <v>3</v>
          </cell>
          <cell r="N1519" t="str">
            <v>BK (Unity Media)</v>
          </cell>
          <cell r="P1519">
            <v>3</v>
          </cell>
          <cell r="S1519">
            <v>39447</v>
          </cell>
          <cell r="T1519">
            <v>2007</v>
          </cell>
          <cell r="U1519">
            <v>12</v>
          </cell>
          <cell r="V1519" t="str">
            <v>stillschweigende Verlängerung</v>
          </cell>
          <cell r="X1519">
            <v>7.4466666666666663</v>
          </cell>
          <cell r="Y1519">
            <v>268.08</v>
          </cell>
        </row>
        <row r="1520">
          <cell r="A1520">
            <v>54594</v>
          </cell>
          <cell r="B1520" t="str">
            <v>Duisburg</v>
          </cell>
          <cell r="C1520">
            <v>7</v>
          </cell>
          <cell r="D1520">
            <v>7</v>
          </cell>
          <cell r="E1520">
            <v>0</v>
          </cell>
          <cell r="F1520">
            <v>0</v>
          </cell>
          <cell r="I1520">
            <v>1</v>
          </cell>
          <cell r="J1520">
            <v>15.01</v>
          </cell>
          <cell r="K1520">
            <v>0</v>
          </cell>
          <cell r="L1520">
            <v>0</v>
          </cell>
          <cell r="M1520">
            <v>7</v>
          </cell>
          <cell r="N1520" t="str">
            <v>BK (Unity Media)</v>
          </cell>
          <cell r="P1520">
            <v>7</v>
          </cell>
          <cell r="R1520">
            <v>35582</v>
          </cell>
          <cell r="S1520">
            <v>39447</v>
          </cell>
          <cell r="T1520">
            <v>2007</v>
          </cell>
          <cell r="U1520">
            <v>12</v>
          </cell>
          <cell r="V1520" t="str">
            <v>stillschweigende Verlängerung</v>
          </cell>
          <cell r="X1520">
            <v>2.1442857142857141</v>
          </cell>
          <cell r="Y1520">
            <v>180.12</v>
          </cell>
        </row>
        <row r="1521">
          <cell r="A1521">
            <v>54621</v>
          </cell>
          <cell r="B1521" t="str">
            <v>Mülheim</v>
          </cell>
          <cell r="C1521">
            <v>7</v>
          </cell>
          <cell r="D1521">
            <v>8</v>
          </cell>
          <cell r="E1521">
            <v>0</v>
          </cell>
          <cell r="F1521">
            <v>0</v>
          </cell>
          <cell r="I1521">
            <v>0</v>
          </cell>
          <cell r="J1521">
            <v>15.07</v>
          </cell>
          <cell r="K1521">
            <v>0</v>
          </cell>
          <cell r="L1521">
            <v>0</v>
          </cell>
          <cell r="M1521">
            <v>8</v>
          </cell>
          <cell r="N1521" t="str">
            <v>BK (Unity Media)</v>
          </cell>
          <cell r="P1521">
            <v>8</v>
          </cell>
          <cell r="R1521">
            <v>35507</v>
          </cell>
          <cell r="S1521">
            <v>39447</v>
          </cell>
          <cell r="T1521">
            <v>2007</v>
          </cell>
          <cell r="U1521">
            <v>12</v>
          </cell>
          <cell r="V1521" t="str">
            <v>stillschweigende Verlängerung</v>
          </cell>
          <cell r="X1521">
            <v>0</v>
          </cell>
          <cell r="Y1521">
            <v>0</v>
          </cell>
        </row>
        <row r="1522">
          <cell r="A1522">
            <v>54875</v>
          </cell>
          <cell r="B1522" t="str">
            <v>Lünen</v>
          </cell>
          <cell r="C1522">
            <v>7</v>
          </cell>
          <cell r="D1522">
            <v>1</v>
          </cell>
          <cell r="E1522">
            <v>0</v>
          </cell>
          <cell r="F1522">
            <v>0</v>
          </cell>
          <cell r="I1522">
            <v>0</v>
          </cell>
          <cell r="J1522">
            <v>0</v>
          </cell>
          <cell r="K1522">
            <v>1</v>
          </cell>
          <cell r="L1522">
            <v>10.52</v>
          </cell>
          <cell r="M1522">
            <v>1</v>
          </cell>
          <cell r="N1522" t="str">
            <v>BK (Unity Media)</v>
          </cell>
          <cell r="P1522">
            <v>1</v>
          </cell>
          <cell r="R1522">
            <v>37987</v>
          </cell>
          <cell r="S1522">
            <v>39447</v>
          </cell>
          <cell r="T1522">
            <v>2007</v>
          </cell>
          <cell r="U1522">
            <v>12</v>
          </cell>
          <cell r="V1522" t="str">
            <v>stillschweigende Verlängerung</v>
          </cell>
          <cell r="X1522">
            <v>10.52</v>
          </cell>
          <cell r="Y1522">
            <v>126.24</v>
          </cell>
        </row>
        <row r="1523">
          <cell r="A1523">
            <v>55842</v>
          </cell>
          <cell r="B1523" t="str">
            <v>Essen</v>
          </cell>
          <cell r="C1523">
            <v>1</v>
          </cell>
          <cell r="D1523">
            <v>1</v>
          </cell>
          <cell r="E1523">
            <v>1</v>
          </cell>
          <cell r="F1523">
            <v>5.33</v>
          </cell>
          <cell r="I1523">
            <v>0</v>
          </cell>
          <cell r="J1523">
            <v>11.95</v>
          </cell>
          <cell r="K1523">
            <v>0</v>
          </cell>
          <cell r="L1523">
            <v>0</v>
          </cell>
          <cell r="M1523">
            <v>1</v>
          </cell>
          <cell r="N1523" t="str">
            <v>BK (Unity Media)</v>
          </cell>
          <cell r="P1523">
            <v>1</v>
          </cell>
          <cell r="R1523">
            <v>39083</v>
          </cell>
          <cell r="S1523">
            <v>39447</v>
          </cell>
          <cell r="T1523">
            <v>2007</v>
          </cell>
          <cell r="U1523">
            <v>12</v>
          </cell>
          <cell r="V1523" t="str">
            <v>stillschweigende Verlängerung</v>
          </cell>
          <cell r="W1523">
            <v>40543</v>
          </cell>
          <cell r="X1523">
            <v>5.33</v>
          </cell>
          <cell r="Y1523">
            <v>63.96</v>
          </cell>
        </row>
        <row r="1524">
          <cell r="A1524">
            <v>55843</v>
          </cell>
          <cell r="B1524" t="str">
            <v>Dorsten</v>
          </cell>
          <cell r="C1524">
            <v>7</v>
          </cell>
          <cell r="D1524">
            <v>3</v>
          </cell>
          <cell r="E1524">
            <v>0</v>
          </cell>
          <cell r="F1524">
            <v>0</v>
          </cell>
          <cell r="I1524">
            <v>0</v>
          </cell>
          <cell r="J1524">
            <v>0</v>
          </cell>
          <cell r="K1524">
            <v>3</v>
          </cell>
          <cell r="L1524">
            <v>13.27</v>
          </cell>
          <cell r="M1524">
            <v>3</v>
          </cell>
          <cell r="N1524" t="str">
            <v>BK (Unity Media)</v>
          </cell>
          <cell r="P1524">
            <v>3</v>
          </cell>
          <cell r="R1524">
            <v>39083</v>
          </cell>
          <cell r="S1524">
            <v>39447</v>
          </cell>
          <cell r="T1524">
            <v>2007</v>
          </cell>
          <cell r="U1524">
            <v>12</v>
          </cell>
          <cell r="V1524" t="str">
            <v>stillschweigende Verlängerung</v>
          </cell>
          <cell r="X1524">
            <v>13.270000000000001</v>
          </cell>
          <cell r="Y1524">
            <v>477.72</v>
          </cell>
        </row>
        <row r="1525">
          <cell r="A1525">
            <v>55844</v>
          </cell>
          <cell r="B1525" t="str">
            <v>Dorsten</v>
          </cell>
          <cell r="C1525">
            <v>7</v>
          </cell>
          <cell r="D1525">
            <v>6</v>
          </cell>
          <cell r="E1525">
            <v>0</v>
          </cell>
          <cell r="F1525">
            <v>0</v>
          </cell>
          <cell r="I1525">
            <v>0</v>
          </cell>
          <cell r="J1525">
            <v>0</v>
          </cell>
          <cell r="K1525">
            <v>6</v>
          </cell>
          <cell r="L1525">
            <v>13.27</v>
          </cell>
          <cell r="M1525">
            <v>6</v>
          </cell>
          <cell r="N1525" t="str">
            <v>BK (Unity Media)</v>
          </cell>
          <cell r="P1525">
            <v>6</v>
          </cell>
          <cell r="R1525">
            <v>39083</v>
          </cell>
          <cell r="S1525">
            <v>39447</v>
          </cell>
          <cell r="T1525">
            <v>2007</v>
          </cell>
          <cell r="U1525">
            <v>12</v>
          </cell>
          <cell r="V1525" t="str">
            <v>stillschweigende Verlängerung</v>
          </cell>
          <cell r="X1525">
            <v>13.270000000000001</v>
          </cell>
          <cell r="Y1525">
            <v>955.44</v>
          </cell>
        </row>
        <row r="1526">
          <cell r="A1526">
            <v>55858</v>
          </cell>
          <cell r="B1526" t="str">
            <v>Essen</v>
          </cell>
          <cell r="C1526">
            <v>7</v>
          </cell>
          <cell r="D1526">
            <v>1</v>
          </cell>
          <cell r="E1526">
            <v>0</v>
          </cell>
          <cell r="F1526">
            <v>0</v>
          </cell>
          <cell r="I1526">
            <v>0</v>
          </cell>
          <cell r="J1526">
            <v>0</v>
          </cell>
          <cell r="K1526">
            <v>1</v>
          </cell>
          <cell r="L1526">
            <v>17.36</v>
          </cell>
          <cell r="M1526">
            <v>1</v>
          </cell>
          <cell r="N1526" t="str">
            <v>BK (Unity Media)</v>
          </cell>
          <cell r="P1526">
            <v>1</v>
          </cell>
          <cell r="R1526">
            <v>34102</v>
          </cell>
          <cell r="S1526">
            <v>39447</v>
          </cell>
          <cell r="T1526">
            <v>2007</v>
          </cell>
          <cell r="U1526">
            <v>12</v>
          </cell>
          <cell r="V1526" t="str">
            <v>stillschweigende Verlängerung</v>
          </cell>
          <cell r="X1526">
            <v>17.36</v>
          </cell>
          <cell r="Y1526">
            <v>208.32</v>
          </cell>
        </row>
        <row r="1527">
          <cell r="A1527">
            <v>55895</v>
          </cell>
          <cell r="B1527" t="str">
            <v>Las Matas (Madrid)</v>
          </cell>
          <cell r="C1527">
            <v>7</v>
          </cell>
          <cell r="D1527">
            <v>1</v>
          </cell>
          <cell r="E1527">
            <v>0</v>
          </cell>
          <cell r="F1527">
            <v>0</v>
          </cell>
          <cell r="I1527">
            <v>0</v>
          </cell>
          <cell r="J1527">
            <v>0</v>
          </cell>
          <cell r="K1527">
            <v>1</v>
          </cell>
          <cell r="L1527">
            <v>17.36</v>
          </cell>
          <cell r="M1527">
            <v>1</v>
          </cell>
          <cell r="N1527" t="str">
            <v>BK (Unity Media)</v>
          </cell>
          <cell r="P1527">
            <v>1</v>
          </cell>
          <cell r="R1527">
            <v>39083</v>
          </cell>
          <cell r="S1527">
            <v>39447</v>
          </cell>
          <cell r="T1527">
            <v>2007</v>
          </cell>
          <cell r="U1527">
            <v>12</v>
          </cell>
          <cell r="V1527" t="str">
            <v>stillschweigende Verlängerung</v>
          </cell>
          <cell r="X1527">
            <v>17.36</v>
          </cell>
          <cell r="Y1527">
            <v>208.32</v>
          </cell>
        </row>
        <row r="1528">
          <cell r="A1528">
            <v>55897</v>
          </cell>
          <cell r="B1528" t="str">
            <v>Essen</v>
          </cell>
          <cell r="C1528">
            <v>7</v>
          </cell>
          <cell r="D1528">
            <v>1</v>
          </cell>
          <cell r="E1528">
            <v>0</v>
          </cell>
          <cell r="F1528">
            <v>0</v>
          </cell>
          <cell r="I1528">
            <v>0</v>
          </cell>
          <cell r="J1528">
            <v>0</v>
          </cell>
          <cell r="K1528">
            <v>1</v>
          </cell>
          <cell r="L1528">
            <v>17.36</v>
          </cell>
          <cell r="M1528">
            <v>1</v>
          </cell>
          <cell r="N1528" t="str">
            <v>BK (Unity Media)</v>
          </cell>
          <cell r="P1528">
            <v>1</v>
          </cell>
          <cell r="R1528">
            <v>39083</v>
          </cell>
          <cell r="S1528">
            <v>39447</v>
          </cell>
          <cell r="T1528">
            <v>2007</v>
          </cell>
          <cell r="U1528">
            <v>12</v>
          </cell>
          <cell r="V1528" t="str">
            <v>stillschweigende Verlängerung</v>
          </cell>
          <cell r="X1528">
            <v>17.36</v>
          </cell>
          <cell r="Y1528">
            <v>208.32</v>
          </cell>
        </row>
        <row r="1529">
          <cell r="A1529">
            <v>55899</v>
          </cell>
          <cell r="B1529" t="str">
            <v>Essen</v>
          </cell>
          <cell r="C1529">
            <v>1</v>
          </cell>
          <cell r="D1529">
            <v>1</v>
          </cell>
          <cell r="E1529">
            <v>1</v>
          </cell>
          <cell r="F1529">
            <v>2.3199999999999998</v>
          </cell>
          <cell r="I1529">
            <v>0</v>
          </cell>
          <cell r="J1529">
            <v>13.98</v>
          </cell>
          <cell r="K1529">
            <v>0</v>
          </cell>
          <cell r="L1529">
            <v>0</v>
          </cell>
          <cell r="M1529">
            <v>1</v>
          </cell>
          <cell r="N1529" t="str">
            <v>BK (Unity Media)</v>
          </cell>
          <cell r="P1529">
            <v>1</v>
          </cell>
          <cell r="R1529">
            <v>34102</v>
          </cell>
          <cell r="S1529">
            <v>39447</v>
          </cell>
          <cell r="T1529">
            <v>2007</v>
          </cell>
          <cell r="U1529">
            <v>12</v>
          </cell>
          <cell r="V1529" t="str">
            <v>stillschweigende Verlängerung</v>
          </cell>
          <cell r="W1529">
            <v>40543</v>
          </cell>
          <cell r="X1529">
            <v>2.3199999999999998</v>
          </cell>
          <cell r="Y1529">
            <v>27.839999999999996</v>
          </cell>
        </row>
        <row r="1530">
          <cell r="A1530">
            <v>58256</v>
          </cell>
          <cell r="B1530" t="str">
            <v>Gelsenkirchen</v>
          </cell>
          <cell r="C1530">
            <v>7</v>
          </cell>
          <cell r="D1530">
            <v>30</v>
          </cell>
          <cell r="E1530">
            <v>0</v>
          </cell>
          <cell r="F1530">
            <v>0</v>
          </cell>
          <cell r="I1530">
            <v>3</v>
          </cell>
          <cell r="J1530">
            <v>7.42</v>
          </cell>
          <cell r="K1530">
            <v>0</v>
          </cell>
          <cell r="L1530">
            <v>0</v>
          </cell>
          <cell r="M1530">
            <v>30</v>
          </cell>
          <cell r="N1530" t="str">
            <v>SAT</v>
          </cell>
          <cell r="Q1530">
            <v>30</v>
          </cell>
          <cell r="S1530">
            <v>39447</v>
          </cell>
          <cell r="T1530">
            <v>2007</v>
          </cell>
          <cell r="U1530">
            <v>12</v>
          </cell>
          <cell r="V1530" t="str">
            <v>stillschweigende Verlängerung</v>
          </cell>
          <cell r="X1530">
            <v>0.74199999999999988</v>
          </cell>
          <cell r="Y1530">
            <v>267.12</v>
          </cell>
        </row>
        <row r="1531">
          <cell r="A1531">
            <v>59125</v>
          </cell>
          <cell r="B1531" t="str">
            <v>Duisburg</v>
          </cell>
          <cell r="C1531">
            <v>7</v>
          </cell>
          <cell r="D1531">
            <v>1</v>
          </cell>
          <cell r="E1531">
            <v>0</v>
          </cell>
          <cell r="F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11.88</v>
          </cell>
          <cell r="M1531">
            <v>1</v>
          </cell>
          <cell r="N1531" t="str">
            <v>SAT</v>
          </cell>
          <cell r="Q1531">
            <v>1</v>
          </cell>
          <cell r="R1531">
            <v>35513</v>
          </cell>
          <cell r="S1531">
            <v>39447</v>
          </cell>
          <cell r="T1531">
            <v>2007</v>
          </cell>
          <cell r="U1531">
            <v>12</v>
          </cell>
          <cell r="V1531" t="str">
            <v>stillschweigende Verlängerung</v>
          </cell>
          <cell r="X1531">
            <v>0</v>
          </cell>
          <cell r="Y1531">
            <v>0</v>
          </cell>
        </row>
        <row r="1532">
          <cell r="A1532">
            <v>59126</v>
          </cell>
          <cell r="B1532" t="str">
            <v>Mülheim</v>
          </cell>
          <cell r="C1532">
            <v>7</v>
          </cell>
          <cell r="D1532">
            <v>10</v>
          </cell>
          <cell r="E1532">
            <v>0</v>
          </cell>
          <cell r="F1532">
            <v>0</v>
          </cell>
          <cell r="I1532">
            <v>2</v>
          </cell>
          <cell r="J1532">
            <v>11.91</v>
          </cell>
          <cell r="K1532">
            <v>0</v>
          </cell>
          <cell r="L1532">
            <v>0</v>
          </cell>
          <cell r="M1532">
            <v>10</v>
          </cell>
          <cell r="N1532" t="str">
            <v>SAT</v>
          </cell>
          <cell r="Q1532">
            <v>10</v>
          </cell>
          <cell r="R1532">
            <v>35431</v>
          </cell>
          <cell r="S1532">
            <v>39447</v>
          </cell>
          <cell r="T1532">
            <v>2007</v>
          </cell>
          <cell r="U1532">
            <v>12</v>
          </cell>
          <cell r="V1532" t="str">
            <v>stillschweigende Verlängerung</v>
          </cell>
          <cell r="X1532">
            <v>2.3820000000000001</v>
          </cell>
          <cell r="Y1532">
            <v>285.84000000000003</v>
          </cell>
        </row>
        <row r="1533">
          <cell r="A1533">
            <v>59129</v>
          </cell>
          <cell r="B1533" t="str">
            <v>Duisburg</v>
          </cell>
          <cell r="C1533">
            <v>7</v>
          </cell>
          <cell r="D1533">
            <v>1</v>
          </cell>
          <cell r="E1533">
            <v>0</v>
          </cell>
          <cell r="F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11.88</v>
          </cell>
          <cell r="M1533">
            <v>1</v>
          </cell>
          <cell r="N1533" t="str">
            <v>SAT</v>
          </cell>
          <cell r="Q1533">
            <v>1</v>
          </cell>
          <cell r="R1533">
            <v>35437</v>
          </cell>
          <cell r="S1533">
            <v>39447</v>
          </cell>
          <cell r="T1533">
            <v>2007</v>
          </cell>
          <cell r="U1533">
            <v>12</v>
          </cell>
          <cell r="V1533" t="str">
            <v>stillschweigende Verlängerung</v>
          </cell>
          <cell r="X1533">
            <v>0</v>
          </cell>
          <cell r="Y1533">
            <v>0</v>
          </cell>
        </row>
        <row r="1534">
          <cell r="A1534">
            <v>59131</v>
          </cell>
          <cell r="B1534" t="str">
            <v>Duisburg</v>
          </cell>
          <cell r="C1534">
            <v>7</v>
          </cell>
          <cell r="D1534">
            <v>1</v>
          </cell>
          <cell r="E1534">
            <v>0</v>
          </cell>
          <cell r="F1534">
            <v>0</v>
          </cell>
          <cell r="I1534">
            <v>0</v>
          </cell>
          <cell r="J1534">
            <v>0</v>
          </cell>
          <cell r="K1534">
            <v>1</v>
          </cell>
          <cell r="L1534">
            <v>11.88</v>
          </cell>
          <cell r="M1534">
            <v>1</v>
          </cell>
          <cell r="N1534" t="str">
            <v>SAT</v>
          </cell>
          <cell r="Q1534">
            <v>1</v>
          </cell>
          <cell r="S1534">
            <v>39447</v>
          </cell>
          <cell r="T1534">
            <v>2007</v>
          </cell>
          <cell r="U1534">
            <v>12</v>
          </cell>
          <cell r="V1534" t="str">
            <v>stillschweigende Verlängerung</v>
          </cell>
          <cell r="X1534">
            <v>11.88</v>
          </cell>
          <cell r="Y1534">
            <v>142.56</v>
          </cell>
        </row>
        <row r="1535">
          <cell r="A1535">
            <v>59132</v>
          </cell>
          <cell r="B1535" t="str">
            <v>Duisburg</v>
          </cell>
          <cell r="C1535">
            <v>7</v>
          </cell>
          <cell r="D1535">
            <v>1</v>
          </cell>
          <cell r="E1535">
            <v>0</v>
          </cell>
          <cell r="F1535">
            <v>0</v>
          </cell>
          <cell r="I1535">
            <v>0</v>
          </cell>
          <cell r="J1535">
            <v>0</v>
          </cell>
          <cell r="K1535">
            <v>1</v>
          </cell>
          <cell r="L1535">
            <v>11.88</v>
          </cell>
          <cell r="M1535">
            <v>1</v>
          </cell>
          <cell r="N1535" t="str">
            <v>SAT</v>
          </cell>
          <cell r="Q1535">
            <v>1</v>
          </cell>
          <cell r="S1535">
            <v>39447</v>
          </cell>
          <cell r="T1535">
            <v>2007</v>
          </cell>
          <cell r="U1535">
            <v>12</v>
          </cell>
          <cell r="V1535" t="str">
            <v>stillschweigende Verlängerung</v>
          </cell>
          <cell r="X1535">
            <v>11.88</v>
          </cell>
          <cell r="Y1535">
            <v>142.56</v>
          </cell>
        </row>
        <row r="1536">
          <cell r="A1536">
            <v>59133</v>
          </cell>
          <cell r="B1536" t="str">
            <v>Duisburg</v>
          </cell>
          <cell r="C1536">
            <v>7</v>
          </cell>
          <cell r="D1536">
            <v>1</v>
          </cell>
          <cell r="E1536">
            <v>0</v>
          </cell>
          <cell r="F1536">
            <v>0</v>
          </cell>
          <cell r="I1536">
            <v>0</v>
          </cell>
          <cell r="J1536">
            <v>0</v>
          </cell>
          <cell r="K1536">
            <v>1</v>
          </cell>
          <cell r="L1536">
            <v>11.88</v>
          </cell>
          <cell r="M1536">
            <v>1</v>
          </cell>
          <cell r="N1536" t="str">
            <v>SAT</v>
          </cell>
          <cell r="Q1536">
            <v>1</v>
          </cell>
          <cell r="S1536">
            <v>39447</v>
          </cell>
          <cell r="T1536">
            <v>2007</v>
          </cell>
          <cell r="U1536">
            <v>12</v>
          </cell>
          <cell r="V1536" t="str">
            <v>stillschweigende Verlängerung</v>
          </cell>
          <cell r="X1536">
            <v>11.88</v>
          </cell>
          <cell r="Y1536">
            <v>142.56</v>
          </cell>
        </row>
        <row r="1537">
          <cell r="A1537">
            <v>59134</v>
          </cell>
          <cell r="B1537" t="str">
            <v>Duisburg</v>
          </cell>
          <cell r="C1537">
            <v>7</v>
          </cell>
          <cell r="D1537">
            <v>1</v>
          </cell>
          <cell r="E1537">
            <v>0</v>
          </cell>
          <cell r="F1537">
            <v>0</v>
          </cell>
          <cell r="I1537">
            <v>0</v>
          </cell>
          <cell r="J1537">
            <v>0</v>
          </cell>
          <cell r="K1537">
            <v>1</v>
          </cell>
          <cell r="L1537">
            <v>11.88</v>
          </cell>
          <cell r="M1537">
            <v>1</v>
          </cell>
          <cell r="N1537" t="str">
            <v>SAT</v>
          </cell>
          <cell r="Q1537">
            <v>1</v>
          </cell>
          <cell r="S1537">
            <v>39447</v>
          </cell>
          <cell r="T1537">
            <v>2007</v>
          </cell>
          <cell r="U1537">
            <v>12</v>
          </cell>
          <cell r="V1537" t="str">
            <v>stillschweigende Verlängerung</v>
          </cell>
          <cell r="X1537">
            <v>11.88</v>
          </cell>
          <cell r="Y1537">
            <v>142.56</v>
          </cell>
        </row>
        <row r="1538">
          <cell r="A1538">
            <v>59136</v>
          </cell>
          <cell r="B1538" t="str">
            <v>Duisburg</v>
          </cell>
          <cell r="C1538">
            <v>7</v>
          </cell>
          <cell r="D1538">
            <v>10</v>
          </cell>
          <cell r="E1538">
            <v>0</v>
          </cell>
          <cell r="F1538">
            <v>0</v>
          </cell>
          <cell r="I1538">
            <v>5</v>
          </cell>
          <cell r="J1538">
            <v>11.91</v>
          </cell>
          <cell r="K1538">
            <v>0</v>
          </cell>
          <cell r="L1538">
            <v>0</v>
          </cell>
          <cell r="M1538">
            <v>10</v>
          </cell>
          <cell r="N1538" t="str">
            <v>SAT</v>
          </cell>
          <cell r="Q1538">
            <v>10</v>
          </cell>
          <cell r="S1538">
            <v>39447</v>
          </cell>
          <cell r="T1538">
            <v>2007</v>
          </cell>
          <cell r="U1538">
            <v>12</v>
          </cell>
          <cell r="V1538" t="str">
            <v>stillschweigende Verlängerung</v>
          </cell>
          <cell r="X1538">
            <v>5.9550000000000001</v>
          </cell>
          <cell r="Y1538">
            <v>714.59999999999991</v>
          </cell>
        </row>
        <row r="1539">
          <cell r="A1539">
            <v>59138</v>
          </cell>
          <cell r="B1539" t="str">
            <v>Duisburg</v>
          </cell>
          <cell r="C1539">
            <v>7</v>
          </cell>
          <cell r="D1539">
            <v>1</v>
          </cell>
          <cell r="E1539">
            <v>0</v>
          </cell>
          <cell r="F1539">
            <v>0</v>
          </cell>
          <cell r="I1539">
            <v>0</v>
          </cell>
          <cell r="J1539">
            <v>0</v>
          </cell>
          <cell r="K1539">
            <v>1</v>
          </cell>
          <cell r="L1539">
            <v>11.88</v>
          </cell>
          <cell r="M1539">
            <v>1</v>
          </cell>
          <cell r="N1539" t="str">
            <v>SAT</v>
          </cell>
          <cell r="Q1539">
            <v>1</v>
          </cell>
          <cell r="S1539">
            <v>39447</v>
          </cell>
          <cell r="T1539">
            <v>2007</v>
          </cell>
          <cell r="U1539">
            <v>12</v>
          </cell>
          <cell r="V1539" t="str">
            <v>stillschweigende Verlängerung</v>
          </cell>
          <cell r="X1539">
            <v>11.88</v>
          </cell>
          <cell r="Y1539">
            <v>142.56</v>
          </cell>
        </row>
        <row r="1540">
          <cell r="A1540">
            <v>59139</v>
          </cell>
          <cell r="B1540" t="str">
            <v>Duisburg</v>
          </cell>
          <cell r="C1540">
            <v>7</v>
          </cell>
          <cell r="D1540">
            <v>1</v>
          </cell>
          <cell r="E1540">
            <v>0</v>
          </cell>
          <cell r="F1540">
            <v>0</v>
          </cell>
          <cell r="I1540">
            <v>0</v>
          </cell>
          <cell r="J1540">
            <v>0</v>
          </cell>
          <cell r="K1540">
            <v>1</v>
          </cell>
          <cell r="L1540">
            <v>11.88</v>
          </cell>
          <cell r="M1540">
            <v>1</v>
          </cell>
          <cell r="N1540" t="str">
            <v>SAT</v>
          </cell>
          <cell r="Q1540">
            <v>1</v>
          </cell>
          <cell r="S1540">
            <v>39447</v>
          </cell>
          <cell r="T1540">
            <v>2007</v>
          </cell>
          <cell r="U1540">
            <v>12</v>
          </cell>
          <cell r="V1540" t="str">
            <v>stillschweigende Verlängerung</v>
          </cell>
          <cell r="X1540">
            <v>11.88</v>
          </cell>
          <cell r="Y1540">
            <v>142.56</v>
          </cell>
        </row>
        <row r="1541">
          <cell r="A1541">
            <v>59140</v>
          </cell>
          <cell r="B1541" t="str">
            <v>Duisburg</v>
          </cell>
          <cell r="C1541">
            <v>7</v>
          </cell>
          <cell r="D1541">
            <v>1</v>
          </cell>
          <cell r="E1541">
            <v>0</v>
          </cell>
          <cell r="F1541">
            <v>0</v>
          </cell>
          <cell r="I1541">
            <v>0</v>
          </cell>
          <cell r="J1541">
            <v>0</v>
          </cell>
          <cell r="K1541">
            <v>1</v>
          </cell>
          <cell r="L1541">
            <v>11.88</v>
          </cell>
          <cell r="M1541">
            <v>1</v>
          </cell>
          <cell r="N1541" t="str">
            <v>SAT</v>
          </cell>
          <cell r="Q1541">
            <v>1</v>
          </cell>
          <cell r="S1541">
            <v>39447</v>
          </cell>
          <cell r="T1541">
            <v>2007</v>
          </cell>
          <cell r="U1541">
            <v>12</v>
          </cell>
          <cell r="V1541" t="str">
            <v>stillschweigende Verlängerung</v>
          </cell>
          <cell r="X1541">
            <v>11.88</v>
          </cell>
          <cell r="Y1541">
            <v>142.56</v>
          </cell>
        </row>
        <row r="1542">
          <cell r="A1542">
            <v>59141</v>
          </cell>
          <cell r="B1542" t="str">
            <v>Duisburg</v>
          </cell>
          <cell r="C1542">
            <v>7</v>
          </cell>
          <cell r="D1542">
            <v>1</v>
          </cell>
          <cell r="E1542">
            <v>0</v>
          </cell>
          <cell r="F1542">
            <v>0</v>
          </cell>
          <cell r="I1542">
            <v>0</v>
          </cell>
          <cell r="J1542">
            <v>0</v>
          </cell>
          <cell r="K1542">
            <v>1</v>
          </cell>
          <cell r="L1542">
            <v>11.88</v>
          </cell>
          <cell r="M1542">
            <v>1</v>
          </cell>
          <cell r="N1542" t="str">
            <v>SAT</v>
          </cell>
          <cell r="Q1542">
            <v>1</v>
          </cell>
          <cell r="S1542">
            <v>39447</v>
          </cell>
          <cell r="T1542">
            <v>2007</v>
          </cell>
          <cell r="U1542">
            <v>12</v>
          </cell>
          <cell r="V1542" t="str">
            <v>stillschweigende Verlängerung</v>
          </cell>
          <cell r="X1542">
            <v>11.88</v>
          </cell>
          <cell r="Y1542">
            <v>142.56</v>
          </cell>
        </row>
        <row r="1543">
          <cell r="A1543">
            <v>59142</v>
          </cell>
          <cell r="B1543" t="str">
            <v>Duisburg</v>
          </cell>
          <cell r="C1543">
            <v>7</v>
          </cell>
          <cell r="D1543">
            <v>1</v>
          </cell>
          <cell r="E1543">
            <v>0</v>
          </cell>
          <cell r="F1543">
            <v>0</v>
          </cell>
          <cell r="I1543">
            <v>1</v>
          </cell>
          <cell r="J1543">
            <v>11.91</v>
          </cell>
          <cell r="K1543">
            <v>0</v>
          </cell>
          <cell r="L1543">
            <v>0</v>
          </cell>
          <cell r="M1543">
            <v>1</v>
          </cell>
          <cell r="N1543" t="str">
            <v>SAT</v>
          </cell>
          <cell r="Q1543">
            <v>1</v>
          </cell>
          <cell r="S1543">
            <v>39447</v>
          </cell>
          <cell r="T1543">
            <v>2007</v>
          </cell>
          <cell r="U1543">
            <v>12</v>
          </cell>
          <cell r="V1543" t="str">
            <v>stillschweigende Verlängerung</v>
          </cell>
          <cell r="X1543">
            <v>11.91</v>
          </cell>
          <cell r="Y1543">
            <v>142.92000000000002</v>
          </cell>
        </row>
        <row r="1544">
          <cell r="A1544" t="str">
            <v>441744965</v>
          </cell>
          <cell r="B1544" t="str">
            <v>Velbert</v>
          </cell>
          <cell r="C1544" t="str">
            <v>6</v>
          </cell>
          <cell r="D1544">
            <v>1</v>
          </cell>
          <cell r="E1544">
            <v>0</v>
          </cell>
          <cell r="I1544">
            <v>1</v>
          </cell>
          <cell r="J1544">
            <v>7.43</v>
          </cell>
          <cell r="K1544">
            <v>0</v>
          </cell>
          <cell r="L1544">
            <v>0</v>
          </cell>
          <cell r="M1544">
            <v>0</v>
          </cell>
          <cell r="N1544" t="str">
            <v>BK (Unity Media)</v>
          </cell>
          <cell r="R1544">
            <v>38353</v>
          </cell>
          <cell r="S1544">
            <v>39447</v>
          </cell>
          <cell r="T1544">
            <v>2007</v>
          </cell>
          <cell r="U1544">
            <v>12</v>
          </cell>
          <cell r="V1544" t="str">
            <v>stillschweigende Verlängerung</v>
          </cell>
          <cell r="X1544">
            <v>7.43</v>
          </cell>
          <cell r="Y1544">
            <v>89.16</v>
          </cell>
        </row>
        <row r="1545">
          <cell r="A1545" t="str">
            <v>441744998</v>
          </cell>
          <cell r="B1545" t="str">
            <v>Velbert</v>
          </cell>
          <cell r="C1545" t="str">
            <v>6</v>
          </cell>
          <cell r="D1545">
            <v>1</v>
          </cell>
          <cell r="E1545">
            <v>0</v>
          </cell>
          <cell r="I1545">
            <v>1</v>
          </cell>
          <cell r="J1545">
            <v>7.43</v>
          </cell>
          <cell r="K1545">
            <v>0</v>
          </cell>
          <cell r="L1545">
            <v>0</v>
          </cell>
          <cell r="M1545">
            <v>0</v>
          </cell>
          <cell r="N1545" t="str">
            <v>BK (Unity Media)</v>
          </cell>
          <cell r="R1545">
            <v>38353</v>
          </cell>
          <cell r="S1545">
            <v>39447</v>
          </cell>
          <cell r="T1545">
            <v>2007</v>
          </cell>
          <cell r="U1545">
            <v>12</v>
          </cell>
          <cell r="V1545" t="str">
            <v>stillschweigende Verlängerung</v>
          </cell>
          <cell r="W1545">
            <v>40543</v>
          </cell>
          <cell r="X1545">
            <v>7.43</v>
          </cell>
          <cell r="Y1545">
            <v>89.16</v>
          </cell>
        </row>
        <row r="1546">
          <cell r="A1546" t="str">
            <v>448704978</v>
          </cell>
          <cell r="B1546" t="str">
            <v>Velbert</v>
          </cell>
          <cell r="C1546" t="str">
            <v>6</v>
          </cell>
          <cell r="D1546">
            <v>1</v>
          </cell>
          <cell r="E1546">
            <v>0</v>
          </cell>
          <cell r="I1546">
            <v>1</v>
          </cell>
          <cell r="J1546">
            <v>7.43</v>
          </cell>
          <cell r="K1546">
            <v>0</v>
          </cell>
          <cell r="L1546">
            <v>0</v>
          </cell>
          <cell r="M1546">
            <v>0</v>
          </cell>
          <cell r="N1546" t="str">
            <v>SAT</v>
          </cell>
          <cell r="R1546">
            <v>38353</v>
          </cell>
          <cell r="S1546">
            <v>39447</v>
          </cell>
          <cell r="T1546">
            <v>2007</v>
          </cell>
          <cell r="U1546">
            <v>12</v>
          </cell>
          <cell r="V1546" t="str">
            <v>stillschweigende Verlängerung</v>
          </cell>
          <cell r="X1546">
            <v>7.43</v>
          </cell>
          <cell r="Y1546">
            <v>89.16</v>
          </cell>
        </row>
        <row r="1547">
          <cell r="A1547" t="str">
            <v>05CD07911</v>
          </cell>
          <cell r="B1547" t="str">
            <v>Bochum</v>
          </cell>
          <cell r="C1547" t="str">
            <v>5</v>
          </cell>
          <cell r="D1547">
            <v>1</v>
          </cell>
          <cell r="E1547">
            <v>0</v>
          </cell>
          <cell r="I1547">
            <v>0</v>
          </cell>
          <cell r="J1547">
            <v>0</v>
          </cell>
          <cell r="K1547">
            <v>1</v>
          </cell>
          <cell r="L1547">
            <v>9.6199999999999992</v>
          </cell>
          <cell r="M1547">
            <v>0</v>
          </cell>
          <cell r="N1547" t="str">
            <v>SAT</v>
          </cell>
          <cell r="R1547">
            <v>38718</v>
          </cell>
          <cell r="S1547">
            <v>39447</v>
          </cell>
          <cell r="T1547">
            <v>2007</v>
          </cell>
          <cell r="U1547">
            <v>12</v>
          </cell>
          <cell r="V1547" t="str">
            <v>stillschweigende Verlängerung</v>
          </cell>
          <cell r="X1547">
            <v>9.6199999999999992</v>
          </cell>
          <cell r="Y1547">
            <v>115.44</v>
          </cell>
        </row>
        <row r="1548">
          <cell r="A1548" t="str">
            <v>05DO31956</v>
          </cell>
          <cell r="B1548" t="str">
            <v>Herne</v>
          </cell>
          <cell r="C1548" t="str">
            <v>1</v>
          </cell>
          <cell r="D1548">
            <v>7</v>
          </cell>
          <cell r="E1548">
            <v>0</v>
          </cell>
          <cell r="I1548">
            <v>0</v>
          </cell>
          <cell r="J1548">
            <v>0</v>
          </cell>
          <cell r="K1548">
            <v>7</v>
          </cell>
          <cell r="L1548">
            <v>9.7799999999999994</v>
          </cell>
          <cell r="M1548">
            <v>7</v>
          </cell>
          <cell r="N1548" t="str">
            <v>BK (Unity Media)</v>
          </cell>
          <cell r="P1548">
            <v>7</v>
          </cell>
          <cell r="R1548">
            <v>33970</v>
          </cell>
          <cell r="S1548">
            <v>39447</v>
          </cell>
          <cell r="T1548">
            <v>2007</v>
          </cell>
          <cell r="U1548">
            <v>12</v>
          </cell>
          <cell r="V1548" t="str">
            <v>stillschweigende Verlängerung</v>
          </cell>
          <cell r="X1548">
            <v>9.7799999999999994</v>
          </cell>
          <cell r="Y1548">
            <v>821.52</v>
          </cell>
        </row>
        <row r="1549">
          <cell r="A1549" t="str">
            <v>05DO31979</v>
          </cell>
          <cell r="B1549" t="str">
            <v>Herten</v>
          </cell>
          <cell r="C1549" t="str">
            <v>1</v>
          </cell>
          <cell r="D1549">
            <v>12</v>
          </cell>
          <cell r="E1549">
            <v>0</v>
          </cell>
          <cell r="I1549">
            <v>0</v>
          </cell>
          <cell r="J1549">
            <v>0</v>
          </cell>
          <cell r="K1549">
            <v>12</v>
          </cell>
          <cell r="L1549">
            <v>10.68</v>
          </cell>
          <cell r="M1549">
            <v>12</v>
          </cell>
          <cell r="N1549" t="str">
            <v>BK (Unity Media)</v>
          </cell>
          <cell r="P1549">
            <v>12</v>
          </cell>
          <cell r="R1549">
            <v>33970</v>
          </cell>
          <cell r="S1549">
            <v>39447</v>
          </cell>
          <cell r="T1549">
            <v>2007</v>
          </cell>
          <cell r="U1549">
            <v>12</v>
          </cell>
          <cell r="V1549" t="str">
            <v>stillschweigende Verlängerung</v>
          </cell>
          <cell r="X1549">
            <v>10.68</v>
          </cell>
          <cell r="Y1549">
            <v>1537.92</v>
          </cell>
        </row>
        <row r="1550">
          <cell r="A1550" t="str">
            <v>05DS00003</v>
          </cell>
          <cell r="B1550" t="str">
            <v>Düsseldorf</v>
          </cell>
          <cell r="C1550" t="str">
            <v>1</v>
          </cell>
          <cell r="D1550">
            <v>1</v>
          </cell>
          <cell r="E1550">
            <v>0</v>
          </cell>
          <cell r="I1550">
            <v>0</v>
          </cell>
          <cell r="J1550">
            <v>0</v>
          </cell>
          <cell r="K1550">
            <v>1</v>
          </cell>
          <cell r="L1550">
            <v>14.45</v>
          </cell>
          <cell r="M1550">
            <v>1</v>
          </cell>
          <cell r="N1550" t="str">
            <v>BK (Unity Media)</v>
          </cell>
          <cell r="P1550">
            <v>1</v>
          </cell>
          <cell r="R1550">
            <v>39203</v>
          </cell>
          <cell r="S1550">
            <v>39447</v>
          </cell>
          <cell r="T1550">
            <v>2007</v>
          </cell>
          <cell r="U1550">
            <v>12</v>
          </cell>
          <cell r="V1550" t="str">
            <v>stillschweigende Verlängerung</v>
          </cell>
          <cell r="X1550">
            <v>14.45</v>
          </cell>
          <cell r="Y1550">
            <v>173.39999999999998</v>
          </cell>
        </row>
        <row r="1551">
          <cell r="A1551" t="str">
            <v>05DW10065</v>
          </cell>
          <cell r="B1551" t="str">
            <v>Düsseldorf</v>
          </cell>
          <cell r="C1551" t="str">
            <v>1</v>
          </cell>
          <cell r="D1551">
            <v>1</v>
          </cell>
          <cell r="E1551">
            <v>0</v>
          </cell>
          <cell r="I1551">
            <v>0</v>
          </cell>
          <cell r="J1551">
            <v>0</v>
          </cell>
          <cell r="K1551">
            <v>1</v>
          </cell>
          <cell r="L1551">
            <v>12.16</v>
          </cell>
          <cell r="M1551">
            <v>1</v>
          </cell>
          <cell r="N1551" t="str">
            <v>BK (Unity Media)</v>
          </cell>
          <cell r="P1551">
            <v>1</v>
          </cell>
          <cell r="R1551">
            <v>38718</v>
          </cell>
          <cell r="S1551">
            <v>39447</v>
          </cell>
          <cell r="T1551">
            <v>2007</v>
          </cell>
          <cell r="U1551">
            <v>12</v>
          </cell>
          <cell r="V1551" t="str">
            <v>stillschweigende Verlängerung</v>
          </cell>
          <cell r="X1551">
            <v>12.16</v>
          </cell>
          <cell r="Y1551">
            <v>145.92000000000002</v>
          </cell>
        </row>
        <row r="1552">
          <cell r="A1552" t="str">
            <v>05HE10014</v>
          </cell>
          <cell r="B1552" t="str">
            <v>Bochum</v>
          </cell>
          <cell r="C1552" t="str">
            <v>1</v>
          </cell>
          <cell r="D1552">
            <v>11</v>
          </cell>
          <cell r="E1552">
            <v>0</v>
          </cell>
          <cell r="I1552">
            <v>0</v>
          </cell>
          <cell r="J1552">
            <v>0</v>
          </cell>
          <cell r="K1552">
            <v>11</v>
          </cell>
          <cell r="L1552">
            <v>14.34</v>
          </cell>
          <cell r="M1552">
            <v>11</v>
          </cell>
          <cell r="N1552" t="str">
            <v>BK (Unity Media)</v>
          </cell>
          <cell r="P1552">
            <v>11</v>
          </cell>
          <cell r="R1552">
            <v>36892</v>
          </cell>
          <cell r="S1552">
            <v>39447</v>
          </cell>
          <cell r="T1552">
            <v>2007</v>
          </cell>
          <cell r="U1552">
            <v>12</v>
          </cell>
          <cell r="V1552" t="str">
            <v>stillschweigende Verlängerung</v>
          </cell>
          <cell r="W1552">
            <v>40543</v>
          </cell>
          <cell r="X1552">
            <v>14.340000000000002</v>
          </cell>
          <cell r="Y1552">
            <v>1892.88</v>
          </cell>
        </row>
        <row r="1553">
          <cell r="A1553" t="str">
            <v>05HR00001</v>
          </cell>
          <cell r="B1553" t="str">
            <v>Herne</v>
          </cell>
          <cell r="C1553" t="str">
            <v>1</v>
          </cell>
          <cell r="D1553">
            <v>1</v>
          </cell>
          <cell r="E1553">
            <v>0</v>
          </cell>
          <cell r="I1553">
            <v>0</v>
          </cell>
          <cell r="J1553">
            <v>0</v>
          </cell>
          <cell r="K1553">
            <v>1</v>
          </cell>
          <cell r="L1553">
            <v>9.59</v>
          </cell>
          <cell r="M1553">
            <v>1</v>
          </cell>
          <cell r="N1553" t="str">
            <v>BK (Unity Media)</v>
          </cell>
          <cell r="P1553">
            <v>1</v>
          </cell>
          <cell r="R1553">
            <v>39203</v>
          </cell>
          <cell r="S1553">
            <v>39447</v>
          </cell>
          <cell r="T1553">
            <v>2007</v>
          </cell>
          <cell r="U1553">
            <v>12</v>
          </cell>
          <cell r="V1553" t="str">
            <v>stillschweigende Verlängerung</v>
          </cell>
          <cell r="X1553">
            <v>9.59</v>
          </cell>
          <cell r="Y1553">
            <v>115.08</v>
          </cell>
        </row>
        <row r="1554">
          <cell r="A1554" t="str">
            <v>05LV00084</v>
          </cell>
          <cell r="B1554" t="str">
            <v>Leverkusen</v>
          </cell>
          <cell r="C1554" t="str">
            <v>1</v>
          </cell>
          <cell r="D1554">
            <v>1</v>
          </cell>
          <cell r="E1554">
            <v>0</v>
          </cell>
          <cell r="I1554">
            <v>0</v>
          </cell>
          <cell r="J1554">
            <v>0</v>
          </cell>
          <cell r="K1554">
            <v>1</v>
          </cell>
          <cell r="L1554">
            <v>11.14</v>
          </cell>
          <cell r="M1554">
            <v>1</v>
          </cell>
          <cell r="N1554" t="str">
            <v>BK+ (Unity Media)</v>
          </cell>
          <cell r="P1554">
            <v>1</v>
          </cell>
          <cell r="R1554">
            <v>39083</v>
          </cell>
          <cell r="S1554">
            <v>39447</v>
          </cell>
          <cell r="T1554">
            <v>2007</v>
          </cell>
          <cell r="U1554">
            <v>12</v>
          </cell>
          <cell r="V1554" t="str">
            <v>stillschweigende Verlängerung</v>
          </cell>
          <cell r="X1554">
            <v>11.14</v>
          </cell>
          <cell r="Y1554">
            <v>133.68</v>
          </cell>
        </row>
        <row r="1555">
          <cell r="A1555" t="str">
            <v>05RE15030</v>
          </cell>
          <cell r="B1555" t="str">
            <v>Remscheid</v>
          </cell>
          <cell r="C1555" t="str">
            <v>1</v>
          </cell>
          <cell r="D1555">
            <v>1</v>
          </cell>
          <cell r="E1555">
            <v>0</v>
          </cell>
          <cell r="I1555">
            <v>0</v>
          </cell>
          <cell r="J1555">
            <v>0</v>
          </cell>
          <cell r="K1555">
            <v>1</v>
          </cell>
          <cell r="L1555">
            <v>12.66</v>
          </cell>
          <cell r="M1555">
            <v>1</v>
          </cell>
          <cell r="N1555" t="str">
            <v>BK (Unity Media)</v>
          </cell>
          <cell r="P1555">
            <v>1</v>
          </cell>
          <cell r="R1555">
            <v>39083</v>
          </cell>
          <cell r="S1555">
            <v>39447</v>
          </cell>
          <cell r="T1555">
            <v>2007</v>
          </cell>
          <cell r="U1555">
            <v>12</v>
          </cell>
          <cell r="V1555" t="str">
            <v>stillschweigende Verlängerung</v>
          </cell>
          <cell r="W1555">
            <v>40543</v>
          </cell>
          <cell r="X1555">
            <v>12.66</v>
          </cell>
          <cell r="Y1555">
            <v>151.92000000000002</v>
          </cell>
        </row>
        <row r="1556">
          <cell r="A1556" t="str">
            <v>44BE00001</v>
          </cell>
          <cell r="B1556" t="str">
            <v>Beckum</v>
          </cell>
          <cell r="C1556" t="str">
            <v>1</v>
          </cell>
          <cell r="D1556">
            <v>40</v>
          </cell>
          <cell r="E1556">
            <v>0</v>
          </cell>
          <cell r="I1556">
            <v>0</v>
          </cell>
          <cell r="J1556">
            <v>0</v>
          </cell>
          <cell r="K1556">
            <v>40</v>
          </cell>
          <cell r="L1556">
            <v>7.08</v>
          </cell>
          <cell r="M1556">
            <v>40</v>
          </cell>
          <cell r="N1556" t="str">
            <v>BK (Unity Media)</v>
          </cell>
          <cell r="P1556">
            <v>40</v>
          </cell>
          <cell r="R1556">
            <v>39083</v>
          </cell>
          <cell r="S1556">
            <v>39447</v>
          </cell>
          <cell r="T1556">
            <v>2007</v>
          </cell>
          <cell r="U1556">
            <v>12</v>
          </cell>
          <cell r="V1556" t="str">
            <v>stillschweigende Verlängerung</v>
          </cell>
          <cell r="X1556">
            <v>7.08</v>
          </cell>
          <cell r="Y1556">
            <v>3398.3999999999996</v>
          </cell>
        </row>
        <row r="1557">
          <cell r="A1557" t="str">
            <v>44DS00003</v>
          </cell>
          <cell r="B1557" t="str">
            <v>Düsseldorf</v>
          </cell>
          <cell r="C1557" t="str">
            <v>1</v>
          </cell>
          <cell r="D1557">
            <v>1</v>
          </cell>
          <cell r="E1557">
            <v>0</v>
          </cell>
          <cell r="I1557">
            <v>0</v>
          </cell>
          <cell r="J1557">
            <v>0</v>
          </cell>
          <cell r="K1557">
            <v>1</v>
          </cell>
          <cell r="L1557">
            <v>15.27</v>
          </cell>
          <cell r="M1557">
            <v>1</v>
          </cell>
          <cell r="N1557" t="str">
            <v>BK (Unity Media)</v>
          </cell>
          <cell r="P1557">
            <v>1</v>
          </cell>
          <cell r="R1557">
            <v>39083</v>
          </cell>
          <cell r="S1557">
            <v>39447</v>
          </cell>
          <cell r="T1557">
            <v>2007</v>
          </cell>
          <cell r="U1557">
            <v>12</v>
          </cell>
          <cell r="V1557" t="str">
            <v>stillschweigende Verlängerung</v>
          </cell>
          <cell r="X1557">
            <v>15.27</v>
          </cell>
          <cell r="Y1557">
            <v>183.24</v>
          </cell>
        </row>
        <row r="1558">
          <cell r="A1558" t="str">
            <v>44DS00008</v>
          </cell>
          <cell r="B1558" t="str">
            <v>Düsseldorf</v>
          </cell>
          <cell r="C1558" t="str">
            <v>1</v>
          </cell>
          <cell r="D1558">
            <v>1</v>
          </cell>
          <cell r="E1558">
            <v>0</v>
          </cell>
          <cell r="I1558">
            <v>0</v>
          </cell>
          <cell r="J1558">
            <v>0</v>
          </cell>
          <cell r="K1558">
            <v>1</v>
          </cell>
          <cell r="L1558">
            <v>11.31</v>
          </cell>
          <cell r="M1558">
            <v>1</v>
          </cell>
          <cell r="N1558" t="str">
            <v>BK (Unity Media)</v>
          </cell>
          <cell r="P1558">
            <v>1</v>
          </cell>
          <cell r="R1558">
            <v>39083</v>
          </cell>
          <cell r="S1558">
            <v>39447</v>
          </cell>
          <cell r="T1558">
            <v>2007</v>
          </cell>
          <cell r="U1558">
            <v>12</v>
          </cell>
          <cell r="V1558" t="str">
            <v>stillschweigende Verlängerung</v>
          </cell>
          <cell r="X1558">
            <v>11.31</v>
          </cell>
          <cell r="Y1558">
            <v>135.72</v>
          </cell>
        </row>
        <row r="1559">
          <cell r="A1559" t="str">
            <v>441718896</v>
          </cell>
          <cell r="B1559" t="str">
            <v>Velbert</v>
          </cell>
          <cell r="C1559" t="str">
            <v>6</v>
          </cell>
          <cell r="D1559">
            <v>1</v>
          </cell>
          <cell r="E1559">
            <v>0</v>
          </cell>
          <cell r="I1559">
            <v>1</v>
          </cell>
          <cell r="J1559">
            <v>7.43</v>
          </cell>
          <cell r="K1559">
            <v>0</v>
          </cell>
          <cell r="L1559">
            <v>0</v>
          </cell>
          <cell r="M1559">
            <v>0</v>
          </cell>
          <cell r="N1559" t="str">
            <v>SAT</v>
          </cell>
          <cell r="R1559">
            <v>38749</v>
          </cell>
          <cell r="S1559">
            <v>39478</v>
          </cell>
          <cell r="T1559">
            <v>2008</v>
          </cell>
          <cell r="U1559">
            <v>1</v>
          </cell>
          <cell r="V1559" t="str">
            <v>stillschweigende Verlängerung</v>
          </cell>
          <cell r="X1559">
            <v>7.43</v>
          </cell>
          <cell r="Y1559">
            <v>89.16</v>
          </cell>
        </row>
        <row r="1560">
          <cell r="A1560" t="str">
            <v>448706390</v>
          </cell>
          <cell r="B1560" t="str">
            <v>Velbert</v>
          </cell>
          <cell r="C1560" t="str">
            <v>6</v>
          </cell>
          <cell r="D1560">
            <v>1</v>
          </cell>
          <cell r="E1560">
            <v>0</v>
          </cell>
          <cell r="I1560">
            <v>1</v>
          </cell>
          <cell r="J1560">
            <v>7.43</v>
          </cell>
          <cell r="K1560">
            <v>0</v>
          </cell>
          <cell r="L1560">
            <v>0</v>
          </cell>
          <cell r="M1560">
            <v>0</v>
          </cell>
          <cell r="N1560" t="str">
            <v>SAT</v>
          </cell>
          <cell r="R1560">
            <v>38018</v>
          </cell>
          <cell r="S1560">
            <v>39478</v>
          </cell>
          <cell r="T1560">
            <v>2008</v>
          </cell>
          <cell r="U1560">
            <v>1</v>
          </cell>
          <cell r="V1560" t="str">
            <v>stillschweigende Verlängerung</v>
          </cell>
          <cell r="X1560">
            <v>7.43</v>
          </cell>
          <cell r="Y1560">
            <v>89.16</v>
          </cell>
        </row>
        <row r="1561">
          <cell r="A1561" t="str">
            <v>05CD07770</v>
          </cell>
          <cell r="B1561" t="str">
            <v>Bochum</v>
          </cell>
          <cell r="C1561" t="str">
            <v>5</v>
          </cell>
          <cell r="D1561">
            <v>1</v>
          </cell>
          <cell r="E1561">
            <v>0</v>
          </cell>
          <cell r="I1561">
            <v>1</v>
          </cell>
          <cell r="J1561">
            <v>9.6199999999999992</v>
          </cell>
          <cell r="K1561">
            <v>0</v>
          </cell>
          <cell r="L1561">
            <v>0</v>
          </cell>
          <cell r="M1561">
            <v>0</v>
          </cell>
          <cell r="N1561" t="str">
            <v>SAT</v>
          </cell>
          <cell r="R1561">
            <v>38749</v>
          </cell>
          <cell r="S1561">
            <v>39478</v>
          </cell>
          <cell r="T1561">
            <v>2008</v>
          </cell>
          <cell r="U1561">
            <v>1</v>
          </cell>
          <cell r="V1561" t="str">
            <v>stillschweigende Verlängerung</v>
          </cell>
          <cell r="X1561">
            <v>9.6199999999999992</v>
          </cell>
          <cell r="Y1561">
            <v>115.44</v>
          </cell>
        </row>
        <row r="1562">
          <cell r="A1562" t="str">
            <v>05DO31990</v>
          </cell>
          <cell r="B1562" t="str">
            <v>Herne</v>
          </cell>
          <cell r="C1562" t="str">
            <v>1</v>
          </cell>
          <cell r="D1562">
            <v>10</v>
          </cell>
          <cell r="E1562">
            <v>0</v>
          </cell>
          <cell r="I1562">
            <v>0</v>
          </cell>
          <cell r="J1562">
            <v>0</v>
          </cell>
          <cell r="K1562">
            <v>10</v>
          </cell>
          <cell r="L1562">
            <v>10.86</v>
          </cell>
          <cell r="M1562">
            <v>10</v>
          </cell>
          <cell r="N1562" t="str">
            <v>BK (Unity Media)</v>
          </cell>
          <cell r="P1562">
            <v>10</v>
          </cell>
          <cell r="R1562">
            <v>34090</v>
          </cell>
          <cell r="S1562">
            <v>39478</v>
          </cell>
          <cell r="T1562">
            <v>2008</v>
          </cell>
          <cell r="U1562">
            <v>1</v>
          </cell>
          <cell r="V1562" t="str">
            <v>stillschweigende Verlängerung</v>
          </cell>
          <cell r="X1562">
            <v>10.86</v>
          </cell>
          <cell r="Y1562">
            <v>1303.1999999999998</v>
          </cell>
        </row>
        <row r="1563">
          <cell r="A1563" t="str">
            <v>443040653</v>
          </cell>
          <cell r="B1563" t="str">
            <v>Velbert</v>
          </cell>
          <cell r="C1563" t="str">
            <v>6</v>
          </cell>
          <cell r="D1563">
            <v>1</v>
          </cell>
          <cell r="E1563">
            <v>0</v>
          </cell>
          <cell r="I1563">
            <v>1</v>
          </cell>
          <cell r="J1563">
            <v>7.43</v>
          </cell>
          <cell r="K1563">
            <v>0</v>
          </cell>
          <cell r="L1563">
            <v>0</v>
          </cell>
          <cell r="M1563">
            <v>0</v>
          </cell>
          <cell r="N1563" t="str">
            <v>SAT</v>
          </cell>
          <cell r="R1563">
            <v>38777</v>
          </cell>
          <cell r="S1563">
            <v>39506</v>
          </cell>
          <cell r="T1563">
            <v>2008</v>
          </cell>
          <cell r="U1563">
            <v>2</v>
          </cell>
          <cell r="V1563" t="str">
            <v>stillschweigende Verlängerung</v>
          </cell>
          <cell r="X1563">
            <v>7.43</v>
          </cell>
          <cell r="Y1563">
            <v>89.16</v>
          </cell>
        </row>
        <row r="1564">
          <cell r="A1564" t="str">
            <v>443040850</v>
          </cell>
          <cell r="B1564" t="str">
            <v>Velbert</v>
          </cell>
          <cell r="C1564" t="str">
            <v>6</v>
          </cell>
          <cell r="D1564">
            <v>1</v>
          </cell>
          <cell r="E1564">
            <v>0</v>
          </cell>
          <cell r="I1564">
            <v>1</v>
          </cell>
          <cell r="J1564">
            <v>7.43</v>
          </cell>
          <cell r="K1564">
            <v>0</v>
          </cell>
          <cell r="L1564">
            <v>0</v>
          </cell>
          <cell r="M1564">
            <v>0</v>
          </cell>
          <cell r="N1564" t="str">
            <v>SAT</v>
          </cell>
          <cell r="R1564">
            <v>38777</v>
          </cell>
          <cell r="S1564">
            <v>39506</v>
          </cell>
          <cell r="T1564">
            <v>2008</v>
          </cell>
          <cell r="U1564">
            <v>2</v>
          </cell>
          <cell r="V1564" t="str">
            <v>stillschweigende Verlängerung</v>
          </cell>
          <cell r="X1564">
            <v>7.43</v>
          </cell>
          <cell r="Y1564">
            <v>89.16</v>
          </cell>
        </row>
        <row r="1565">
          <cell r="A1565" t="str">
            <v>05DO32066</v>
          </cell>
          <cell r="B1565" t="str">
            <v>Witten</v>
          </cell>
          <cell r="C1565" t="str">
            <v>1</v>
          </cell>
          <cell r="D1565">
            <v>31</v>
          </cell>
          <cell r="E1565">
            <v>0</v>
          </cell>
          <cell r="I1565">
            <v>0</v>
          </cell>
          <cell r="J1565">
            <v>0</v>
          </cell>
          <cell r="K1565">
            <v>31</v>
          </cell>
          <cell r="L1565">
            <v>9.9600000000000009</v>
          </cell>
          <cell r="M1565">
            <v>31</v>
          </cell>
          <cell r="N1565" t="str">
            <v>BK+ (Unity Media)</v>
          </cell>
          <cell r="P1565">
            <v>31</v>
          </cell>
          <cell r="R1565">
            <v>34394</v>
          </cell>
          <cell r="S1565">
            <v>39506</v>
          </cell>
          <cell r="T1565">
            <v>2008</v>
          </cell>
          <cell r="U1565">
            <v>2</v>
          </cell>
          <cell r="V1565" t="str">
            <v>stillschweigende Verlängerung</v>
          </cell>
          <cell r="X1565">
            <v>9.9600000000000009</v>
          </cell>
          <cell r="Y1565">
            <v>3705.1200000000008</v>
          </cell>
        </row>
        <row r="1566">
          <cell r="A1566" t="str">
            <v>05WI00007</v>
          </cell>
          <cell r="B1566" t="str">
            <v>Bochum</v>
          </cell>
          <cell r="C1566" t="str">
            <v>1</v>
          </cell>
          <cell r="D1566">
            <v>14</v>
          </cell>
          <cell r="E1566">
            <v>0</v>
          </cell>
          <cell r="I1566">
            <v>0</v>
          </cell>
          <cell r="J1566">
            <v>0</v>
          </cell>
          <cell r="K1566">
            <v>14</v>
          </cell>
          <cell r="L1566">
            <v>13.17</v>
          </cell>
          <cell r="M1566">
            <v>14</v>
          </cell>
          <cell r="N1566" t="str">
            <v>BK (Unity Media)</v>
          </cell>
          <cell r="P1566">
            <v>14</v>
          </cell>
          <cell r="R1566">
            <v>39142</v>
          </cell>
          <cell r="S1566">
            <v>39506</v>
          </cell>
          <cell r="T1566">
            <v>2008</v>
          </cell>
          <cell r="U1566">
            <v>2</v>
          </cell>
          <cell r="V1566" t="str">
            <v>stillschweigende Verlängerung</v>
          </cell>
          <cell r="X1566">
            <v>13.17</v>
          </cell>
          <cell r="Y1566">
            <v>2212.56</v>
          </cell>
        </row>
        <row r="1567">
          <cell r="A1567" t="str">
            <v>443040851</v>
          </cell>
          <cell r="B1567" t="str">
            <v>Velbert</v>
          </cell>
          <cell r="C1567" t="str">
            <v>6</v>
          </cell>
          <cell r="D1567">
            <v>1</v>
          </cell>
          <cell r="E1567">
            <v>0</v>
          </cell>
          <cell r="I1567">
            <v>1</v>
          </cell>
          <cell r="J1567">
            <v>7.43</v>
          </cell>
          <cell r="K1567">
            <v>0</v>
          </cell>
          <cell r="L1567">
            <v>0</v>
          </cell>
          <cell r="M1567">
            <v>0</v>
          </cell>
          <cell r="N1567" t="str">
            <v>BK (Unity Media)</v>
          </cell>
          <cell r="R1567">
            <v>38808</v>
          </cell>
          <cell r="S1567">
            <v>39538</v>
          </cell>
          <cell r="T1567">
            <v>2008</v>
          </cell>
          <cell r="U1567">
            <v>3</v>
          </cell>
          <cell r="V1567" t="str">
            <v>stillschweigende Verlängerung</v>
          </cell>
          <cell r="X1567">
            <v>7.43</v>
          </cell>
          <cell r="Y1567">
            <v>89.16</v>
          </cell>
        </row>
        <row r="1568">
          <cell r="A1568" t="str">
            <v>443041020</v>
          </cell>
          <cell r="B1568" t="str">
            <v>Velbert</v>
          </cell>
          <cell r="C1568" t="str">
            <v>6</v>
          </cell>
          <cell r="D1568">
            <v>1</v>
          </cell>
          <cell r="E1568">
            <v>0</v>
          </cell>
          <cell r="I1568">
            <v>1</v>
          </cell>
          <cell r="J1568">
            <v>7.43</v>
          </cell>
          <cell r="K1568">
            <v>0</v>
          </cell>
          <cell r="L1568">
            <v>0</v>
          </cell>
          <cell r="M1568">
            <v>0</v>
          </cell>
          <cell r="N1568" t="str">
            <v>SAT</v>
          </cell>
          <cell r="R1568">
            <v>38808</v>
          </cell>
          <cell r="S1568">
            <v>39538</v>
          </cell>
          <cell r="T1568">
            <v>2008</v>
          </cell>
          <cell r="U1568">
            <v>3</v>
          </cell>
          <cell r="V1568" t="str">
            <v>stillschweigende Verlängerung</v>
          </cell>
          <cell r="X1568">
            <v>7.43</v>
          </cell>
          <cell r="Y1568">
            <v>89.16</v>
          </cell>
        </row>
        <row r="1569">
          <cell r="A1569" t="str">
            <v>05CD07916</v>
          </cell>
          <cell r="B1569" t="str">
            <v>Bochum</v>
          </cell>
          <cell r="C1569" t="str">
            <v>5</v>
          </cell>
          <cell r="D1569">
            <v>1</v>
          </cell>
          <cell r="E1569">
            <v>0</v>
          </cell>
          <cell r="I1569">
            <v>0</v>
          </cell>
          <cell r="J1569">
            <v>0</v>
          </cell>
          <cell r="K1569">
            <v>1</v>
          </cell>
          <cell r="L1569">
            <v>9.6199999999999992</v>
          </cell>
          <cell r="M1569">
            <v>0</v>
          </cell>
          <cell r="N1569" t="str">
            <v>SAT</v>
          </cell>
          <cell r="R1569">
            <v>38808</v>
          </cell>
          <cell r="S1569">
            <v>39538</v>
          </cell>
          <cell r="T1569">
            <v>2008</v>
          </cell>
          <cell r="U1569">
            <v>3</v>
          </cell>
          <cell r="V1569" t="str">
            <v>stillschweigende Verlängerung</v>
          </cell>
          <cell r="X1569">
            <v>9.6199999999999992</v>
          </cell>
          <cell r="Y1569">
            <v>115.44</v>
          </cell>
        </row>
        <row r="1570">
          <cell r="A1570" t="str">
            <v>05CD08310</v>
          </cell>
          <cell r="B1570" t="str">
            <v>Düsseldorf</v>
          </cell>
          <cell r="C1570" t="str">
            <v>5</v>
          </cell>
          <cell r="D1570">
            <v>1</v>
          </cell>
          <cell r="E1570">
            <v>1</v>
          </cell>
          <cell r="F1570">
            <v>6.3083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 t="str">
            <v>BK (Unity Media)</v>
          </cell>
          <cell r="R1570">
            <v>38808</v>
          </cell>
          <cell r="S1570">
            <v>39538</v>
          </cell>
          <cell r="T1570">
            <v>2008</v>
          </cell>
          <cell r="U1570">
            <v>3</v>
          </cell>
          <cell r="V1570" t="str">
            <v>stillschweigende Verlängerung</v>
          </cell>
          <cell r="X1570">
            <v>6.3083</v>
          </cell>
          <cell r="Y1570">
            <v>75.699600000000004</v>
          </cell>
        </row>
        <row r="1571">
          <cell r="A1571" t="str">
            <v>05DO32053</v>
          </cell>
          <cell r="B1571" t="str">
            <v>Bochum</v>
          </cell>
          <cell r="C1571" t="str">
            <v>1</v>
          </cell>
          <cell r="D1571">
            <v>38</v>
          </cell>
          <cell r="E1571">
            <v>0</v>
          </cell>
          <cell r="I1571">
            <v>0</v>
          </cell>
          <cell r="J1571">
            <v>0</v>
          </cell>
          <cell r="K1571">
            <v>38</v>
          </cell>
          <cell r="L1571">
            <v>12.93</v>
          </cell>
          <cell r="M1571">
            <v>38</v>
          </cell>
          <cell r="N1571" t="str">
            <v>BK (Unity Media)</v>
          </cell>
          <cell r="P1571">
            <v>38</v>
          </cell>
          <cell r="R1571">
            <v>34425</v>
          </cell>
          <cell r="S1571">
            <v>39538</v>
          </cell>
          <cell r="T1571">
            <v>2008</v>
          </cell>
          <cell r="U1571">
            <v>3</v>
          </cell>
          <cell r="V1571" t="str">
            <v>stillschweigende Verlängerung</v>
          </cell>
          <cell r="X1571">
            <v>12.93</v>
          </cell>
          <cell r="Y1571">
            <v>5896.08</v>
          </cell>
        </row>
        <row r="1572">
          <cell r="A1572" t="str">
            <v>05HA00013</v>
          </cell>
          <cell r="B1572" t="str">
            <v>Hamm</v>
          </cell>
          <cell r="C1572" t="str">
            <v>1</v>
          </cell>
          <cell r="D1572">
            <v>1</v>
          </cell>
          <cell r="E1572">
            <v>0</v>
          </cell>
          <cell r="I1572">
            <v>0</v>
          </cell>
          <cell r="J1572">
            <v>0</v>
          </cell>
          <cell r="K1572">
            <v>1</v>
          </cell>
          <cell r="L1572">
            <v>12.51</v>
          </cell>
          <cell r="M1572">
            <v>1</v>
          </cell>
          <cell r="N1572" t="str">
            <v>BK (Unity Media)</v>
          </cell>
          <cell r="P1572">
            <v>1</v>
          </cell>
          <cell r="R1572">
            <v>38808</v>
          </cell>
          <cell r="S1572">
            <v>39538</v>
          </cell>
          <cell r="T1572">
            <v>2008</v>
          </cell>
          <cell r="U1572">
            <v>3</v>
          </cell>
          <cell r="V1572" t="str">
            <v>stillschweigende Verlängerung</v>
          </cell>
          <cell r="X1572">
            <v>12.51</v>
          </cell>
          <cell r="Y1572">
            <v>150.12</v>
          </cell>
        </row>
        <row r="1573">
          <cell r="A1573" t="str">
            <v>053061383</v>
          </cell>
          <cell r="B1573" t="str">
            <v>Duisburg</v>
          </cell>
          <cell r="C1573" t="str">
            <v>6</v>
          </cell>
          <cell r="D1573">
            <v>1</v>
          </cell>
          <cell r="E1573">
            <v>0</v>
          </cell>
          <cell r="I1573">
            <v>1</v>
          </cell>
          <cell r="J1573">
            <v>13.33</v>
          </cell>
          <cell r="K1573">
            <v>0</v>
          </cell>
          <cell r="L1573">
            <v>0</v>
          </cell>
          <cell r="M1573">
            <v>0</v>
          </cell>
          <cell r="N1573" t="str">
            <v>BK+ (Unity Media)</v>
          </cell>
          <cell r="R1573">
            <v>38838</v>
          </cell>
          <cell r="S1573">
            <v>39568</v>
          </cell>
          <cell r="T1573">
            <v>2008</v>
          </cell>
          <cell r="U1573">
            <v>4</v>
          </cell>
          <cell r="V1573" t="str">
            <v>stillschweigende Verlängerung</v>
          </cell>
          <cell r="X1573">
            <v>13.33</v>
          </cell>
          <cell r="Y1573">
            <v>159.96</v>
          </cell>
        </row>
        <row r="1574">
          <cell r="A1574" t="str">
            <v>443041064</v>
          </cell>
          <cell r="B1574" t="str">
            <v>Velbert</v>
          </cell>
          <cell r="C1574" t="str">
            <v>6</v>
          </cell>
          <cell r="D1574">
            <v>1</v>
          </cell>
          <cell r="E1574">
            <v>0</v>
          </cell>
          <cell r="I1574">
            <v>1</v>
          </cell>
          <cell r="J1574">
            <v>7.43</v>
          </cell>
          <cell r="K1574">
            <v>0</v>
          </cell>
          <cell r="L1574">
            <v>0</v>
          </cell>
          <cell r="M1574">
            <v>0</v>
          </cell>
          <cell r="N1574" t="str">
            <v>SAT</v>
          </cell>
          <cell r="R1574">
            <v>38838</v>
          </cell>
          <cell r="S1574">
            <v>39568</v>
          </cell>
          <cell r="T1574">
            <v>2008</v>
          </cell>
          <cell r="U1574">
            <v>4</v>
          </cell>
          <cell r="V1574" t="str">
            <v>stillschweigende Verlängerung</v>
          </cell>
          <cell r="X1574">
            <v>7.43</v>
          </cell>
          <cell r="Y1574">
            <v>89.16</v>
          </cell>
        </row>
        <row r="1575">
          <cell r="A1575" t="str">
            <v>448727854</v>
          </cell>
          <cell r="B1575" t="str">
            <v>Velbert</v>
          </cell>
          <cell r="C1575" t="str">
            <v>6</v>
          </cell>
          <cell r="D1575">
            <v>1</v>
          </cell>
          <cell r="E1575">
            <v>0</v>
          </cell>
          <cell r="I1575">
            <v>1</v>
          </cell>
          <cell r="J1575">
            <v>7.43</v>
          </cell>
          <cell r="K1575">
            <v>0</v>
          </cell>
          <cell r="L1575">
            <v>0</v>
          </cell>
          <cell r="M1575">
            <v>0</v>
          </cell>
          <cell r="N1575" t="str">
            <v>SAT</v>
          </cell>
          <cell r="R1575">
            <v>38838</v>
          </cell>
          <cell r="S1575">
            <v>39568</v>
          </cell>
          <cell r="T1575">
            <v>2008</v>
          </cell>
          <cell r="U1575">
            <v>4</v>
          </cell>
          <cell r="V1575" t="str">
            <v>stillschweigende Verlängerung</v>
          </cell>
          <cell r="W1575">
            <v>40543</v>
          </cell>
          <cell r="X1575">
            <v>7.43</v>
          </cell>
          <cell r="Y1575">
            <v>89.16</v>
          </cell>
        </row>
        <row r="1576">
          <cell r="A1576" t="str">
            <v>05CD07563</v>
          </cell>
          <cell r="B1576" t="str">
            <v>Essen</v>
          </cell>
          <cell r="C1576" t="str">
            <v>5</v>
          </cell>
          <cell r="D1576">
            <v>1</v>
          </cell>
          <cell r="E1576">
            <v>0</v>
          </cell>
          <cell r="I1576">
            <v>1</v>
          </cell>
          <cell r="J1576">
            <v>10.29</v>
          </cell>
          <cell r="K1576">
            <v>0</v>
          </cell>
          <cell r="L1576">
            <v>0</v>
          </cell>
          <cell r="M1576">
            <v>0</v>
          </cell>
          <cell r="N1576" t="str">
            <v>BK (Unity Media)</v>
          </cell>
          <cell r="R1576">
            <v>38838</v>
          </cell>
          <cell r="S1576">
            <v>39568</v>
          </cell>
          <cell r="T1576">
            <v>2008</v>
          </cell>
          <cell r="U1576">
            <v>4</v>
          </cell>
          <cell r="V1576" t="str">
            <v>stillschweigende Verlängerung</v>
          </cell>
          <cell r="X1576">
            <v>10.29</v>
          </cell>
          <cell r="Y1576">
            <v>123.47999999999999</v>
          </cell>
        </row>
        <row r="1577">
          <cell r="A1577" t="str">
            <v>053077131</v>
          </cell>
          <cell r="B1577" t="str">
            <v>Schwerte</v>
          </cell>
          <cell r="C1577" t="str">
            <v>6</v>
          </cell>
          <cell r="D1577">
            <v>1</v>
          </cell>
          <cell r="E1577">
            <v>0</v>
          </cell>
          <cell r="I1577">
            <v>1</v>
          </cell>
          <cell r="J1577">
            <v>18.149999999999999</v>
          </cell>
          <cell r="K1577">
            <v>0</v>
          </cell>
          <cell r="L1577">
            <v>0</v>
          </cell>
          <cell r="M1577">
            <v>0</v>
          </cell>
          <cell r="N1577" t="str">
            <v>BK (Unity Media)</v>
          </cell>
          <cell r="R1577">
            <v>38869</v>
          </cell>
          <cell r="S1577">
            <v>39599</v>
          </cell>
          <cell r="T1577">
            <v>2008</v>
          </cell>
          <cell r="U1577">
            <v>5</v>
          </cell>
          <cell r="V1577" t="str">
            <v>stillschweigende Verlängerung</v>
          </cell>
          <cell r="X1577">
            <v>18.149999999999999</v>
          </cell>
          <cell r="Y1577">
            <v>217.79999999999998</v>
          </cell>
        </row>
        <row r="1578">
          <cell r="A1578" t="str">
            <v>057124408</v>
          </cell>
          <cell r="B1578" t="str">
            <v>Dinslaken</v>
          </cell>
          <cell r="C1578" t="str">
            <v>6</v>
          </cell>
          <cell r="D1578">
            <v>1</v>
          </cell>
          <cell r="E1578">
            <v>0</v>
          </cell>
          <cell r="I1578">
            <v>1</v>
          </cell>
          <cell r="J1578">
            <v>15.882400000000001</v>
          </cell>
          <cell r="K1578">
            <v>0</v>
          </cell>
          <cell r="L1578">
            <v>0</v>
          </cell>
          <cell r="M1578">
            <v>0</v>
          </cell>
          <cell r="N1578" t="str">
            <v>BK (Unity Media)</v>
          </cell>
          <cell r="R1578">
            <v>35947</v>
          </cell>
          <cell r="S1578">
            <v>39599</v>
          </cell>
          <cell r="T1578">
            <v>2008</v>
          </cell>
          <cell r="U1578">
            <v>5</v>
          </cell>
          <cell r="V1578" t="str">
            <v>stillschweigende Verlängerung</v>
          </cell>
          <cell r="X1578">
            <v>15.882400000000001</v>
          </cell>
          <cell r="Y1578">
            <v>190.58879999999999</v>
          </cell>
        </row>
        <row r="1579">
          <cell r="A1579" t="str">
            <v>05DO31660</v>
          </cell>
          <cell r="B1579" t="str">
            <v>Herne</v>
          </cell>
          <cell r="C1579" t="str">
            <v>1</v>
          </cell>
          <cell r="D1579">
            <v>6</v>
          </cell>
          <cell r="E1579">
            <v>0</v>
          </cell>
          <cell r="I1579">
            <v>0</v>
          </cell>
          <cell r="J1579">
            <v>0</v>
          </cell>
          <cell r="K1579">
            <v>6</v>
          </cell>
          <cell r="L1579">
            <v>9.4600000000000009</v>
          </cell>
          <cell r="M1579">
            <v>6</v>
          </cell>
          <cell r="N1579" t="str">
            <v>BK (Unity Media)</v>
          </cell>
          <cell r="P1579">
            <v>6</v>
          </cell>
          <cell r="R1579">
            <v>34090</v>
          </cell>
          <cell r="S1579">
            <v>39599</v>
          </cell>
          <cell r="T1579">
            <v>2008</v>
          </cell>
          <cell r="U1579">
            <v>5</v>
          </cell>
          <cell r="V1579" t="str">
            <v>stillschweigende Verlängerung</v>
          </cell>
          <cell r="X1579">
            <v>9.4600000000000009</v>
          </cell>
          <cell r="Y1579">
            <v>681.12000000000012</v>
          </cell>
        </row>
        <row r="1580">
          <cell r="A1580" t="str">
            <v>05DS00004</v>
          </cell>
          <cell r="B1580" t="str">
            <v>Düsseldorf</v>
          </cell>
          <cell r="C1580" t="str">
            <v>1</v>
          </cell>
          <cell r="D1580">
            <v>1</v>
          </cell>
          <cell r="E1580">
            <v>0</v>
          </cell>
          <cell r="I1580">
            <v>0</v>
          </cell>
          <cell r="J1580">
            <v>0</v>
          </cell>
          <cell r="K1580">
            <v>1</v>
          </cell>
          <cell r="L1580">
            <v>16.059999999999999</v>
          </cell>
          <cell r="M1580">
            <v>1</v>
          </cell>
          <cell r="N1580" t="str">
            <v>BK (Unity Media)</v>
          </cell>
          <cell r="P1580">
            <v>1</v>
          </cell>
          <cell r="R1580">
            <v>39264</v>
          </cell>
          <cell r="S1580">
            <v>39629</v>
          </cell>
          <cell r="T1580">
            <v>2008</v>
          </cell>
          <cell r="U1580">
            <v>6</v>
          </cell>
          <cell r="V1580" t="str">
            <v>stillschweigende Verlängerung</v>
          </cell>
          <cell r="X1580">
            <v>16.059999999999999</v>
          </cell>
          <cell r="Y1580">
            <v>192.71999999999997</v>
          </cell>
        </row>
        <row r="1581">
          <cell r="A1581" t="str">
            <v>05RE00002</v>
          </cell>
          <cell r="B1581" t="str">
            <v>Recklinghausen</v>
          </cell>
          <cell r="C1581" t="str">
            <v>1</v>
          </cell>
          <cell r="D1581">
            <v>5</v>
          </cell>
          <cell r="E1581">
            <v>0</v>
          </cell>
          <cell r="I1581">
            <v>0</v>
          </cell>
          <cell r="J1581">
            <v>0</v>
          </cell>
          <cell r="K1581">
            <v>5</v>
          </cell>
          <cell r="L1581">
            <v>14.7135</v>
          </cell>
          <cell r="M1581">
            <v>5</v>
          </cell>
          <cell r="N1581" t="str">
            <v>BK (Unity Media)</v>
          </cell>
          <cell r="P1581">
            <v>5</v>
          </cell>
          <cell r="R1581">
            <v>35977</v>
          </cell>
          <cell r="S1581">
            <v>39629</v>
          </cell>
          <cell r="T1581">
            <v>2008</v>
          </cell>
          <cell r="U1581">
            <v>6</v>
          </cell>
          <cell r="V1581" t="str">
            <v>stillschweigende Verlängerung</v>
          </cell>
          <cell r="X1581">
            <v>14.7135</v>
          </cell>
          <cell r="Y1581">
            <v>882.81</v>
          </cell>
        </row>
        <row r="1582">
          <cell r="A1582" t="str">
            <v>05HA00010</v>
          </cell>
          <cell r="B1582" t="str">
            <v>Hamm</v>
          </cell>
          <cell r="C1582" t="str">
            <v>1</v>
          </cell>
          <cell r="D1582">
            <v>1</v>
          </cell>
          <cell r="E1582">
            <v>0</v>
          </cell>
          <cell r="I1582">
            <v>0</v>
          </cell>
          <cell r="J1582">
            <v>0</v>
          </cell>
          <cell r="K1582">
            <v>1</v>
          </cell>
          <cell r="L1582">
            <v>12.48</v>
          </cell>
          <cell r="M1582">
            <v>1</v>
          </cell>
          <cell r="N1582" t="str">
            <v>BK (Unity Media)</v>
          </cell>
          <cell r="P1582">
            <v>1</v>
          </cell>
          <cell r="R1582">
            <v>37712</v>
          </cell>
          <cell r="S1582">
            <v>39660</v>
          </cell>
          <cell r="T1582">
            <v>2008</v>
          </cell>
          <cell r="U1582">
            <v>7</v>
          </cell>
          <cell r="V1582" t="str">
            <v>stillschweigende Verlängerung</v>
          </cell>
          <cell r="X1582">
            <v>12.48</v>
          </cell>
          <cell r="Y1582">
            <v>149.76</v>
          </cell>
        </row>
        <row r="1583">
          <cell r="A1583" t="str">
            <v>05HA00011</v>
          </cell>
          <cell r="B1583" t="str">
            <v>Hamm</v>
          </cell>
          <cell r="C1583" t="str">
            <v>1</v>
          </cell>
          <cell r="D1583">
            <v>1</v>
          </cell>
          <cell r="E1583">
            <v>0</v>
          </cell>
          <cell r="I1583">
            <v>0</v>
          </cell>
          <cell r="J1583">
            <v>0</v>
          </cell>
          <cell r="K1583">
            <v>1</v>
          </cell>
          <cell r="L1583">
            <v>11.71</v>
          </cell>
          <cell r="M1583">
            <v>1</v>
          </cell>
          <cell r="N1583" t="str">
            <v>BK (Unity Media)</v>
          </cell>
          <cell r="P1583">
            <v>1</v>
          </cell>
          <cell r="R1583">
            <v>37712</v>
          </cell>
          <cell r="S1583">
            <v>39660</v>
          </cell>
          <cell r="T1583">
            <v>2008</v>
          </cell>
          <cell r="U1583">
            <v>7</v>
          </cell>
          <cell r="V1583" t="str">
            <v>stillschweigende Verlängerung</v>
          </cell>
          <cell r="W1583">
            <v>40390</v>
          </cell>
          <cell r="X1583">
            <v>11.71</v>
          </cell>
          <cell r="Y1583">
            <v>140.52000000000001</v>
          </cell>
        </row>
        <row r="1584">
          <cell r="A1584" t="str">
            <v>05DO31955</v>
          </cell>
          <cell r="B1584" t="str">
            <v>Herne</v>
          </cell>
          <cell r="C1584" t="str">
            <v>1</v>
          </cell>
          <cell r="D1584">
            <v>6</v>
          </cell>
          <cell r="E1584">
            <v>0</v>
          </cell>
          <cell r="I1584">
            <v>0</v>
          </cell>
          <cell r="J1584">
            <v>0</v>
          </cell>
          <cell r="K1584">
            <v>6</v>
          </cell>
          <cell r="L1584">
            <v>9.1300000000000008</v>
          </cell>
          <cell r="M1584">
            <v>6</v>
          </cell>
          <cell r="N1584" t="str">
            <v>BK (Unity Media)</v>
          </cell>
          <cell r="P1584">
            <v>6</v>
          </cell>
          <cell r="R1584">
            <v>34182</v>
          </cell>
          <cell r="S1584">
            <v>39691</v>
          </cell>
          <cell r="T1584">
            <v>2008</v>
          </cell>
          <cell r="U1584">
            <v>8</v>
          </cell>
          <cell r="V1584" t="str">
            <v>stillschweigende Verlängerung</v>
          </cell>
          <cell r="X1584">
            <v>9.1300000000000008</v>
          </cell>
          <cell r="Y1584">
            <v>657.36</v>
          </cell>
        </row>
        <row r="1585">
          <cell r="A1585" t="str">
            <v>448727387</v>
          </cell>
          <cell r="B1585" t="str">
            <v>Essen</v>
          </cell>
          <cell r="C1585" t="str">
            <v>6</v>
          </cell>
          <cell r="D1585">
            <v>1</v>
          </cell>
          <cell r="E1585">
            <v>0</v>
          </cell>
          <cell r="I1585">
            <v>1</v>
          </cell>
          <cell r="J1585">
            <v>15.0617</v>
          </cell>
          <cell r="K1585">
            <v>0</v>
          </cell>
          <cell r="L1585">
            <v>0</v>
          </cell>
          <cell r="M1585">
            <v>0</v>
          </cell>
          <cell r="N1585" t="str">
            <v>BK (Unity Media)</v>
          </cell>
          <cell r="R1585">
            <v>38991</v>
          </cell>
          <cell r="S1585">
            <v>39721</v>
          </cell>
          <cell r="T1585">
            <v>2008</v>
          </cell>
          <cell r="U1585">
            <v>9</v>
          </cell>
          <cell r="V1585" t="str">
            <v>stillschweigende Verlängerung</v>
          </cell>
          <cell r="X1585">
            <v>15.0617</v>
          </cell>
          <cell r="Y1585">
            <v>180.74039999999999</v>
          </cell>
        </row>
        <row r="1586">
          <cell r="A1586" t="str">
            <v>448727204</v>
          </cell>
          <cell r="B1586" t="str">
            <v>Velbert</v>
          </cell>
          <cell r="C1586" t="str">
            <v>6</v>
          </cell>
          <cell r="D1586">
            <v>1</v>
          </cell>
          <cell r="E1586">
            <v>0</v>
          </cell>
          <cell r="I1586">
            <v>1</v>
          </cell>
          <cell r="J1586">
            <v>7.43</v>
          </cell>
          <cell r="K1586">
            <v>0</v>
          </cell>
          <cell r="L1586">
            <v>0</v>
          </cell>
          <cell r="M1586">
            <v>0</v>
          </cell>
          <cell r="N1586" t="str">
            <v>SAT</v>
          </cell>
          <cell r="R1586">
            <v>39022</v>
          </cell>
          <cell r="S1586">
            <v>39752</v>
          </cell>
          <cell r="T1586">
            <v>2008</v>
          </cell>
          <cell r="U1586">
            <v>10</v>
          </cell>
          <cell r="V1586" t="str">
            <v>stillschweigende Verlängerung</v>
          </cell>
          <cell r="W1586">
            <v>40482</v>
          </cell>
          <cell r="X1586">
            <v>7.43</v>
          </cell>
          <cell r="Y1586">
            <v>89.16</v>
          </cell>
        </row>
        <row r="1587">
          <cell r="A1587">
            <v>55961</v>
          </cell>
          <cell r="B1587" t="str">
            <v>Essen</v>
          </cell>
          <cell r="C1587">
            <v>1</v>
          </cell>
          <cell r="D1587">
            <v>1</v>
          </cell>
          <cell r="E1587">
            <v>1</v>
          </cell>
          <cell r="F1587">
            <v>5.33</v>
          </cell>
          <cell r="I1587">
            <v>0</v>
          </cell>
          <cell r="J1587">
            <v>11.95</v>
          </cell>
          <cell r="K1587">
            <v>0</v>
          </cell>
          <cell r="L1587">
            <v>0</v>
          </cell>
          <cell r="M1587">
            <v>1</v>
          </cell>
          <cell r="N1587" t="str">
            <v>BK (Unity Media)</v>
          </cell>
          <cell r="P1587">
            <v>1</v>
          </cell>
          <cell r="R1587">
            <v>39539</v>
          </cell>
          <cell r="S1587">
            <v>39782</v>
          </cell>
          <cell r="T1587">
            <v>2008</v>
          </cell>
          <cell r="U1587">
            <v>11</v>
          </cell>
          <cell r="V1587" t="str">
            <v>stillschweigende Verlängerung</v>
          </cell>
          <cell r="X1587">
            <v>5.33</v>
          </cell>
          <cell r="Y1587">
            <v>63.96</v>
          </cell>
        </row>
        <row r="1588">
          <cell r="A1588" t="str">
            <v>050656761</v>
          </cell>
          <cell r="B1588" t="str">
            <v>Herne</v>
          </cell>
          <cell r="C1588" t="str">
            <v>6</v>
          </cell>
          <cell r="D1588">
            <v>1</v>
          </cell>
          <cell r="E1588">
            <v>0</v>
          </cell>
          <cell r="I1588">
            <v>1</v>
          </cell>
          <cell r="J1588">
            <v>13.73</v>
          </cell>
          <cell r="K1588">
            <v>0</v>
          </cell>
          <cell r="L1588">
            <v>0</v>
          </cell>
          <cell r="M1588">
            <v>0</v>
          </cell>
          <cell r="N1588" t="str">
            <v>BK (Unity Media)</v>
          </cell>
          <cell r="R1588">
            <v>39052</v>
          </cell>
          <cell r="S1588">
            <v>39782</v>
          </cell>
          <cell r="T1588">
            <v>2008</v>
          </cell>
          <cell r="U1588">
            <v>11</v>
          </cell>
          <cell r="V1588" t="str">
            <v>stillschweigende Verlängerung</v>
          </cell>
          <cell r="X1588">
            <v>13.73</v>
          </cell>
          <cell r="Y1588">
            <v>164.76</v>
          </cell>
        </row>
        <row r="1589">
          <cell r="A1589" t="str">
            <v>441719623</v>
          </cell>
          <cell r="B1589" t="str">
            <v>Velbert</v>
          </cell>
          <cell r="C1589" t="str">
            <v>6</v>
          </cell>
          <cell r="D1589">
            <v>1</v>
          </cell>
          <cell r="E1589">
            <v>0</v>
          </cell>
          <cell r="I1589">
            <v>1</v>
          </cell>
          <cell r="J1589">
            <v>7.43</v>
          </cell>
          <cell r="K1589">
            <v>0</v>
          </cell>
          <cell r="L1589">
            <v>0</v>
          </cell>
          <cell r="M1589">
            <v>0</v>
          </cell>
          <cell r="N1589" t="str">
            <v>SAT</v>
          </cell>
          <cell r="R1589">
            <v>39052</v>
          </cell>
          <cell r="S1589">
            <v>39782</v>
          </cell>
          <cell r="T1589">
            <v>2008</v>
          </cell>
          <cell r="U1589">
            <v>11</v>
          </cell>
          <cell r="V1589" t="str">
            <v>stillschweigende Verlängerung</v>
          </cell>
          <cell r="W1589">
            <v>40512</v>
          </cell>
          <cell r="X1589">
            <v>7.43</v>
          </cell>
          <cell r="Y1589">
            <v>89.16</v>
          </cell>
        </row>
        <row r="1590">
          <cell r="A1590" t="str">
            <v>448727625</v>
          </cell>
          <cell r="B1590" t="str">
            <v>Velbert</v>
          </cell>
          <cell r="C1590" t="str">
            <v>6</v>
          </cell>
          <cell r="D1590">
            <v>1</v>
          </cell>
          <cell r="E1590">
            <v>0</v>
          </cell>
          <cell r="I1590">
            <v>1</v>
          </cell>
          <cell r="J1590">
            <v>7.43</v>
          </cell>
          <cell r="K1590">
            <v>0</v>
          </cell>
          <cell r="L1590">
            <v>0</v>
          </cell>
          <cell r="M1590">
            <v>0</v>
          </cell>
          <cell r="N1590" t="str">
            <v>SAT</v>
          </cell>
          <cell r="R1590">
            <v>39783</v>
          </cell>
          <cell r="S1590">
            <v>39782</v>
          </cell>
          <cell r="T1590">
            <v>2008</v>
          </cell>
          <cell r="U1590">
            <v>11</v>
          </cell>
          <cell r="V1590" t="str">
            <v>stillschweigende Verlängerung</v>
          </cell>
          <cell r="X1590">
            <v>7.43</v>
          </cell>
          <cell r="Y1590">
            <v>89.16</v>
          </cell>
        </row>
        <row r="1591">
          <cell r="A1591">
            <v>50099</v>
          </cell>
          <cell r="B1591" t="str">
            <v>Dortmund</v>
          </cell>
          <cell r="C1591">
            <v>7</v>
          </cell>
          <cell r="D1591">
            <v>5</v>
          </cell>
          <cell r="E1591">
            <v>0</v>
          </cell>
          <cell r="F1591">
            <v>2.39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5</v>
          </cell>
          <cell r="N1591" t="str">
            <v>GA</v>
          </cell>
          <cell r="Q1591">
            <v>5</v>
          </cell>
          <cell r="S1591">
            <v>39813</v>
          </cell>
          <cell r="T1591">
            <v>2008</v>
          </cell>
          <cell r="U1591">
            <v>12</v>
          </cell>
          <cell r="V1591" t="str">
            <v>stillschweigende Verlängerung</v>
          </cell>
          <cell r="X1591">
            <v>0</v>
          </cell>
          <cell r="Y1591">
            <v>0</v>
          </cell>
        </row>
        <row r="1592">
          <cell r="A1592">
            <v>52008</v>
          </cell>
          <cell r="B1592" t="str">
            <v>Dortmund</v>
          </cell>
          <cell r="C1592">
            <v>1</v>
          </cell>
          <cell r="D1592">
            <v>80</v>
          </cell>
          <cell r="E1592">
            <v>78</v>
          </cell>
          <cell r="F1592">
            <v>2.39</v>
          </cell>
          <cell r="I1592">
            <v>0</v>
          </cell>
          <cell r="J1592">
            <v>0</v>
          </cell>
          <cell r="K1592">
            <v>78</v>
          </cell>
          <cell r="L1592">
            <v>9.3699999999999992</v>
          </cell>
          <cell r="M1592">
            <v>80</v>
          </cell>
          <cell r="N1592" t="str">
            <v>BK (Unity Media)</v>
          </cell>
          <cell r="P1592">
            <v>80</v>
          </cell>
          <cell r="S1592">
            <v>39813</v>
          </cell>
          <cell r="T1592">
            <v>2008</v>
          </cell>
          <cell r="U1592">
            <v>12</v>
          </cell>
          <cell r="V1592" t="str">
            <v>stillschweigende Verlängerung</v>
          </cell>
          <cell r="X1592">
            <v>11.465999999999999</v>
          </cell>
          <cell r="Y1592">
            <v>11007.36</v>
          </cell>
        </row>
        <row r="1593">
          <cell r="A1593">
            <v>52035</v>
          </cell>
          <cell r="B1593" t="str">
            <v>Dortmund</v>
          </cell>
          <cell r="C1593">
            <v>1</v>
          </cell>
          <cell r="D1593">
            <v>72</v>
          </cell>
          <cell r="E1593">
            <v>67</v>
          </cell>
          <cell r="F1593">
            <v>2.39</v>
          </cell>
          <cell r="I1593">
            <v>0</v>
          </cell>
          <cell r="J1593">
            <v>0</v>
          </cell>
          <cell r="K1593">
            <v>67</v>
          </cell>
          <cell r="L1593">
            <v>9.3699999999999992</v>
          </cell>
          <cell r="M1593">
            <v>72</v>
          </cell>
          <cell r="N1593" t="str">
            <v>BK (Unity Media)</v>
          </cell>
          <cell r="P1593">
            <v>72</v>
          </cell>
          <cell r="S1593">
            <v>39813</v>
          </cell>
          <cell r="T1593">
            <v>2008</v>
          </cell>
          <cell r="U1593">
            <v>12</v>
          </cell>
          <cell r="V1593" t="str">
            <v>stillschweigende Verlängerung</v>
          </cell>
          <cell r="X1593">
            <v>10.943333333333333</v>
          </cell>
          <cell r="Y1593">
            <v>9455.0399999999991</v>
          </cell>
        </row>
        <row r="1594">
          <cell r="A1594">
            <v>52045</v>
          </cell>
          <cell r="B1594" t="str">
            <v>Dortmund</v>
          </cell>
          <cell r="C1594">
            <v>1</v>
          </cell>
          <cell r="D1594">
            <v>15</v>
          </cell>
          <cell r="E1594">
            <v>13</v>
          </cell>
          <cell r="F1594">
            <v>2.39</v>
          </cell>
          <cell r="I1594">
            <v>0</v>
          </cell>
          <cell r="J1594">
            <v>0</v>
          </cell>
          <cell r="K1594">
            <v>13</v>
          </cell>
          <cell r="L1594">
            <v>9.3699999999999992</v>
          </cell>
          <cell r="M1594">
            <v>15</v>
          </cell>
          <cell r="N1594" t="str">
            <v>BK (Unity Media)</v>
          </cell>
          <cell r="P1594">
            <v>15</v>
          </cell>
          <cell r="S1594">
            <v>39813</v>
          </cell>
          <cell r="T1594">
            <v>2008</v>
          </cell>
          <cell r="U1594">
            <v>12</v>
          </cell>
          <cell r="V1594" t="str">
            <v>stillschweigende Verlängerung</v>
          </cell>
          <cell r="X1594">
            <v>10.192</v>
          </cell>
          <cell r="Y1594">
            <v>1834.56</v>
          </cell>
        </row>
        <row r="1595">
          <cell r="A1595">
            <v>52046</v>
          </cell>
          <cell r="B1595" t="str">
            <v>Dortmund</v>
          </cell>
          <cell r="C1595">
            <v>1</v>
          </cell>
          <cell r="D1595">
            <v>20</v>
          </cell>
          <cell r="E1595">
            <v>20</v>
          </cell>
          <cell r="F1595">
            <v>2.39</v>
          </cell>
          <cell r="I1595">
            <v>0</v>
          </cell>
          <cell r="J1595">
            <v>0</v>
          </cell>
          <cell r="K1595">
            <v>20</v>
          </cell>
          <cell r="L1595">
            <v>9.3699999999999992</v>
          </cell>
          <cell r="M1595">
            <v>20</v>
          </cell>
          <cell r="N1595" t="str">
            <v>BK (Unity Media)</v>
          </cell>
          <cell r="P1595">
            <v>20</v>
          </cell>
          <cell r="S1595">
            <v>39813</v>
          </cell>
          <cell r="T1595">
            <v>2008</v>
          </cell>
          <cell r="U1595">
            <v>12</v>
          </cell>
          <cell r="V1595" t="str">
            <v>stillschweigende Verlängerung</v>
          </cell>
          <cell r="X1595">
            <v>11.76</v>
          </cell>
          <cell r="Y1595">
            <v>2822.3999999999996</v>
          </cell>
        </row>
        <row r="1596">
          <cell r="A1596">
            <v>52055</v>
          </cell>
          <cell r="B1596" t="str">
            <v>Dortmund</v>
          </cell>
          <cell r="C1596">
            <v>1</v>
          </cell>
          <cell r="D1596">
            <v>27</v>
          </cell>
          <cell r="E1596">
            <v>22</v>
          </cell>
          <cell r="F1596">
            <v>2.39</v>
          </cell>
          <cell r="I1596">
            <v>0</v>
          </cell>
          <cell r="J1596">
            <v>0</v>
          </cell>
          <cell r="K1596">
            <v>22</v>
          </cell>
          <cell r="L1596">
            <v>9.3699999999999992</v>
          </cell>
          <cell r="M1596">
            <v>27</v>
          </cell>
          <cell r="N1596" t="str">
            <v>BK (Unity Media)</v>
          </cell>
          <cell r="P1596">
            <v>27</v>
          </cell>
          <cell r="S1596">
            <v>39813</v>
          </cell>
          <cell r="T1596">
            <v>2008</v>
          </cell>
          <cell r="U1596">
            <v>12</v>
          </cell>
          <cell r="V1596" t="str">
            <v>stillschweigende Verlängerung</v>
          </cell>
          <cell r="X1596">
            <v>9.5822222222222209</v>
          </cell>
          <cell r="Y1596">
            <v>3104.6399999999994</v>
          </cell>
        </row>
        <row r="1597">
          <cell r="A1597">
            <v>52056</v>
          </cell>
          <cell r="B1597" t="str">
            <v>Dortmund</v>
          </cell>
          <cell r="C1597">
            <v>1</v>
          </cell>
          <cell r="D1597">
            <v>8</v>
          </cell>
          <cell r="E1597">
            <v>4</v>
          </cell>
          <cell r="F1597">
            <v>2.39</v>
          </cell>
          <cell r="I1597">
            <v>0</v>
          </cell>
          <cell r="J1597">
            <v>0</v>
          </cell>
          <cell r="K1597">
            <v>4</v>
          </cell>
          <cell r="L1597">
            <v>9.3699999999999992</v>
          </cell>
          <cell r="M1597">
            <v>8</v>
          </cell>
          <cell r="N1597" t="str">
            <v>BK (Unity Media)</v>
          </cell>
          <cell r="P1597">
            <v>8</v>
          </cell>
          <cell r="S1597">
            <v>39813</v>
          </cell>
          <cell r="T1597">
            <v>2008</v>
          </cell>
          <cell r="U1597">
            <v>12</v>
          </cell>
          <cell r="V1597" t="str">
            <v>stillschweigende Verlängerung</v>
          </cell>
          <cell r="X1597">
            <v>5.88</v>
          </cell>
          <cell r="Y1597">
            <v>564.48</v>
          </cell>
        </row>
        <row r="1598">
          <cell r="A1598">
            <v>52058</v>
          </cell>
          <cell r="B1598" t="str">
            <v>Dortmund</v>
          </cell>
          <cell r="C1598">
            <v>1</v>
          </cell>
          <cell r="D1598">
            <v>7</v>
          </cell>
          <cell r="E1598">
            <v>7</v>
          </cell>
          <cell r="F1598">
            <v>3.59</v>
          </cell>
          <cell r="I1598">
            <v>0</v>
          </cell>
          <cell r="J1598">
            <v>0</v>
          </cell>
          <cell r="K1598">
            <v>7</v>
          </cell>
          <cell r="L1598">
            <v>9.41</v>
          </cell>
          <cell r="M1598">
            <v>7</v>
          </cell>
          <cell r="N1598" t="str">
            <v>BK (Unity Media)</v>
          </cell>
          <cell r="P1598">
            <v>7</v>
          </cell>
          <cell r="S1598">
            <v>39813</v>
          </cell>
          <cell r="T1598">
            <v>2008</v>
          </cell>
          <cell r="U1598">
            <v>12</v>
          </cell>
          <cell r="V1598" t="str">
            <v>stillschweigende Verlängerung</v>
          </cell>
          <cell r="X1598">
            <v>13</v>
          </cell>
          <cell r="Y1598">
            <v>1092</v>
          </cell>
        </row>
        <row r="1599">
          <cell r="A1599">
            <v>52062</v>
          </cell>
          <cell r="B1599" t="str">
            <v>Dortmund</v>
          </cell>
          <cell r="C1599">
            <v>1</v>
          </cell>
          <cell r="D1599">
            <v>56</v>
          </cell>
          <cell r="E1599">
            <v>54</v>
          </cell>
          <cell r="F1599">
            <v>2.39</v>
          </cell>
          <cell r="I1599">
            <v>0</v>
          </cell>
          <cell r="J1599">
            <v>0</v>
          </cell>
          <cell r="K1599">
            <v>54</v>
          </cell>
          <cell r="L1599">
            <v>9.3699999999999992</v>
          </cell>
          <cell r="M1599">
            <v>56</v>
          </cell>
          <cell r="N1599" t="str">
            <v>BK (Unity Media)</v>
          </cell>
          <cell r="P1599">
            <v>56</v>
          </cell>
          <cell r="S1599">
            <v>39813</v>
          </cell>
          <cell r="T1599">
            <v>2008</v>
          </cell>
          <cell r="U1599">
            <v>12</v>
          </cell>
          <cell r="V1599" t="str">
            <v>stillschweigende Verlängerung</v>
          </cell>
          <cell r="X1599">
            <v>11.34</v>
          </cell>
          <cell r="Y1599">
            <v>7620.48</v>
          </cell>
        </row>
        <row r="1600">
          <cell r="A1600">
            <v>52063</v>
          </cell>
          <cell r="B1600" t="str">
            <v>Dortmund</v>
          </cell>
          <cell r="C1600">
            <v>1</v>
          </cell>
          <cell r="D1600">
            <v>444</v>
          </cell>
          <cell r="E1600">
            <v>419</v>
          </cell>
          <cell r="F1600">
            <v>2.39</v>
          </cell>
          <cell r="I1600">
            <v>0</v>
          </cell>
          <cell r="J1600">
            <v>0</v>
          </cell>
          <cell r="K1600">
            <v>420</v>
          </cell>
          <cell r="L1600">
            <v>9.3699999999999992</v>
          </cell>
          <cell r="M1600">
            <v>444</v>
          </cell>
          <cell r="N1600" t="str">
            <v>BK (Unity Media)</v>
          </cell>
          <cell r="P1600">
            <v>444</v>
          </cell>
          <cell r="S1600">
            <v>39813</v>
          </cell>
          <cell r="T1600">
            <v>2008</v>
          </cell>
          <cell r="U1600">
            <v>12</v>
          </cell>
          <cell r="V1600" t="str">
            <v>stillschweigende Verlängerung</v>
          </cell>
          <cell r="X1600">
            <v>11.118941441441441</v>
          </cell>
          <cell r="Y1600">
            <v>59241.719999999994</v>
          </cell>
        </row>
        <row r="1601">
          <cell r="A1601">
            <v>52065</v>
          </cell>
          <cell r="B1601" t="str">
            <v>Dortmund</v>
          </cell>
          <cell r="C1601">
            <v>1</v>
          </cell>
          <cell r="D1601">
            <v>164</v>
          </cell>
          <cell r="E1601">
            <v>131</v>
          </cell>
          <cell r="F1601">
            <v>2.39</v>
          </cell>
          <cell r="I1601">
            <v>0</v>
          </cell>
          <cell r="J1601">
            <v>0</v>
          </cell>
          <cell r="K1601">
            <v>131</v>
          </cell>
          <cell r="L1601">
            <v>9.3699999999999992</v>
          </cell>
          <cell r="M1601">
            <v>164</v>
          </cell>
          <cell r="N1601" t="str">
            <v>BK (Unity Media)</v>
          </cell>
          <cell r="P1601">
            <v>164</v>
          </cell>
          <cell r="S1601">
            <v>39813</v>
          </cell>
          <cell r="T1601">
            <v>2008</v>
          </cell>
          <cell r="U1601">
            <v>12</v>
          </cell>
          <cell r="V1601" t="str">
            <v>stillschweigende Verlängerung</v>
          </cell>
          <cell r="X1601">
            <v>9.3936585365853649</v>
          </cell>
          <cell r="Y1601">
            <v>18486.72</v>
          </cell>
        </row>
        <row r="1602">
          <cell r="A1602">
            <v>52067</v>
          </cell>
          <cell r="B1602" t="str">
            <v>Dortmund</v>
          </cell>
          <cell r="C1602">
            <v>1</v>
          </cell>
          <cell r="D1602">
            <v>72</v>
          </cell>
          <cell r="E1602">
            <v>70</v>
          </cell>
          <cell r="F1602">
            <v>2.39</v>
          </cell>
          <cell r="I1602">
            <v>0</v>
          </cell>
          <cell r="J1602">
            <v>0</v>
          </cell>
          <cell r="K1602">
            <v>70</v>
          </cell>
          <cell r="L1602">
            <v>9.3699999999999992</v>
          </cell>
          <cell r="M1602">
            <v>72</v>
          </cell>
          <cell r="N1602" t="str">
            <v>BK (Unity Media)</v>
          </cell>
          <cell r="P1602">
            <v>72</v>
          </cell>
          <cell r="S1602">
            <v>39813</v>
          </cell>
          <cell r="T1602">
            <v>2008</v>
          </cell>
          <cell r="U1602">
            <v>12</v>
          </cell>
          <cell r="V1602" t="str">
            <v>stillschweigende Verlängerung</v>
          </cell>
          <cell r="X1602">
            <v>11.433333333333334</v>
          </cell>
          <cell r="Y1602">
            <v>9878.4000000000015</v>
          </cell>
        </row>
        <row r="1603">
          <cell r="A1603">
            <v>52070</v>
          </cell>
          <cell r="B1603" t="str">
            <v>Dortmund</v>
          </cell>
          <cell r="C1603">
            <v>1</v>
          </cell>
          <cell r="D1603">
            <v>320</v>
          </cell>
          <cell r="E1603">
            <v>280</v>
          </cell>
          <cell r="F1603">
            <v>2.39</v>
          </cell>
          <cell r="I1603">
            <v>0</v>
          </cell>
          <cell r="J1603">
            <v>0</v>
          </cell>
          <cell r="K1603">
            <v>279</v>
          </cell>
          <cell r="L1603">
            <v>9.3699999999999992</v>
          </cell>
          <cell r="M1603">
            <v>320</v>
          </cell>
          <cell r="N1603" t="str">
            <v>BK (Unity Media)</v>
          </cell>
          <cell r="P1603">
            <v>320</v>
          </cell>
          <cell r="S1603">
            <v>39813</v>
          </cell>
          <cell r="T1603">
            <v>2008</v>
          </cell>
          <cell r="U1603">
            <v>12</v>
          </cell>
          <cell r="V1603" t="str">
            <v>stillschweigende Verlängerung</v>
          </cell>
          <cell r="X1603">
            <v>10.260718749999999</v>
          </cell>
          <cell r="Y1603">
            <v>39401.159999999989</v>
          </cell>
        </row>
        <row r="1604">
          <cell r="A1604">
            <v>52079</v>
          </cell>
          <cell r="B1604" t="str">
            <v>Dortmund</v>
          </cell>
          <cell r="C1604">
            <v>1</v>
          </cell>
          <cell r="D1604">
            <v>7</v>
          </cell>
          <cell r="E1604">
            <v>7</v>
          </cell>
          <cell r="F1604">
            <v>2.39</v>
          </cell>
          <cell r="I1604">
            <v>0</v>
          </cell>
          <cell r="J1604">
            <v>0</v>
          </cell>
          <cell r="K1604">
            <v>7</v>
          </cell>
          <cell r="L1604">
            <v>9.3699999999999992</v>
          </cell>
          <cell r="M1604">
            <v>7</v>
          </cell>
          <cell r="N1604" t="str">
            <v>BK (Unity Media)</v>
          </cell>
          <cell r="P1604">
            <v>7</v>
          </cell>
          <cell r="S1604">
            <v>39813</v>
          </cell>
          <cell r="T1604">
            <v>2008</v>
          </cell>
          <cell r="U1604">
            <v>12</v>
          </cell>
          <cell r="V1604" t="str">
            <v>stillschweigende Verlängerung</v>
          </cell>
          <cell r="X1604">
            <v>11.76</v>
          </cell>
          <cell r="Y1604">
            <v>987.83999999999992</v>
          </cell>
        </row>
        <row r="1605">
          <cell r="A1605">
            <v>52080</v>
          </cell>
          <cell r="B1605" t="str">
            <v>Dortmund</v>
          </cell>
          <cell r="C1605">
            <v>1</v>
          </cell>
          <cell r="D1605">
            <v>14</v>
          </cell>
          <cell r="E1605">
            <v>14</v>
          </cell>
          <cell r="F1605">
            <v>2.39</v>
          </cell>
          <cell r="I1605">
            <v>0</v>
          </cell>
          <cell r="J1605">
            <v>0</v>
          </cell>
          <cell r="K1605">
            <v>14</v>
          </cell>
          <cell r="L1605">
            <v>9.3699999999999992</v>
          </cell>
          <cell r="M1605">
            <v>14</v>
          </cell>
          <cell r="N1605" t="str">
            <v>BK (Unity Media)</v>
          </cell>
          <cell r="P1605">
            <v>14</v>
          </cell>
          <cell r="S1605">
            <v>39813</v>
          </cell>
          <cell r="T1605">
            <v>2008</v>
          </cell>
          <cell r="U1605">
            <v>12</v>
          </cell>
          <cell r="V1605" t="str">
            <v>stillschweigende Verlängerung</v>
          </cell>
          <cell r="X1605">
            <v>11.76</v>
          </cell>
          <cell r="Y1605">
            <v>1975.6799999999998</v>
          </cell>
        </row>
        <row r="1606">
          <cell r="A1606">
            <v>52088</v>
          </cell>
          <cell r="B1606" t="str">
            <v>Dortmund</v>
          </cell>
          <cell r="C1606">
            <v>1</v>
          </cell>
          <cell r="D1606">
            <v>8</v>
          </cell>
          <cell r="E1606">
            <v>8</v>
          </cell>
          <cell r="F1606">
            <v>2.39</v>
          </cell>
          <cell r="I1606">
            <v>0</v>
          </cell>
          <cell r="J1606">
            <v>0</v>
          </cell>
          <cell r="K1606">
            <v>8</v>
          </cell>
          <cell r="L1606">
            <v>9.3699999999999992</v>
          </cell>
          <cell r="M1606">
            <v>8</v>
          </cell>
          <cell r="N1606" t="str">
            <v>BK (Unity Media)</v>
          </cell>
          <cell r="P1606">
            <v>8</v>
          </cell>
          <cell r="S1606">
            <v>39813</v>
          </cell>
          <cell r="T1606">
            <v>2008</v>
          </cell>
          <cell r="U1606">
            <v>12</v>
          </cell>
          <cell r="V1606" t="str">
            <v>stillschweigende Verlängerung</v>
          </cell>
          <cell r="X1606">
            <v>11.76</v>
          </cell>
          <cell r="Y1606">
            <v>1128.96</v>
          </cell>
        </row>
        <row r="1607">
          <cell r="A1607">
            <v>52090</v>
          </cell>
          <cell r="B1607" t="str">
            <v>Dortmund</v>
          </cell>
          <cell r="C1607">
            <v>1</v>
          </cell>
          <cell r="D1607">
            <v>60</v>
          </cell>
          <cell r="E1607">
            <v>55</v>
          </cell>
          <cell r="F1607">
            <v>2.39</v>
          </cell>
          <cell r="I1607">
            <v>0</v>
          </cell>
          <cell r="J1607">
            <v>0</v>
          </cell>
          <cell r="K1607">
            <v>55</v>
          </cell>
          <cell r="L1607">
            <v>9.3699999999999992</v>
          </cell>
          <cell r="M1607">
            <v>60</v>
          </cell>
          <cell r="N1607" t="str">
            <v>BK (Unity Media)</v>
          </cell>
          <cell r="P1607">
            <v>60</v>
          </cell>
          <cell r="S1607">
            <v>39813</v>
          </cell>
          <cell r="T1607">
            <v>2008</v>
          </cell>
          <cell r="U1607">
            <v>12</v>
          </cell>
          <cell r="V1607" t="str">
            <v>stillschweigende Verlängerung</v>
          </cell>
          <cell r="X1607">
            <v>10.78</v>
          </cell>
          <cell r="Y1607">
            <v>7761.5999999999995</v>
          </cell>
        </row>
        <row r="1608">
          <cell r="A1608">
            <v>52091</v>
          </cell>
          <cell r="B1608" t="str">
            <v>Dortmund</v>
          </cell>
          <cell r="C1608">
            <v>1</v>
          </cell>
          <cell r="D1608">
            <v>168</v>
          </cell>
          <cell r="E1608">
            <v>141</v>
          </cell>
          <cell r="F1608">
            <v>2.39</v>
          </cell>
          <cell r="I1608">
            <v>0</v>
          </cell>
          <cell r="J1608">
            <v>0</v>
          </cell>
          <cell r="K1608">
            <v>141</v>
          </cell>
          <cell r="L1608">
            <v>9.3699999999999992</v>
          </cell>
          <cell r="M1608">
            <v>168</v>
          </cell>
          <cell r="N1608" t="str">
            <v>BK (Unity Media)</v>
          </cell>
          <cell r="P1608">
            <v>168</v>
          </cell>
          <cell r="S1608">
            <v>39813</v>
          </cell>
          <cell r="T1608">
            <v>2008</v>
          </cell>
          <cell r="U1608">
            <v>12</v>
          </cell>
          <cell r="V1608" t="str">
            <v>stillschweigende Verlängerung</v>
          </cell>
          <cell r="X1608">
            <v>9.8699999999999992</v>
          </cell>
          <cell r="Y1608">
            <v>19897.919999999998</v>
          </cell>
        </row>
        <row r="1609">
          <cell r="A1609">
            <v>52092</v>
          </cell>
          <cell r="B1609" t="str">
            <v>Dortmund</v>
          </cell>
          <cell r="C1609">
            <v>1</v>
          </cell>
          <cell r="D1609">
            <v>821</v>
          </cell>
          <cell r="E1609">
            <v>695</v>
          </cell>
          <cell r="F1609">
            <v>2.39</v>
          </cell>
          <cell r="I1609">
            <v>0</v>
          </cell>
          <cell r="J1609">
            <v>0</v>
          </cell>
          <cell r="K1609">
            <v>693</v>
          </cell>
          <cell r="L1609">
            <v>9.3699999999999992</v>
          </cell>
          <cell r="M1609">
            <v>821</v>
          </cell>
          <cell r="N1609" t="str">
            <v>BK (Unity Media)</v>
          </cell>
          <cell r="P1609">
            <v>821</v>
          </cell>
          <cell r="S1609">
            <v>39813</v>
          </cell>
          <cell r="T1609">
            <v>2008</v>
          </cell>
          <cell r="U1609">
            <v>12</v>
          </cell>
          <cell r="V1609" t="str">
            <v>stillschweigende Verlängerung</v>
          </cell>
          <cell r="X1609">
            <v>9.9323507917174183</v>
          </cell>
          <cell r="Y1609">
            <v>97853.52</v>
          </cell>
        </row>
        <row r="1610">
          <cell r="A1610">
            <v>52094</v>
          </cell>
          <cell r="B1610" t="str">
            <v>Dortmund</v>
          </cell>
          <cell r="C1610">
            <v>1</v>
          </cell>
          <cell r="D1610">
            <v>8</v>
          </cell>
          <cell r="E1610">
            <v>7</v>
          </cell>
          <cell r="F1610">
            <v>2.39</v>
          </cell>
          <cell r="I1610">
            <v>0</v>
          </cell>
          <cell r="J1610">
            <v>0</v>
          </cell>
          <cell r="K1610">
            <v>7</v>
          </cell>
          <cell r="L1610">
            <v>9.3699999999999992</v>
          </cell>
          <cell r="M1610">
            <v>8</v>
          </cell>
          <cell r="N1610" t="str">
            <v>BK (Unity Media)</v>
          </cell>
          <cell r="P1610">
            <v>8</v>
          </cell>
          <cell r="S1610">
            <v>39813</v>
          </cell>
          <cell r="T1610">
            <v>2008</v>
          </cell>
          <cell r="U1610">
            <v>12</v>
          </cell>
          <cell r="V1610" t="str">
            <v>stillschweigende Verlängerung</v>
          </cell>
          <cell r="X1610">
            <v>10.29</v>
          </cell>
          <cell r="Y1610">
            <v>987.83999999999992</v>
          </cell>
        </row>
        <row r="1611">
          <cell r="A1611">
            <v>52098</v>
          </cell>
          <cell r="B1611" t="str">
            <v>Köln</v>
          </cell>
          <cell r="C1611">
            <v>1</v>
          </cell>
          <cell r="D1611">
            <v>137</v>
          </cell>
          <cell r="E1611">
            <v>134</v>
          </cell>
          <cell r="F1611">
            <v>3</v>
          </cell>
          <cell r="I1611">
            <v>76</v>
          </cell>
          <cell r="J1611">
            <v>9.3699999999999992</v>
          </cell>
          <cell r="K1611">
            <v>0</v>
          </cell>
          <cell r="L1611">
            <v>0</v>
          </cell>
          <cell r="M1611">
            <v>137</v>
          </cell>
          <cell r="N1611" t="str">
            <v>BK (Unity Media)</v>
          </cell>
          <cell r="P1611">
            <v>137</v>
          </cell>
          <cell r="S1611">
            <v>39813</v>
          </cell>
          <cell r="T1611">
            <v>2008</v>
          </cell>
          <cell r="U1611">
            <v>12</v>
          </cell>
          <cell r="V1611" t="str">
            <v>stillschweigende Verlängerung</v>
          </cell>
          <cell r="X1611">
            <v>8.1322627737226263</v>
          </cell>
          <cell r="Y1611">
            <v>13369.439999999999</v>
          </cell>
        </row>
        <row r="1612">
          <cell r="A1612">
            <v>52100</v>
          </cell>
          <cell r="B1612" t="str">
            <v>Dortmund</v>
          </cell>
          <cell r="C1612">
            <v>1</v>
          </cell>
          <cell r="D1612">
            <v>89</v>
          </cell>
          <cell r="E1612">
            <v>78</v>
          </cell>
          <cell r="F1612">
            <v>2.39</v>
          </cell>
          <cell r="I1612">
            <v>0</v>
          </cell>
          <cell r="J1612">
            <v>0</v>
          </cell>
          <cell r="K1612">
            <v>78</v>
          </cell>
          <cell r="L1612">
            <v>9.3699999999999992</v>
          </cell>
          <cell r="M1612">
            <v>89</v>
          </cell>
          <cell r="N1612" t="str">
            <v>BK (Unity Media)</v>
          </cell>
          <cell r="P1612">
            <v>89</v>
          </cell>
          <cell r="S1612">
            <v>39813</v>
          </cell>
          <cell r="T1612">
            <v>2008</v>
          </cell>
          <cell r="U1612">
            <v>12</v>
          </cell>
          <cell r="V1612" t="str">
            <v>stillschweigende Verlängerung</v>
          </cell>
          <cell r="X1612">
            <v>10.306516853932584</v>
          </cell>
          <cell r="Y1612">
            <v>11007.36</v>
          </cell>
        </row>
        <row r="1613">
          <cell r="A1613">
            <v>52109</v>
          </cell>
          <cell r="B1613" t="str">
            <v>Dortmund</v>
          </cell>
          <cell r="C1613">
            <v>1</v>
          </cell>
          <cell r="D1613">
            <v>9</v>
          </cell>
          <cell r="E1613">
            <v>7</v>
          </cell>
          <cell r="F1613">
            <v>2.39</v>
          </cell>
          <cell r="I1613">
            <v>0</v>
          </cell>
          <cell r="J1613">
            <v>0</v>
          </cell>
          <cell r="K1613">
            <v>7</v>
          </cell>
          <cell r="L1613">
            <v>9.3699999999999992</v>
          </cell>
          <cell r="M1613">
            <v>9</v>
          </cell>
          <cell r="N1613" t="str">
            <v>BK (Unity Media)</v>
          </cell>
          <cell r="P1613">
            <v>9</v>
          </cell>
          <cell r="S1613">
            <v>39813</v>
          </cell>
          <cell r="T1613">
            <v>2008</v>
          </cell>
          <cell r="U1613">
            <v>12</v>
          </cell>
          <cell r="V1613" t="str">
            <v>stillschweigende Verlängerung</v>
          </cell>
          <cell r="X1613">
            <v>9.1466666666666665</v>
          </cell>
          <cell r="Y1613">
            <v>987.83999999999992</v>
          </cell>
        </row>
        <row r="1614">
          <cell r="A1614">
            <v>52119</v>
          </cell>
          <cell r="B1614" t="str">
            <v>Dortmund</v>
          </cell>
          <cell r="C1614">
            <v>1</v>
          </cell>
          <cell r="D1614">
            <v>168</v>
          </cell>
          <cell r="E1614">
            <v>145</v>
          </cell>
          <cell r="F1614">
            <v>2.39</v>
          </cell>
          <cell r="I1614">
            <v>0</v>
          </cell>
          <cell r="J1614">
            <v>0</v>
          </cell>
          <cell r="K1614">
            <v>145</v>
          </cell>
          <cell r="L1614">
            <v>9.3699999999999992</v>
          </cell>
          <cell r="M1614">
            <v>168</v>
          </cell>
          <cell r="N1614" t="str">
            <v>BK (Unity Media)</v>
          </cell>
          <cell r="P1614">
            <v>168</v>
          </cell>
          <cell r="S1614">
            <v>39813</v>
          </cell>
          <cell r="T1614">
            <v>2008</v>
          </cell>
          <cell r="U1614">
            <v>12</v>
          </cell>
          <cell r="V1614" t="str">
            <v>stillschweigende Verlängerung</v>
          </cell>
          <cell r="X1614">
            <v>10.149999999999999</v>
          </cell>
          <cell r="Y1614">
            <v>20462.399999999998</v>
          </cell>
        </row>
        <row r="1615">
          <cell r="A1615">
            <v>52122</v>
          </cell>
          <cell r="B1615" t="str">
            <v>Dortmund</v>
          </cell>
          <cell r="C1615">
            <v>1</v>
          </cell>
          <cell r="D1615">
            <v>74</v>
          </cell>
          <cell r="E1615">
            <v>64</v>
          </cell>
          <cell r="F1615">
            <v>2.39</v>
          </cell>
          <cell r="I1615">
            <v>0</v>
          </cell>
          <cell r="J1615">
            <v>0</v>
          </cell>
          <cell r="K1615">
            <v>64</v>
          </cell>
          <cell r="L1615">
            <v>9.3699999999999992</v>
          </cell>
          <cell r="M1615">
            <v>74</v>
          </cell>
          <cell r="N1615" t="str">
            <v>BK (Unity Media)</v>
          </cell>
          <cell r="P1615">
            <v>74</v>
          </cell>
          <cell r="S1615">
            <v>39813</v>
          </cell>
          <cell r="T1615">
            <v>2008</v>
          </cell>
          <cell r="U1615">
            <v>12</v>
          </cell>
          <cell r="V1615" t="str">
            <v>stillschweigende Verlängerung</v>
          </cell>
          <cell r="X1615">
            <v>10.17081081081081</v>
          </cell>
          <cell r="Y1615">
            <v>9031.68</v>
          </cell>
        </row>
        <row r="1616">
          <cell r="A1616">
            <v>52139</v>
          </cell>
          <cell r="B1616" t="str">
            <v>Dortmund</v>
          </cell>
          <cell r="C1616">
            <v>1</v>
          </cell>
          <cell r="D1616">
            <v>35</v>
          </cell>
          <cell r="E1616">
            <v>33</v>
          </cell>
          <cell r="F1616">
            <v>2.39</v>
          </cell>
          <cell r="I1616">
            <v>0</v>
          </cell>
          <cell r="J1616">
            <v>0</v>
          </cell>
          <cell r="K1616">
            <v>33</v>
          </cell>
          <cell r="L1616">
            <v>9.3699999999999992</v>
          </cell>
          <cell r="M1616">
            <v>35</v>
          </cell>
          <cell r="N1616" t="str">
            <v>BK (Unity Media)</v>
          </cell>
          <cell r="P1616">
            <v>35</v>
          </cell>
          <cell r="S1616">
            <v>39813</v>
          </cell>
          <cell r="T1616">
            <v>2008</v>
          </cell>
          <cell r="U1616">
            <v>12</v>
          </cell>
          <cell r="V1616" t="str">
            <v>stillschweigende Verlängerung</v>
          </cell>
          <cell r="X1616">
            <v>11.087999999999999</v>
          </cell>
          <cell r="Y1616">
            <v>4656.96</v>
          </cell>
        </row>
        <row r="1617">
          <cell r="A1617">
            <v>52140</v>
          </cell>
          <cell r="B1617" t="str">
            <v>Dortmund</v>
          </cell>
          <cell r="C1617">
            <v>1</v>
          </cell>
          <cell r="D1617">
            <v>16</v>
          </cell>
          <cell r="E1617">
            <v>14</v>
          </cell>
          <cell r="F1617">
            <v>2.39</v>
          </cell>
          <cell r="I1617">
            <v>0</v>
          </cell>
          <cell r="J1617">
            <v>0</v>
          </cell>
          <cell r="K1617">
            <v>14</v>
          </cell>
          <cell r="L1617">
            <v>9.3699999999999992</v>
          </cell>
          <cell r="M1617">
            <v>16</v>
          </cell>
          <cell r="N1617" t="str">
            <v>BK (Unity Media)</v>
          </cell>
          <cell r="P1617">
            <v>16</v>
          </cell>
          <cell r="S1617">
            <v>39813</v>
          </cell>
          <cell r="T1617">
            <v>2008</v>
          </cell>
          <cell r="U1617">
            <v>12</v>
          </cell>
          <cell r="V1617" t="str">
            <v>stillschweigende Verlängerung</v>
          </cell>
          <cell r="X1617">
            <v>10.29</v>
          </cell>
          <cell r="Y1617">
            <v>1975.6799999999998</v>
          </cell>
        </row>
        <row r="1618">
          <cell r="A1618">
            <v>52246</v>
          </cell>
          <cell r="B1618" t="str">
            <v>Dortmund</v>
          </cell>
          <cell r="C1618">
            <v>1</v>
          </cell>
          <cell r="D1618">
            <v>32</v>
          </cell>
          <cell r="E1618">
            <v>28</v>
          </cell>
          <cell r="F1618">
            <v>2.39</v>
          </cell>
          <cell r="I1618">
            <v>0</v>
          </cell>
          <cell r="J1618">
            <v>0</v>
          </cell>
          <cell r="K1618">
            <v>28</v>
          </cell>
          <cell r="L1618">
            <v>9.3699999999999992</v>
          </cell>
          <cell r="M1618">
            <v>32</v>
          </cell>
          <cell r="N1618" t="str">
            <v>BK (Unity Media)</v>
          </cell>
          <cell r="P1618">
            <v>32</v>
          </cell>
          <cell r="S1618">
            <v>39813</v>
          </cell>
          <cell r="T1618">
            <v>2008</v>
          </cell>
          <cell r="U1618">
            <v>12</v>
          </cell>
          <cell r="V1618" t="str">
            <v>stillschweigende Verlängerung</v>
          </cell>
          <cell r="X1618">
            <v>10.29</v>
          </cell>
          <cell r="Y1618">
            <v>3951.3599999999997</v>
          </cell>
        </row>
        <row r="1619">
          <cell r="A1619">
            <v>52251</v>
          </cell>
          <cell r="B1619" t="str">
            <v>Dortmund</v>
          </cell>
          <cell r="C1619">
            <v>1</v>
          </cell>
          <cell r="D1619">
            <v>12</v>
          </cell>
          <cell r="E1619">
            <v>12</v>
          </cell>
          <cell r="F1619">
            <v>2.39</v>
          </cell>
          <cell r="I1619">
            <v>0</v>
          </cell>
          <cell r="J1619">
            <v>0</v>
          </cell>
          <cell r="K1619">
            <v>12</v>
          </cell>
          <cell r="L1619">
            <v>9.3699999999999992</v>
          </cell>
          <cell r="M1619">
            <v>12</v>
          </cell>
          <cell r="N1619" t="str">
            <v>BK (Unity Media)</v>
          </cell>
          <cell r="P1619">
            <v>12</v>
          </cell>
          <cell r="S1619">
            <v>39813</v>
          </cell>
          <cell r="T1619">
            <v>2008</v>
          </cell>
          <cell r="U1619">
            <v>12</v>
          </cell>
          <cell r="V1619" t="str">
            <v>stillschweigende Verlängerung</v>
          </cell>
          <cell r="X1619">
            <v>11.76</v>
          </cell>
          <cell r="Y1619">
            <v>1693.44</v>
          </cell>
        </row>
        <row r="1620">
          <cell r="A1620">
            <v>52299</v>
          </cell>
          <cell r="B1620" t="str">
            <v>Dortmund</v>
          </cell>
          <cell r="C1620">
            <v>1</v>
          </cell>
          <cell r="D1620">
            <v>42</v>
          </cell>
          <cell r="E1620">
            <v>41</v>
          </cell>
          <cell r="F1620">
            <v>2.39</v>
          </cell>
          <cell r="I1620">
            <v>0</v>
          </cell>
          <cell r="J1620">
            <v>0</v>
          </cell>
          <cell r="K1620">
            <v>41</v>
          </cell>
          <cell r="L1620">
            <v>9.3699999999999992</v>
          </cell>
          <cell r="M1620">
            <v>42</v>
          </cell>
          <cell r="N1620" t="str">
            <v>BK (Unity Media)</v>
          </cell>
          <cell r="P1620">
            <v>42</v>
          </cell>
          <cell r="S1620">
            <v>39813</v>
          </cell>
          <cell r="T1620">
            <v>2008</v>
          </cell>
          <cell r="U1620">
            <v>12</v>
          </cell>
          <cell r="V1620" t="str">
            <v>stillschweigende Verlängerung</v>
          </cell>
          <cell r="X1620">
            <v>11.479999999999999</v>
          </cell>
          <cell r="Y1620">
            <v>5785.92</v>
          </cell>
        </row>
        <row r="1621">
          <cell r="A1621">
            <v>52300</v>
          </cell>
          <cell r="B1621" t="str">
            <v>Dortmund</v>
          </cell>
          <cell r="C1621">
            <v>1</v>
          </cell>
          <cell r="D1621">
            <v>18</v>
          </cell>
          <cell r="E1621">
            <v>16</v>
          </cell>
          <cell r="F1621">
            <v>2.39</v>
          </cell>
          <cell r="I1621">
            <v>0</v>
          </cell>
          <cell r="J1621">
            <v>0</v>
          </cell>
          <cell r="K1621">
            <v>16</v>
          </cell>
          <cell r="L1621">
            <v>9.3699999999999992</v>
          </cell>
          <cell r="M1621">
            <v>18</v>
          </cell>
          <cell r="N1621" t="str">
            <v>BK (Unity Media)</v>
          </cell>
          <cell r="P1621">
            <v>18</v>
          </cell>
          <cell r="S1621">
            <v>39813</v>
          </cell>
          <cell r="T1621">
            <v>2008</v>
          </cell>
          <cell r="U1621">
            <v>12</v>
          </cell>
          <cell r="V1621" t="str">
            <v>stillschweigende Verlängerung</v>
          </cell>
          <cell r="X1621">
            <v>10.453333333333333</v>
          </cell>
          <cell r="Y1621">
            <v>2257.92</v>
          </cell>
        </row>
        <row r="1622">
          <cell r="A1622">
            <v>52301</v>
          </cell>
          <cell r="B1622" t="str">
            <v>Dortmund</v>
          </cell>
          <cell r="C1622">
            <v>1</v>
          </cell>
          <cell r="D1622">
            <v>10</v>
          </cell>
          <cell r="E1622">
            <v>7</v>
          </cell>
          <cell r="F1622">
            <v>2.39</v>
          </cell>
          <cell r="I1622">
            <v>0</v>
          </cell>
          <cell r="J1622">
            <v>0</v>
          </cell>
          <cell r="K1622">
            <v>7</v>
          </cell>
          <cell r="L1622">
            <v>9.3699999999999992</v>
          </cell>
          <cell r="M1622">
            <v>10</v>
          </cell>
          <cell r="N1622" t="str">
            <v>BK (Unity Media)</v>
          </cell>
          <cell r="P1622">
            <v>10</v>
          </cell>
          <cell r="S1622">
            <v>39813</v>
          </cell>
          <cell r="T1622">
            <v>2008</v>
          </cell>
          <cell r="U1622">
            <v>12</v>
          </cell>
          <cell r="V1622" t="str">
            <v>stillschweigende Verlängerung</v>
          </cell>
          <cell r="X1622">
            <v>8.2319999999999993</v>
          </cell>
          <cell r="Y1622">
            <v>987.83999999999992</v>
          </cell>
        </row>
        <row r="1623">
          <cell r="A1623">
            <v>52303</v>
          </cell>
          <cell r="B1623" t="str">
            <v>Dortmund</v>
          </cell>
          <cell r="C1623">
            <v>1</v>
          </cell>
          <cell r="D1623">
            <v>94</v>
          </cell>
          <cell r="E1623">
            <v>86</v>
          </cell>
          <cell r="F1623">
            <v>2.39</v>
          </cell>
          <cell r="I1623">
            <v>0</v>
          </cell>
          <cell r="J1623">
            <v>0</v>
          </cell>
          <cell r="K1623">
            <v>86</v>
          </cell>
          <cell r="L1623">
            <v>9.3699999999999992</v>
          </cell>
          <cell r="M1623">
            <v>94</v>
          </cell>
          <cell r="N1623" t="str">
            <v>BK (Unity Media)</v>
          </cell>
          <cell r="P1623">
            <v>94</v>
          </cell>
          <cell r="S1623">
            <v>39813</v>
          </cell>
          <cell r="T1623">
            <v>2008</v>
          </cell>
          <cell r="U1623">
            <v>12</v>
          </cell>
          <cell r="V1623" t="str">
            <v>stillschweigende Verlängerung</v>
          </cell>
          <cell r="X1623">
            <v>10.759148936170211</v>
          </cell>
          <cell r="Y1623">
            <v>12136.32</v>
          </cell>
        </row>
        <row r="1624">
          <cell r="A1624">
            <v>52305</v>
          </cell>
          <cell r="B1624" t="str">
            <v>Dortmund</v>
          </cell>
          <cell r="C1624">
            <v>1</v>
          </cell>
          <cell r="D1624">
            <v>70</v>
          </cell>
          <cell r="E1624">
            <v>58</v>
          </cell>
          <cell r="F1624">
            <v>2.39</v>
          </cell>
          <cell r="I1624">
            <v>0</v>
          </cell>
          <cell r="J1624">
            <v>0</v>
          </cell>
          <cell r="K1624">
            <v>58</v>
          </cell>
          <cell r="L1624">
            <v>9.3699999999999992</v>
          </cell>
          <cell r="M1624">
            <v>70</v>
          </cell>
          <cell r="N1624" t="str">
            <v>BK (Unity Media)</v>
          </cell>
          <cell r="P1624">
            <v>70</v>
          </cell>
          <cell r="S1624">
            <v>39813</v>
          </cell>
          <cell r="T1624">
            <v>2008</v>
          </cell>
          <cell r="U1624">
            <v>12</v>
          </cell>
          <cell r="V1624" t="str">
            <v>stillschweigende Verlängerung</v>
          </cell>
          <cell r="X1624">
            <v>9.7439999999999998</v>
          </cell>
          <cell r="Y1624">
            <v>8184.9599999999991</v>
          </cell>
        </row>
        <row r="1625">
          <cell r="A1625">
            <v>52306</v>
          </cell>
          <cell r="B1625" t="str">
            <v>Dortmund</v>
          </cell>
          <cell r="C1625">
            <v>1</v>
          </cell>
          <cell r="D1625">
            <v>13</v>
          </cell>
          <cell r="E1625">
            <v>13</v>
          </cell>
          <cell r="F1625">
            <v>2.39</v>
          </cell>
          <cell r="I1625">
            <v>0</v>
          </cell>
          <cell r="J1625">
            <v>0</v>
          </cell>
          <cell r="K1625">
            <v>13</v>
          </cell>
          <cell r="L1625">
            <v>9.3699999999999992</v>
          </cell>
          <cell r="M1625">
            <v>13</v>
          </cell>
          <cell r="N1625" t="str">
            <v>BK (Unity Media)</v>
          </cell>
          <cell r="P1625">
            <v>13</v>
          </cell>
          <cell r="S1625">
            <v>39813</v>
          </cell>
          <cell r="T1625">
            <v>2008</v>
          </cell>
          <cell r="U1625">
            <v>12</v>
          </cell>
          <cell r="V1625" t="str">
            <v>stillschweigende Verlängerung</v>
          </cell>
          <cell r="X1625">
            <v>11.76</v>
          </cell>
          <cell r="Y1625">
            <v>1834.56</v>
          </cell>
        </row>
        <row r="1626">
          <cell r="A1626">
            <v>52308</v>
          </cell>
          <cell r="B1626" t="str">
            <v>Dortmund</v>
          </cell>
          <cell r="C1626">
            <v>1</v>
          </cell>
          <cell r="D1626">
            <v>82</v>
          </cell>
          <cell r="E1626">
            <v>73</v>
          </cell>
          <cell r="F1626">
            <v>2.39</v>
          </cell>
          <cell r="I1626">
            <v>0</v>
          </cell>
          <cell r="J1626">
            <v>0</v>
          </cell>
          <cell r="K1626">
            <v>73</v>
          </cell>
          <cell r="L1626">
            <v>9.3699999999999992</v>
          </cell>
          <cell r="M1626">
            <v>82</v>
          </cell>
          <cell r="N1626" t="str">
            <v>BK (Unity Media)</v>
          </cell>
          <cell r="P1626">
            <v>82</v>
          </cell>
          <cell r="S1626">
            <v>39813</v>
          </cell>
          <cell r="T1626">
            <v>2008</v>
          </cell>
          <cell r="U1626">
            <v>12</v>
          </cell>
          <cell r="V1626" t="str">
            <v>stillschweigende Verlängerung</v>
          </cell>
          <cell r="X1626">
            <v>10.469268292682926</v>
          </cell>
          <cell r="Y1626">
            <v>10301.76</v>
          </cell>
        </row>
        <row r="1627">
          <cell r="A1627">
            <v>52309</v>
          </cell>
          <cell r="B1627" t="str">
            <v>Dortmund</v>
          </cell>
          <cell r="C1627">
            <v>1</v>
          </cell>
          <cell r="D1627">
            <v>108</v>
          </cell>
          <cell r="E1627">
            <v>103</v>
          </cell>
          <cell r="F1627">
            <v>2.39</v>
          </cell>
          <cell r="I1627">
            <v>0</v>
          </cell>
          <cell r="J1627">
            <v>0</v>
          </cell>
          <cell r="K1627">
            <v>103</v>
          </cell>
          <cell r="L1627">
            <v>9.3699999999999992</v>
          </cell>
          <cell r="M1627">
            <v>108</v>
          </cell>
          <cell r="N1627" t="str">
            <v>BK (Unity Media)</v>
          </cell>
          <cell r="P1627">
            <v>108</v>
          </cell>
          <cell r="S1627">
            <v>39813</v>
          </cell>
          <cell r="T1627">
            <v>2008</v>
          </cell>
          <cell r="U1627">
            <v>12</v>
          </cell>
          <cell r="V1627" t="str">
            <v>stillschweigende Verlängerung</v>
          </cell>
          <cell r="X1627">
            <v>11.215555555555556</v>
          </cell>
          <cell r="Y1627">
            <v>14535.36</v>
          </cell>
        </row>
        <row r="1628">
          <cell r="A1628">
            <v>52389</v>
          </cell>
          <cell r="B1628" t="str">
            <v>Dortmund</v>
          </cell>
          <cell r="C1628">
            <v>1</v>
          </cell>
          <cell r="D1628">
            <v>109</v>
          </cell>
          <cell r="E1628">
            <v>80</v>
          </cell>
          <cell r="F1628">
            <v>2.39</v>
          </cell>
          <cell r="I1628">
            <v>0</v>
          </cell>
          <cell r="J1628">
            <v>0</v>
          </cell>
          <cell r="K1628">
            <v>80</v>
          </cell>
          <cell r="L1628">
            <v>9.3699999999999992</v>
          </cell>
          <cell r="M1628">
            <v>109</v>
          </cell>
          <cell r="N1628" t="str">
            <v>BK (Unity Media)</v>
          </cell>
          <cell r="P1628">
            <v>109</v>
          </cell>
          <cell r="S1628">
            <v>39813</v>
          </cell>
          <cell r="T1628">
            <v>2008</v>
          </cell>
          <cell r="U1628">
            <v>12</v>
          </cell>
          <cell r="V1628" t="str">
            <v>stillschweigende Verlängerung</v>
          </cell>
          <cell r="X1628">
            <v>8.6311926605504574</v>
          </cell>
          <cell r="Y1628">
            <v>11289.599999999999</v>
          </cell>
        </row>
        <row r="1629">
          <cell r="A1629">
            <v>52403</v>
          </cell>
          <cell r="B1629" t="str">
            <v>Dortmund</v>
          </cell>
          <cell r="C1629">
            <v>1</v>
          </cell>
          <cell r="D1629">
            <v>142</v>
          </cell>
          <cell r="E1629">
            <v>114</v>
          </cell>
          <cell r="F1629">
            <v>2.39</v>
          </cell>
          <cell r="I1629">
            <v>0</v>
          </cell>
          <cell r="J1629">
            <v>0</v>
          </cell>
          <cell r="K1629">
            <v>114</v>
          </cell>
          <cell r="L1629">
            <v>9.3699999999999992</v>
          </cell>
          <cell r="M1629">
            <v>142</v>
          </cell>
          <cell r="N1629" t="str">
            <v>BK (Unity Media)</v>
          </cell>
          <cell r="P1629">
            <v>142</v>
          </cell>
          <cell r="S1629">
            <v>39813</v>
          </cell>
          <cell r="T1629">
            <v>2008</v>
          </cell>
          <cell r="U1629">
            <v>12</v>
          </cell>
          <cell r="V1629" t="str">
            <v>stillschweigende Verlängerung</v>
          </cell>
          <cell r="X1629">
            <v>9.44112676056338</v>
          </cell>
          <cell r="Y1629">
            <v>16087.679999999998</v>
          </cell>
        </row>
        <row r="1630">
          <cell r="A1630">
            <v>52411</v>
          </cell>
          <cell r="B1630" t="str">
            <v>Dortmund</v>
          </cell>
          <cell r="C1630">
            <v>1</v>
          </cell>
          <cell r="D1630">
            <v>68</v>
          </cell>
          <cell r="E1630">
            <v>65</v>
          </cell>
          <cell r="F1630">
            <v>2.39</v>
          </cell>
          <cell r="I1630">
            <v>0</v>
          </cell>
          <cell r="J1630">
            <v>0</v>
          </cell>
          <cell r="K1630">
            <v>65</v>
          </cell>
          <cell r="L1630">
            <v>9.3699999999999992</v>
          </cell>
          <cell r="M1630">
            <v>68</v>
          </cell>
          <cell r="N1630" t="str">
            <v>BK (Unity Media)</v>
          </cell>
          <cell r="P1630">
            <v>68</v>
          </cell>
          <cell r="S1630">
            <v>39813</v>
          </cell>
          <cell r="T1630">
            <v>2008</v>
          </cell>
          <cell r="U1630">
            <v>12</v>
          </cell>
          <cell r="V1630" t="str">
            <v>stillschweigende Verlängerung</v>
          </cell>
          <cell r="X1630">
            <v>11.241176470588234</v>
          </cell>
          <cell r="Y1630">
            <v>9172.7999999999993</v>
          </cell>
        </row>
        <row r="1631">
          <cell r="A1631">
            <v>52415</v>
          </cell>
          <cell r="B1631" t="str">
            <v>Dortmund</v>
          </cell>
          <cell r="C1631">
            <v>1</v>
          </cell>
          <cell r="D1631">
            <v>144</v>
          </cell>
          <cell r="E1631">
            <v>108</v>
          </cell>
          <cell r="F1631">
            <v>2.39</v>
          </cell>
          <cell r="I1631">
            <v>0</v>
          </cell>
          <cell r="J1631">
            <v>0</v>
          </cell>
          <cell r="K1631">
            <v>108</v>
          </cell>
          <cell r="L1631">
            <v>9.3699999999999992</v>
          </cell>
          <cell r="M1631">
            <v>144</v>
          </cell>
          <cell r="N1631" t="str">
            <v>BK (Unity Media)</v>
          </cell>
          <cell r="P1631">
            <v>144</v>
          </cell>
          <cell r="S1631">
            <v>39813</v>
          </cell>
          <cell r="T1631">
            <v>2008</v>
          </cell>
          <cell r="U1631">
            <v>12</v>
          </cell>
          <cell r="V1631" t="str">
            <v>stillschweigende Verlängerung</v>
          </cell>
          <cell r="X1631">
            <v>8.82</v>
          </cell>
          <cell r="Y1631">
            <v>15240.96</v>
          </cell>
        </row>
        <row r="1632">
          <cell r="A1632">
            <v>52417</v>
          </cell>
          <cell r="B1632" t="str">
            <v>Dortmund</v>
          </cell>
          <cell r="C1632">
            <v>1</v>
          </cell>
          <cell r="D1632">
            <v>27</v>
          </cell>
          <cell r="E1632">
            <v>25</v>
          </cell>
          <cell r="F1632">
            <v>2.39</v>
          </cell>
          <cell r="I1632">
            <v>0</v>
          </cell>
          <cell r="J1632">
            <v>0</v>
          </cell>
          <cell r="K1632">
            <v>25</v>
          </cell>
          <cell r="L1632">
            <v>9.3699999999999992</v>
          </cell>
          <cell r="M1632">
            <v>27</v>
          </cell>
          <cell r="N1632" t="str">
            <v>BK (Unity Media)</v>
          </cell>
          <cell r="P1632">
            <v>27</v>
          </cell>
          <cell r="S1632">
            <v>39813</v>
          </cell>
          <cell r="T1632">
            <v>2008</v>
          </cell>
          <cell r="U1632">
            <v>12</v>
          </cell>
          <cell r="V1632" t="str">
            <v>stillschweigende Verlängerung</v>
          </cell>
          <cell r="X1632">
            <v>10.888888888888889</v>
          </cell>
          <cell r="Y1632">
            <v>3528</v>
          </cell>
        </row>
        <row r="1633">
          <cell r="A1633">
            <v>52427</v>
          </cell>
          <cell r="B1633" t="str">
            <v>Dortmund</v>
          </cell>
          <cell r="C1633">
            <v>1</v>
          </cell>
          <cell r="D1633">
            <v>48</v>
          </cell>
          <cell r="E1633">
            <v>47</v>
          </cell>
          <cell r="F1633">
            <v>2.39</v>
          </cell>
          <cell r="I1633">
            <v>0</v>
          </cell>
          <cell r="J1633">
            <v>0</v>
          </cell>
          <cell r="K1633">
            <v>47</v>
          </cell>
          <cell r="L1633">
            <v>9.3699999999999992</v>
          </cell>
          <cell r="M1633">
            <v>48</v>
          </cell>
          <cell r="N1633" t="str">
            <v>BK (Unity Media)</v>
          </cell>
          <cell r="P1633">
            <v>48</v>
          </cell>
          <cell r="S1633">
            <v>39813</v>
          </cell>
          <cell r="T1633">
            <v>2008</v>
          </cell>
          <cell r="U1633">
            <v>12</v>
          </cell>
          <cell r="V1633" t="str">
            <v>stillschweigende Verlängerung</v>
          </cell>
          <cell r="X1633">
            <v>11.515000000000001</v>
          </cell>
          <cell r="Y1633">
            <v>6632.64</v>
          </cell>
        </row>
        <row r="1634">
          <cell r="A1634">
            <v>52448</v>
          </cell>
          <cell r="B1634" t="str">
            <v>Dinslaken</v>
          </cell>
          <cell r="C1634">
            <v>1</v>
          </cell>
          <cell r="D1634">
            <v>15</v>
          </cell>
          <cell r="E1634">
            <v>15</v>
          </cell>
          <cell r="F1634">
            <v>2.41</v>
          </cell>
          <cell r="I1634">
            <v>0</v>
          </cell>
          <cell r="J1634">
            <v>0</v>
          </cell>
          <cell r="K1634">
            <v>14</v>
          </cell>
          <cell r="L1634">
            <v>9.73</v>
          </cell>
          <cell r="M1634">
            <v>15</v>
          </cell>
          <cell r="N1634" t="str">
            <v>BK (Unity Media)</v>
          </cell>
          <cell r="P1634">
            <v>15</v>
          </cell>
          <cell r="R1634">
            <v>35886</v>
          </cell>
          <cell r="S1634">
            <v>39813</v>
          </cell>
          <cell r="T1634">
            <v>2008</v>
          </cell>
          <cell r="U1634">
            <v>12</v>
          </cell>
          <cell r="V1634" t="str">
            <v>stillschweigende Verlängerung</v>
          </cell>
          <cell r="X1634">
            <v>11.491333333333333</v>
          </cell>
          <cell r="Y1634">
            <v>2068.44</v>
          </cell>
        </row>
        <row r="1635">
          <cell r="A1635">
            <v>52466</v>
          </cell>
          <cell r="B1635" t="str">
            <v>Dortmund</v>
          </cell>
          <cell r="C1635">
            <v>1</v>
          </cell>
          <cell r="D1635">
            <v>21</v>
          </cell>
          <cell r="E1635">
            <v>20</v>
          </cell>
          <cell r="F1635">
            <v>2.39</v>
          </cell>
          <cell r="I1635">
            <v>0</v>
          </cell>
          <cell r="J1635">
            <v>0</v>
          </cell>
          <cell r="K1635">
            <v>20</v>
          </cell>
          <cell r="L1635">
            <v>9.3699999999999992</v>
          </cell>
          <cell r="M1635">
            <v>21</v>
          </cell>
          <cell r="N1635" t="str">
            <v>BK (Unity Media)</v>
          </cell>
          <cell r="P1635">
            <v>21</v>
          </cell>
          <cell r="S1635">
            <v>39813</v>
          </cell>
          <cell r="T1635">
            <v>2008</v>
          </cell>
          <cell r="U1635">
            <v>12</v>
          </cell>
          <cell r="V1635" t="str">
            <v>stillschweigende Verlängerung</v>
          </cell>
          <cell r="X1635">
            <v>11.2</v>
          </cell>
          <cell r="Y1635">
            <v>2822.3999999999996</v>
          </cell>
        </row>
        <row r="1636">
          <cell r="A1636">
            <v>52492</v>
          </cell>
          <cell r="B1636" t="str">
            <v>Dortmund</v>
          </cell>
          <cell r="C1636">
            <v>1</v>
          </cell>
          <cell r="D1636">
            <v>15</v>
          </cell>
          <cell r="E1636">
            <v>10</v>
          </cell>
          <cell r="F1636">
            <v>2.39</v>
          </cell>
          <cell r="I1636">
            <v>0</v>
          </cell>
          <cell r="J1636">
            <v>0</v>
          </cell>
          <cell r="K1636">
            <v>10</v>
          </cell>
          <cell r="L1636">
            <v>9.3699999999999992</v>
          </cell>
          <cell r="M1636">
            <v>15</v>
          </cell>
          <cell r="N1636" t="str">
            <v>BK (Unity Media)</v>
          </cell>
          <cell r="P1636">
            <v>15</v>
          </cell>
          <cell r="S1636">
            <v>39813</v>
          </cell>
          <cell r="T1636">
            <v>2008</v>
          </cell>
          <cell r="U1636">
            <v>12</v>
          </cell>
          <cell r="V1636" t="str">
            <v>stillschweigende Verlängerung</v>
          </cell>
          <cell r="X1636">
            <v>7.84</v>
          </cell>
          <cell r="Y1636">
            <v>1411.1999999999998</v>
          </cell>
        </row>
        <row r="1637">
          <cell r="A1637">
            <v>52493</v>
          </cell>
          <cell r="B1637" t="str">
            <v>Krefeld</v>
          </cell>
          <cell r="C1637">
            <v>7</v>
          </cell>
          <cell r="D1637">
            <v>8</v>
          </cell>
          <cell r="E1637">
            <v>0</v>
          </cell>
          <cell r="F1637">
            <v>0</v>
          </cell>
          <cell r="I1637">
            <v>0</v>
          </cell>
          <cell r="J1637">
            <v>0</v>
          </cell>
          <cell r="K1637">
            <v>8</v>
          </cell>
          <cell r="L1637">
            <v>14.2</v>
          </cell>
          <cell r="M1637">
            <v>8</v>
          </cell>
          <cell r="N1637" t="str">
            <v>BK (Unity Media)</v>
          </cell>
          <cell r="P1637">
            <v>8</v>
          </cell>
          <cell r="R1637">
            <v>36617</v>
          </cell>
          <cell r="S1637">
            <v>39813</v>
          </cell>
          <cell r="T1637">
            <v>2008</v>
          </cell>
          <cell r="U1637">
            <v>12</v>
          </cell>
          <cell r="V1637" t="str">
            <v>stillschweigende Verlängerung</v>
          </cell>
          <cell r="X1637">
            <v>14.2</v>
          </cell>
          <cell r="Y1637">
            <v>1363.1999999999998</v>
          </cell>
        </row>
        <row r="1638">
          <cell r="A1638">
            <v>52512</v>
          </cell>
          <cell r="B1638" t="str">
            <v>Dortmund</v>
          </cell>
          <cell r="C1638">
            <v>1</v>
          </cell>
          <cell r="D1638">
            <v>64</v>
          </cell>
          <cell r="E1638">
            <v>57</v>
          </cell>
          <cell r="F1638">
            <v>2.39</v>
          </cell>
          <cell r="I1638">
            <v>0</v>
          </cell>
          <cell r="J1638">
            <v>0</v>
          </cell>
          <cell r="K1638">
            <v>58</v>
          </cell>
          <cell r="L1638">
            <v>9.3699999999999992</v>
          </cell>
          <cell r="M1638">
            <v>64</v>
          </cell>
          <cell r="N1638" t="str">
            <v>BK (Unity Media)</v>
          </cell>
          <cell r="P1638">
            <v>64</v>
          </cell>
          <cell r="S1638">
            <v>39813</v>
          </cell>
          <cell r="T1638">
            <v>2008</v>
          </cell>
          <cell r="U1638">
            <v>12</v>
          </cell>
          <cell r="V1638" t="str">
            <v>stillschweigende Verlängerung</v>
          </cell>
          <cell r="X1638">
            <v>10.620156249999999</v>
          </cell>
          <cell r="Y1638">
            <v>8156.2799999999988</v>
          </cell>
        </row>
        <row r="1639">
          <cell r="A1639">
            <v>52515</v>
          </cell>
          <cell r="B1639" t="str">
            <v>Dortmund</v>
          </cell>
          <cell r="C1639">
            <v>1</v>
          </cell>
          <cell r="D1639">
            <v>60</v>
          </cell>
          <cell r="E1639">
            <v>54</v>
          </cell>
          <cell r="F1639">
            <v>2.39</v>
          </cell>
          <cell r="I1639">
            <v>0</v>
          </cell>
          <cell r="J1639">
            <v>0</v>
          </cell>
          <cell r="K1639">
            <v>54</v>
          </cell>
          <cell r="L1639">
            <v>9.3699999999999992</v>
          </cell>
          <cell r="M1639">
            <v>60</v>
          </cell>
          <cell r="N1639" t="str">
            <v>BK (Unity Media)</v>
          </cell>
          <cell r="P1639">
            <v>60</v>
          </cell>
          <cell r="S1639">
            <v>39813</v>
          </cell>
          <cell r="T1639">
            <v>2008</v>
          </cell>
          <cell r="U1639">
            <v>12</v>
          </cell>
          <cell r="V1639" t="str">
            <v>stillschweigende Verlängerung</v>
          </cell>
          <cell r="X1639">
            <v>10.584</v>
          </cell>
          <cell r="Y1639">
            <v>7620.48</v>
          </cell>
        </row>
        <row r="1640">
          <cell r="A1640">
            <v>52584</v>
          </cell>
          <cell r="B1640" t="str">
            <v>Dortmund</v>
          </cell>
          <cell r="C1640">
            <v>1</v>
          </cell>
          <cell r="D1640">
            <v>104</v>
          </cell>
          <cell r="E1640">
            <v>100</v>
          </cell>
          <cell r="F1640">
            <v>2.39</v>
          </cell>
          <cell r="I1640">
            <v>0</v>
          </cell>
          <cell r="J1640">
            <v>0</v>
          </cell>
          <cell r="K1640">
            <v>100</v>
          </cell>
          <cell r="L1640">
            <v>9.3699999999999992</v>
          </cell>
          <cell r="M1640">
            <v>104</v>
          </cell>
          <cell r="N1640" t="str">
            <v>BK (Unity Media)</v>
          </cell>
          <cell r="P1640">
            <v>104</v>
          </cell>
          <cell r="S1640">
            <v>39813</v>
          </cell>
          <cell r="T1640">
            <v>2008</v>
          </cell>
          <cell r="U1640">
            <v>12</v>
          </cell>
          <cell r="V1640" t="str">
            <v>stillschweigende Verlängerung</v>
          </cell>
          <cell r="X1640">
            <v>11.307692307692308</v>
          </cell>
          <cell r="Y1640">
            <v>14112</v>
          </cell>
        </row>
        <row r="1641">
          <cell r="A1641">
            <v>52604</v>
          </cell>
          <cell r="B1641" t="str">
            <v>Dortmund</v>
          </cell>
          <cell r="C1641">
            <v>1</v>
          </cell>
          <cell r="D1641">
            <v>112</v>
          </cell>
          <cell r="E1641">
            <v>105</v>
          </cell>
          <cell r="F1641">
            <v>2.39</v>
          </cell>
          <cell r="I1641">
            <v>0</v>
          </cell>
          <cell r="J1641">
            <v>0</v>
          </cell>
          <cell r="K1641">
            <v>105</v>
          </cell>
          <cell r="L1641">
            <v>9.3699999999999992</v>
          </cell>
          <cell r="M1641">
            <v>112</v>
          </cell>
          <cell r="N1641" t="str">
            <v>BK (Unity Media)</v>
          </cell>
          <cell r="P1641">
            <v>112</v>
          </cell>
          <cell r="S1641">
            <v>39813</v>
          </cell>
          <cell r="T1641">
            <v>2008</v>
          </cell>
          <cell r="U1641">
            <v>12</v>
          </cell>
          <cell r="V1641" t="str">
            <v>stillschweigende Verlängerung</v>
          </cell>
          <cell r="X1641">
            <v>11.025</v>
          </cell>
          <cell r="Y1641">
            <v>14817.599999999999</v>
          </cell>
        </row>
        <row r="1642">
          <cell r="A1642">
            <v>52637</v>
          </cell>
          <cell r="B1642" t="str">
            <v>Dortmund</v>
          </cell>
          <cell r="C1642">
            <v>1</v>
          </cell>
          <cell r="D1642">
            <v>18</v>
          </cell>
          <cell r="E1642">
            <v>15</v>
          </cell>
          <cell r="F1642">
            <v>2.39</v>
          </cell>
          <cell r="I1642">
            <v>0</v>
          </cell>
          <cell r="J1642">
            <v>0</v>
          </cell>
          <cell r="K1642">
            <v>15</v>
          </cell>
          <cell r="L1642">
            <v>9.3699999999999992</v>
          </cell>
          <cell r="M1642">
            <v>18</v>
          </cell>
          <cell r="N1642" t="str">
            <v>BK (Unity Media)</v>
          </cell>
          <cell r="P1642">
            <v>18</v>
          </cell>
          <cell r="S1642">
            <v>39813</v>
          </cell>
          <cell r="T1642">
            <v>2008</v>
          </cell>
          <cell r="U1642">
            <v>12</v>
          </cell>
          <cell r="V1642" t="str">
            <v>stillschweigende Verlängerung</v>
          </cell>
          <cell r="X1642">
            <v>9.7999999999999989</v>
          </cell>
          <cell r="Y1642">
            <v>2116.7999999999997</v>
          </cell>
        </row>
        <row r="1643">
          <cell r="A1643">
            <v>52756</v>
          </cell>
          <cell r="B1643" t="str">
            <v>Dortmund</v>
          </cell>
          <cell r="C1643">
            <v>1</v>
          </cell>
          <cell r="D1643">
            <v>24</v>
          </cell>
          <cell r="E1643">
            <v>23</v>
          </cell>
          <cell r="F1643">
            <v>2.39</v>
          </cell>
          <cell r="I1643">
            <v>0</v>
          </cell>
          <cell r="J1643">
            <v>0</v>
          </cell>
          <cell r="K1643">
            <v>23</v>
          </cell>
          <cell r="L1643">
            <v>9.3699999999999992</v>
          </cell>
          <cell r="M1643">
            <v>24</v>
          </cell>
          <cell r="N1643" t="str">
            <v>BK (Unity Media)</v>
          </cell>
          <cell r="P1643">
            <v>24</v>
          </cell>
          <cell r="S1643">
            <v>39813</v>
          </cell>
          <cell r="T1643">
            <v>2008</v>
          </cell>
          <cell r="U1643">
            <v>12</v>
          </cell>
          <cell r="V1643" t="str">
            <v>stillschweigende Verlängerung</v>
          </cell>
          <cell r="X1643">
            <v>11.270000000000001</v>
          </cell>
          <cell r="Y1643">
            <v>3245.76</v>
          </cell>
        </row>
        <row r="1644">
          <cell r="A1644">
            <v>52757</v>
          </cell>
          <cell r="B1644" t="str">
            <v>Dortmund</v>
          </cell>
          <cell r="C1644">
            <v>1</v>
          </cell>
          <cell r="D1644">
            <v>44</v>
          </cell>
          <cell r="E1644">
            <v>36</v>
          </cell>
          <cell r="F1644">
            <v>2.39</v>
          </cell>
          <cell r="I1644">
            <v>0</v>
          </cell>
          <cell r="J1644">
            <v>0</v>
          </cell>
          <cell r="K1644">
            <v>36</v>
          </cell>
          <cell r="L1644">
            <v>9.3699999999999992</v>
          </cell>
          <cell r="M1644">
            <v>44</v>
          </cell>
          <cell r="N1644" t="str">
            <v>BK (Unity Media)</v>
          </cell>
          <cell r="P1644">
            <v>44</v>
          </cell>
          <cell r="S1644">
            <v>39813</v>
          </cell>
          <cell r="T1644">
            <v>2008</v>
          </cell>
          <cell r="U1644">
            <v>12</v>
          </cell>
          <cell r="V1644" t="str">
            <v>stillschweigende Verlängerung</v>
          </cell>
          <cell r="X1644">
            <v>9.6218181818181829</v>
          </cell>
          <cell r="Y1644">
            <v>5080.32</v>
          </cell>
        </row>
        <row r="1645">
          <cell r="A1645">
            <v>52765</v>
          </cell>
          <cell r="B1645" t="str">
            <v>Dortmund</v>
          </cell>
          <cell r="C1645">
            <v>1</v>
          </cell>
          <cell r="D1645">
            <v>62</v>
          </cell>
          <cell r="E1645">
            <v>57</v>
          </cell>
          <cell r="F1645">
            <v>2.39</v>
          </cell>
          <cell r="I1645">
            <v>0</v>
          </cell>
          <cell r="J1645">
            <v>0</v>
          </cell>
          <cell r="K1645">
            <v>57</v>
          </cell>
          <cell r="L1645">
            <v>9.3699999999999992</v>
          </cell>
          <cell r="M1645">
            <v>62</v>
          </cell>
          <cell r="N1645" t="str">
            <v>BK (Unity Media)</v>
          </cell>
          <cell r="P1645">
            <v>62</v>
          </cell>
          <cell r="S1645">
            <v>39813</v>
          </cell>
          <cell r="T1645">
            <v>2008</v>
          </cell>
          <cell r="U1645">
            <v>12</v>
          </cell>
          <cell r="V1645" t="str">
            <v>stillschweigende Verlängerung</v>
          </cell>
          <cell r="X1645">
            <v>10.811612903225805</v>
          </cell>
          <cell r="Y1645">
            <v>8043.8399999999992</v>
          </cell>
        </row>
        <row r="1646">
          <cell r="A1646">
            <v>52766</v>
          </cell>
          <cell r="B1646" t="str">
            <v>Dortmund</v>
          </cell>
          <cell r="C1646">
            <v>1</v>
          </cell>
          <cell r="D1646">
            <v>59</v>
          </cell>
          <cell r="E1646">
            <v>55</v>
          </cell>
          <cell r="F1646">
            <v>2.39</v>
          </cell>
          <cell r="I1646">
            <v>0</v>
          </cell>
          <cell r="J1646">
            <v>0</v>
          </cell>
          <cell r="K1646">
            <v>55</v>
          </cell>
          <cell r="L1646">
            <v>9.3699999999999992</v>
          </cell>
          <cell r="M1646">
            <v>59</v>
          </cell>
          <cell r="N1646" t="str">
            <v>BK (Unity Media)</v>
          </cell>
          <cell r="P1646">
            <v>59</v>
          </cell>
          <cell r="S1646">
            <v>39813</v>
          </cell>
          <cell r="T1646">
            <v>2008</v>
          </cell>
          <cell r="U1646">
            <v>12</v>
          </cell>
          <cell r="V1646" t="str">
            <v>stillschweigende Verlängerung</v>
          </cell>
          <cell r="X1646">
            <v>10.96271186440678</v>
          </cell>
          <cell r="Y1646">
            <v>7761.5999999999995</v>
          </cell>
        </row>
        <row r="1647">
          <cell r="A1647">
            <v>52770</v>
          </cell>
          <cell r="B1647" t="str">
            <v>Dortmund</v>
          </cell>
          <cell r="C1647">
            <v>1</v>
          </cell>
          <cell r="D1647">
            <v>120</v>
          </cell>
          <cell r="E1647">
            <v>105</v>
          </cell>
          <cell r="F1647">
            <v>2.39</v>
          </cell>
          <cell r="I1647">
            <v>0</v>
          </cell>
          <cell r="J1647">
            <v>0</v>
          </cell>
          <cell r="K1647">
            <v>105</v>
          </cell>
          <cell r="L1647">
            <v>9.3699999999999992</v>
          </cell>
          <cell r="M1647">
            <v>120</v>
          </cell>
          <cell r="N1647" t="str">
            <v>BK (Unity Media)</v>
          </cell>
          <cell r="P1647">
            <v>120</v>
          </cell>
          <cell r="S1647">
            <v>39813</v>
          </cell>
          <cell r="T1647">
            <v>2008</v>
          </cell>
          <cell r="U1647">
            <v>12</v>
          </cell>
          <cell r="V1647" t="str">
            <v>stillschweigende Verlängerung</v>
          </cell>
          <cell r="X1647">
            <v>10.29</v>
          </cell>
          <cell r="Y1647">
            <v>14817.599999999999</v>
          </cell>
        </row>
        <row r="1648">
          <cell r="A1648">
            <v>52782</v>
          </cell>
          <cell r="B1648" t="str">
            <v>Dortmund</v>
          </cell>
          <cell r="C1648">
            <v>1</v>
          </cell>
          <cell r="D1648">
            <v>42</v>
          </cell>
          <cell r="E1648">
            <v>42</v>
          </cell>
          <cell r="F1648">
            <v>2.39</v>
          </cell>
          <cell r="I1648">
            <v>0</v>
          </cell>
          <cell r="J1648">
            <v>0</v>
          </cell>
          <cell r="K1648">
            <v>42</v>
          </cell>
          <cell r="L1648">
            <v>9.3699999999999992</v>
          </cell>
          <cell r="M1648">
            <v>42</v>
          </cell>
          <cell r="N1648" t="str">
            <v>BK (Unity Media)</v>
          </cell>
          <cell r="P1648">
            <v>42</v>
          </cell>
          <cell r="R1648">
            <v>39083</v>
          </cell>
          <cell r="S1648">
            <v>39813</v>
          </cell>
          <cell r="T1648">
            <v>2008</v>
          </cell>
          <cell r="U1648">
            <v>12</v>
          </cell>
          <cell r="V1648" t="str">
            <v>stillschweigende Verlängerung</v>
          </cell>
          <cell r="X1648">
            <v>11.76</v>
          </cell>
          <cell r="Y1648">
            <v>5927.0399999999991</v>
          </cell>
        </row>
        <row r="1649">
          <cell r="A1649">
            <v>52806</v>
          </cell>
          <cell r="B1649" t="str">
            <v>Dortmund</v>
          </cell>
          <cell r="C1649">
            <v>1</v>
          </cell>
          <cell r="D1649">
            <v>12</v>
          </cell>
          <cell r="E1649">
            <v>11</v>
          </cell>
          <cell r="F1649">
            <v>2.39</v>
          </cell>
          <cell r="I1649">
            <v>0</v>
          </cell>
          <cell r="J1649">
            <v>0</v>
          </cell>
          <cell r="K1649">
            <v>11</v>
          </cell>
          <cell r="L1649">
            <v>9.3699999999999992</v>
          </cell>
          <cell r="M1649">
            <v>12</v>
          </cell>
          <cell r="N1649" t="str">
            <v>BK (Unity Media)</v>
          </cell>
          <cell r="P1649">
            <v>12</v>
          </cell>
          <cell r="S1649">
            <v>39813</v>
          </cell>
          <cell r="T1649">
            <v>2008</v>
          </cell>
          <cell r="U1649">
            <v>12</v>
          </cell>
          <cell r="V1649" t="str">
            <v>stillschweigende Verlängerung</v>
          </cell>
          <cell r="X1649">
            <v>10.78</v>
          </cell>
          <cell r="Y1649">
            <v>1552.3199999999997</v>
          </cell>
        </row>
        <row r="1650">
          <cell r="A1650">
            <v>52858</v>
          </cell>
          <cell r="B1650" t="str">
            <v>Dortmund</v>
          </cell>
          <cell r="C1650">
            <v>1</v>
          </cell>
          <cell r="D1650">
            <v>9</v>
          </cell>
          <cell r="E1650">
            <v>1</v>
          </cell>
          <cell r="F1650">
            <v>2.39</v>
          </cell>
          <cell r="I1650">
            <v>0</v>
          </cell>
          <cell r="J1650">
            <v>0</v>
          </cell>
          <cell r="K1650">
            <v>1</v>
          </cell>
          <cell r="L1650">
            <v>9.3699999999999992</v>
          </cell>
          <cell r="M1650">
            <v>9</v>
          </cell>
          <cell r="N1650" t="str">
            <v>BK (Unity Media)</v>
          </cell>
          <cell r="P1650">
            <v>9</v>
          </cell>
          <cell r="S1650">
            <v>39813</v>
          </cell>
          <cell r="T1650">
            <v>2008</v>
          </cell>
          <cell r="U1650">
            <v>12</v>
          </cell>
          <cell r="V1650" t="str">
            <v>stillschweigende Verlängerung</v>
          </cell>
          <cell r="X1650">
            <v>1.3066666666666666</v>
          </cell>
          <cell r="Y1650">
            <v>141.12</v>
          </cell>
        </row>
        <row r="1651">
          <cell r="A1651">
            <v>52889</v>
          </cell>
          <cell r="B1651" t="str">
            <v>Dortmund</v>
          </cell>
          <cell r="C1651">
            <v>1</v>
          </cell>
          <cell r="D1651">
            <v>64</v>
          </cell>
          <cell r="E1651">
            <v>60</v>
          </cell>
          <cell r="F1651">
            <v>2.39</v>
          </cell>
          <cell r="I1651">
            <v>0</v>
          </cell>
          <cell r="J1651">
            <v>0</v>
          </cell>
          <cell r="K1651">
            <v>60</v>
          </cell>
          <cell r="L1651">
            <v>9.3699999999999992</v>
          </cell>
          <cell r="M1651">
            <v>64</v>
          </cell>
          <cell r="N1651" t="str">
            <v>BK (Unity Media)</v>
          </cell>
          <cell r="P1651">
            <v>64</v>
          </cell>
          <cell r="S1651">
            <v>39813</v>
          </cell>
          <cell r="T1651">
            <v>2008</v>
          </cell>
          <cell r="U1651">
            <v>12</v>
          </cell>
          <cell r="V1651" t="str">
            <v>stillschweigende Verlängerung</v>
          </cell>
          <cell r="X1651">
            <v>11.024999999999999</v>
          </cell>
          <cell r="Y1651">
            <v>8467.1999999999989</v>
          </cell>
        </row>
        <row r="1652">
          <cell r="A1652">
            <v>52894</v>
          </cell>
          <cell r="B1652" t="str">
            <v>Dortmund</v>
          </cell>
          <cell r="C1652">
            <v>1</v>
          </cell>
          <cell r="D1652">
            <v>16</v>
          </cell>
          <cell r="E1652">
            <v>15</v>
          </cell>
          <cell r="F1652">
            <v>2.39</v>
          </cell>
          <cell r="I1652">
            <v>0</v>
          </cell>
          <cell r="J1652">
            <v>0</v>
          </cell>
          <cell r="K1652">
            <v>15</v>
          </cell>
          <cell r="L1652">
            <v>9.3699999999999992</v>
          </cell>
          <cell r="M1652">
            <v>16</v>
          </cell>
          <cell r="N1652" t="str">
            <v>BK (Unity Media)</v>
          </cell>
          <cell r="P1652">
            <v>16</v>
          </cell>
          <cell r="S1652">
            <v>39813</v>
          </cell>
          <cell r="T1652">
            <v>2008</v>
          </cell>
          <cell r="U1652">
            <v>12</v>
          </cell>
          <cell r="V1652" t="str">
            <v>stillschweigende Verlängerung</v>
          </cell>
          <cell r="X1652">
            <v>11.024999999999999</v>
          </cell>
          <cell r="Y1652">
            <v>2116.7999999999997</v>
          </cell>
        </row>
        <row r="1653">
          <cell r="A1653">
            <v>52895</v>
          </cell>
          <cell r="B1653" t="str">
            <v>Dortmund</v>
          </cell>
          <cell r="C1653">
            <v>1</v>
          </cell>
          <cell r="D1653">
            <v>16</v>
          </cell>
          <cell r="E1653">
            <v>14</v>
          </cell>
          <cell r="F1653">
            <v>2.39</v>
          </cell>
          <cell r="I1653">
            <v>0</v>
          </cell>
          <cell r="J1653">
            <v>0</v>
          </cell>
          <cell r="K1653">
            <v>14</v>
          </cell>
          <cell r="L1653">
            <v>9.3699999999999992</v>
          </cell>
          <cell r="M1653">
            <v>16</v>
          </cell>
          <cell r="N1653" t="str">
            <v>BK (Unity Media)</v>
          </cell>
          <cell r="P1653">
            <v>16</v>
          </cell>
          <cell r="S1653">
            <v>39813</v>
          </cell>
          <cell r="T1653">
            <v>2008</v>
          </cell>
          <cell r="U1653">
            <v>12</v>
          </cell>
          <cell r="V1653" t="str">
            <v>stillschweigende Verlängerung</v>
          </cell>
          <cell r="X1653">
            <v>10.29</v>
          </cell>
          <cell r="Y1653">
            <v>1975.6799999999998</v>
          </cell>
        </row>
        <row r="1654">
          <cell r="A1654">
            <v>52902</v>
          </cell>
          <cell r="B1654" t="str">
            <v>Dortmund</v>
          </cell>
          <cell r="C1654">
            <v>1</v>
          </cell>
          <cell r="D1654">
            <v>26</v>
          </cell>
          <cell r="E1654">
            <v>24</v>
          </cell>
          <cell r="F1654">
            <v>2.39</v>
          </cell>
          <cell r="I1654">
            <v>0</v>
          </cell>
          <cell r="J1654">
            <v>0</v>
          </cell>
          <cell r="K1654">
            <v>24</v>
          </cell>
          <cell r="L1654">
            <v>9.3699999999999992</v>
          </cell>
          <cell r="M1654">
            <v>26</v>
          </cell>
          <cell r="N1654" t="str">
            <v>BK (Unity Media)</v>
          </cell>
          <cell r="P1654">
            <v>26</v>
          </cell>
          <cell r="S1654">
            <v>39813</v>
          </cell>
          <cell r="T1654">
            <v>2008</v>
          </cell>
          <cell r="U1654">
            <v>12</v>
          </cell>
          <cell r="V1654" t="str">
            <v>stillschweigende Verlängerung</v>
          </cell>
          <cell r="X1654">
            <v>10.855384615384615</v>
          </cell>
          <cell r="Y1654">
            <v>3386.88</v>
          </cell>
        </row>
        <row r="1655">
          <cell r="A1655">
            <v>52930</v>
          </cell>
          <cell r="B1655" t="str">
            <v>Dortmund</v>
          </cell>
          <cell r="C1655">
            <v>1</v>
          </cell>
          <cell r="D1655">
            <v>30</v>
          </cell>
          <cell r="E1655">
            <v>24</v>
          </cell>
          <cell r="F1655">
            <v>2.39</v>
          </cell>
          <cell r="I1655">
            <v>0</v>
          </cell>
          <cell r="J1655">
            <v>0</v>
          </cell>
          <cell r="K1655">
            <v>24</v>
          </cell>
          <cell r="L1655">
            <v>9.3699999999999992</v>
          </cell>
          <cell r="M1655">
            <v>30</v>
          </cell>
          <cell r="N1655" t="str">
            <v>BK (Unity Media)</v>
          </cell>
          <cell r="P1655">
            <v>30</v>
          </cell>
          <cell r="S1655">
            <v>39813</v>
          </cell>
          <cell r="T1655">
            <v>2008</v>
          </cell>
          <cell r="U1655">
            <v>12</v>
          </cell>
          <cell r="V1655" t="str">
            <v>stillschweigende Verlängerung</v>
          </cell>
          <cell r="X1655">
            <v>9.4079999999999995</v>
          </cell>
          <cell r="Y1655">
            <v>3386.88</v>
          </cell>
        </row>
        <row r="1656">
          <cell r="A1656">
            <v>52969</v>
          </cell>
          <cell r="B1656" t="str">
            <v>Dortmund</v>
          </cell>
          <cell r="C1656">
            <v>1</v>
          </cell>
          <cell r="D1656">
            <v>6</v>
          </cell>
          <cell r="E1656">
            <v>5</v>
          </cell>
          <cell r="F1656">
            <v>2.39</v>
          </cell>
          <cell r="I1656">
            <v>0</v>
          </cell>
          <cell r="J1656">
            <v>0</v>
          </cell>
          <cell r="K1656">
            <v>5</v>
          </cell>
          <cell r="L1656">
            <v>9.3699999999999992</v>
          </cell>
          <cell r="M1656">
            <v>6</v>
          </cell>
          <cell r="N1656" t="str">
            <v>BK (Unity Media)</v>
          </cell>
          <cell r="P1656">
            <v>6</v>
          </cell>
          <cell r="S1656">
            <v>39813</v>
          </cell>
          <cell r="T1656">
            <v>2008</v>
          </cell>
          <cell r="U1656">
            <v>12</v>
          </cell>
          <cell r="V1656" t="str">
            <v>stillschweigende Verlängerung</v>
          </cell>
          <cell r="X1656">
            <v>9.7999999999999989</v>
          </cell>
          <cell r="Y1656">
            <v>705.59999999999991</v>
          </cell>
        </row>
        <row r="1657">
          <cell r="A1657">
            <v>52970</v>
          </cell>
          <cell r="B1657" t="str">
            <v>Dortmund</v>
          </cell>
          <cell r="C1657">
            <v>1</v>
          </cell>
          <cell r="D1657">
            <v>10</v>
          </cell>
          <cell r="E1657">
            <v>10</v>
          </cell>
          <cell r="F1657">
            <v>6.39</v>
          </cell>
          <cell r="I1657">
            <v>0</v>
          </cell>
          <cell r="J1657">
            <v>0</v>
          </cell>
          <cell r="K1657">
            <v>8</v>
          </cell>
          <cell r="L1657">
            <v>8.9499999999999993</v>
          </cell>
          <cell r="M1657">
            <v>10</v>
          </cell>
          <cell r="N1657" t="str">
            <v>BK (Unity Media)</v>
          </cell>
          <cell r="P1657">
            <v>10</v>
          </cell>
          <cell r="R1657">
            <v>38735</v>
          </cell>
          <cell r="S1657">
            <v>39813</v>
          </cell>
          <cell r="T1657">
            <v>2008</v>
          </cell>
          <cell r="U1657">
            <v>12</v>
          </cell>
          <cell r="V1657" t="str">
            <v>stillschweigende Verlängerung</v>
          </cell>
          <cell r="X1657">
            <v>13.55</v>
          </cell>
          <cell r="Y1657">
            <v>1626</v>
          </cell>
        </row>
        <row r="1658">
          <cell r="A1658">
            <v>53230</v>
          </cell>
          <cell r="B1658" t="str">
            <v>Dortmund</v>
          </cell>
          <cell r="C1658">
            <v>1</v>
          </cell>
          <cell r="D1658">
            <v>6</v>
          </cell>
          <cell r="E1658">
            <v>6</v>
          </cell>
          <cell r="F1658">
            <v>2.39</v>
          </cell>
          <cell r="I1658">
            <v>0</v>
          </cell>
          <cell r="J1658">
            <v>0</v>
          </cell>
          <cell r="K1658">
            <v>6</v>
          </cell>
          <cell r="L1658">
            <v>9.3699999999999992</v>
          </cell>
          <cell r="M1658">
            <v>6</v>
          </cell>
          <cell r="N1658" t="str">
            <v>BK (Unity Media)</v>
          </cell>
          <cell r="P1658">
            <v>6</v>
          </cell>
          <cell r="S1658">
            <v>39813</v>
          </cell>
          <cell r="T1658">
            <v>2008</v>
          </cell>
          <cell r="U1658">
            <v>12</v>
          </cell>
          <cell r="V1658" t="str">
            <v>stillschweigende Verlängerung</v>
          </cell>
          <cell r="X1658">
            <v>11.76</v>
          </cell>
          <cell r="Y1658">
            <v>846.72</v>
          </cell>
        </row>
        <row r="1659">
          <cell r="A1659">
            <v>53418</v>
          </cell>
          <cell r="B1659" t="str">
            <v>Dortmund</v>
          </cell>
          <cell r="C1659">
            <v>1</v>
          </cell>
          <cell r="D1659">
            <v>12</v>
          </cell>
          <cell r="E1659">
            <v>12</v>
          </cell>
          <cell r="F1659">
            <v>2.39</v>
          </cell>
          <cell r="I1659">
            <v>0</v>
          </cell>
          <cell r="J1659">
            <v>0</v>
          </cell>
          <cell r="K1659">
            <v>12</v>
          </cell>
          <cell r="L1659">
            <v>9.3699999999999992</v>
          </cell>
          <cell r="M1659">
            <v>12</v>
          </cell>
          <cell r="N1659" t="str">
            <v>BK (Unity Media)</v>
          </cell>
          <cell r="P1659">
            <v>12</v>
          </cell>
          <cell r="S1659">
            <v>39813</v>
          </cell>
          <cell r="T1659">
            <v>2008</v>
          </cell>
          <cell r="U1659">
            <v>12</v>
          </cell>
          <cell r="V1659" t="str">
            <v>stillschweigende Verlängerung</v>
          </cell>
          <cell r="X1659">
            <v>11.76</v>
          </cell>
          <cell r="Y1659">
            <v>1693.44</v>
          </cell>
        </row>
        <row r="1660">
          <cell r="A1660">
            <v>53519</v>
          </cell>
          <cell r="B1660" t="str">
            <v>Dortmund</v>
          </cell>
          <cell r="C1660">
            <v>1</v>
          </cell>
          <cell r="D1660">
            <v>12</v>
          </cell>
          <cell r="E1660">
            <v>9</v>
          </cell>
          <cell r="F1660">
            <v>2.39</v>
          </cell>
          <cell r="I1660">
            <v>0</v>
          </cell>
          <cell r="J1660">
            <v>0</v>
          </cell>
          <cell r="K1660">
            <v>9</v>
          </cell>
          <cell r="L1660">
            <v>9.3699999999999992</v>
          </cell>
          <cell r="M1660">
            <v>12</v>
          </cell>
          <cell r="N1660" t="str">
            <v>BK (Unity Media)</v>
          </cell>
          <cell r="P1660">
            <v>12</v>
          </cell>
          <cell r="S1660">
            <v>39813</v>
          </cell>
          <cell r="T1660">
            <v>2008</v>
          </cell>
          <cell r="U1660">
            <v>12</v>
          </cell>
          <cell r="V1660" t="str">
            <v>stillschweigende Verlängerung</v>
          </cell>
          <cell r="X1660">
            <v>8.82</v>
          </cell>
          <cell r="Y1660">
            <v>1270.08</v>
          </cell>
        </row>
        <row r="1661">
          <cell r="A1661">
            <v>53781</v>
          </cell>
          <cell r="B1661" t="str">
            <v>Dortmund</v>
          </cell>
          <cell r="C1661">
            <v>1</v>
          </cell>
          <cell r="D1661">
            <v>14</v>
          </cell>
          <cell r="E1661">
            <v>12</v>
          </cell>
          <cell r="F1661">
            <v>2.39</v>
          </cell>
          <cell r="I1661">
            <v>0</v>
          </cell>
          <cell r="J1661">
            <v>0</v>
          </cell>
          <cell r="K1661">
            <v>12</v>
          </cell>
          <cell r="L1661">
            <v>9.3699999999999992</v>
          </cell>
          <cell r="M1661">
            <v>14</v>
          </cell>
          <cell r="N1661" t="str">
            <v>BK (Unity Media)</v>
          </cell>
          <cell r="P1661">
            <v>14</v>
          </cell>
          <cell r="S1661">
            <v>39813</v>
          </cell>
          <cell r="T1661">
            <v>2008</v>
          </cell>
          <cell r="U1661">
            <v>12</v>
          </cell>
          <cell r="V1661" t="str">
            <v>stillschweigende Verlängerung</v>
          </cell>
          <cell r="X1661">
            <v>10.08</v>
          </cell>
          <cell r="Y1661">
            <v>1693.44</v>
          </cell>
        </row>
        <row r="1662">
          <cell r="A1662">
            <v>53784</v>
          </cell>
          <cell r="B1662" t="str">
            <v>Gelsenkirchen</v>
          </cell>
          <cell r="C1662">
            <v>1</v>
          </cell>
          <cell r="D1662">
            <v>7</v>
          </cell>
          <cell r="E1662">
            <v>7</v>
          </cell>
          <cell r="F1662">
            <v>3.88</v>
          </cell>
          <cell r="I1662">
            <v>0</v>
          </cell>
          <cell r="J1662">
            <v>0</v>
          </cell>
          <cell r="K1662">
            <v>5</v>
          </cell>
          <cell r="L1662">
            <v>8.9499999999999993</v>
          </cell>
          <cell r="M1662">
            <v>7</v>
          </cell>
          <cell r="N1662" t="str">
            <v>BK (Unity Media)</v>
          </cell>
          <cell r="P1662">
            <v>7</v>
          </cell>
          <cell r="S1662">
            <v>39813</v>
          </cell>
          <cell r="T1662">
            <v>2008</v>
          </cell>
          <cell r="U1662">
            <v>12</v>
          </cell>
          <cell r="V1662" t="str">
            <v>stillschweigende Verlängerung</v>
          </cell>
          <cell r="W1662">
            <v>40543</v>
          </cell>
          <cell r="X1662">
            <v>10.272857142857143</v>
          </cell>
          <cell r="Y1662">
            <v>862.92</v>
          </cell>
        </row>
        <row r="1663">
          <cell r="A1663">
            <v>53809</v>
          </cell>
          <cell r="B1663" t="str">
            <v>Duisburg</v>
          </cell>
          <cell r="C1663">
            <v>7</v>
          </cell>
          <cell r="D1663">
            <v>1</v>
          </cell>
          <cell r="E1663">
            <v>0</v>
          </cell>
          <cell r="F1663">
            <v>0</v>
          </cell>
          <cell r="I1663">
            <v>0</v>
          </cell>
          <cell r="J1663">
            <v>0</v>
          </cell>
          <cell r="K1663">
            <v>1</v>
          </cell>
          <cell r="L1663">
            <v>14.53</v>
          </cell>
          <cell r="M1663">
            <v>1</v>
          </cell>
          <cell r="N1663" t="str">
            <v>BK (Unity Media)</v>
          </cell>
          <cell r="P1663">
            <v>1</v>
          </cell>
          <cell r="S1663">
            <v>39813</v>
          </cell>
          <cell r="T1663">
            <v>2008</v>
          </cell>
          <cell r="U1663">
            <v>12</v>
          </cell>
          <cell r="V1663" t="str">
            <v>stillschweigende Verlängerung</v>
          </cell>
          <cell r="X1663">
            <v>14.53</v>
          </cell>
          <cell r="Y1663">
            <v>174.35999999999999</v>
          </cell>
        </row>
        <row r="1664">
          <cell r="A1664">
            <v>54142</v>
          </cell>
          <cell r="B1664" t="str">
            <v>Essen</v>
          </cell>
          <cell r="C1664">
            <v>7</v>
          </cell>
          <cell r="D1664">
            <v>30</v>
          </cell>
          <cell r="E1664">
            <v>0</v>
          </cell>
          <cell r="F1664">
            <v>0</v>
          </cell>
          <cell r="I1664">
            <v>15</v>
          </cell>
          <cell r="J1664">
            <v>12.38</v>
          </cell>
          <cell r="K1664">
            <v>0</v>
          </cell>
          <cell r="L1664">
            <v>0</v>
          </cell>
          <cell r="M1664">
            <v>30</v>
          </cell>
          <cell r="N1664" t="str">
            <v>BK (Unity Media)</v>
          </cell>
          <cell r="P1664">
            <v>30</v>
          </cell>
          <cell r="S1664">
            <v>39813</v>
          </cell>
          <cell r="T1664">
            <v>2008</v>
          </cell>
          <cell r="U1664">
            <v>12</v>
          </cell>
          <cell r="V1664" t="str">
            <v>stillschweigende Verlängerung</v>
          </cell>
          <cell r="X1664">
            <v>6.19</v>
          </cell>
          <cell r="Y1664">
            <v>2228.4</v>
          </cell>
        </row>
        <row r="1665">
          <cell r="A1665">
            <v>54169</v>
          </cell>
          <cell r="B1665" t="str">
            <v>Duisburg</v>
          </cell>
          <cell r="C1665">
            <v>7</v>
          </cell>
          <cell r="D1665">
            <v>1</v>
          </cell>
          <cell r="E1665">
            <v>0</v>
          </cell>
          <cell r="F1665">
            <v>0</v>
          </cell>
          <cell r="I1665">
            <v>0</v>
          </cell>
          <cell r="J1665">
            <v>0</v>
          </cell>
          <cell r="K1665">
            <v>1</v>
          </cell>
          <cell r="L1665">
            <v>14.53</v>
          </cell>
          <cell r="M1665">
            <v>1</v>
          </cell>
          <cell r="N1665" t="str">
            <v>BK (Unity Media)</v>
          </cell>
          <cell r="P1665">
            <v>1</v>
          </cell>
          <cell r="S1665">
            <v>39813</v>
          </cell>
          <cell r="T1665">
            <v>2008</v>
          </cell>
          <cell r="U1665">
            <v>12</v>
          </cell>
          <cell r="V1665" t="str">
            <v>stillschweigende Verlängerung</v>
          </cell>
          <cell r="X1665">
            <v>14.53</v>
          </cell>
          <cell r="Y1665">
            <v>174.35999999999999</v>
          </cell>
        </row>
        <row r="1666">
          <cell r="A1666">
            <v>54177</v>
          </cell>
          <cell r="B1666" t="str">
            <v>Essen</v>
          </cell>
          <cell r="C1666">
            <v>7</v>
          </cell>
          <cell r="D1666">
            <v>3</v>
          </cell>
          <cell r="E1666">
            <v>0</v>
          </cell>
          <cell r="F1666">
            <v>0</v>
          </cell>
          <cell r="I1666">
            <v>0</v>
          </cell>
          <cell r="J1666">
            <v>0</v>
          </cell>
          <cell r="K1666">
            <v>1</v>
          </cell>
          <cell r="L1666">
            <v>39.83</v>
          </cell>
          <cell r="M1666">
            <v>3</v>
          </cell>
          <cell r="N1666" t="str">
            <v>BK (Unity Media)</v>
          </cell>
          <cell r="P1666">
            <v>3</v>
          </cell>
          <cell r="S1666">
            <v>39813</v>
          </cell>
          <cell r="T1666">
            <v>2008</v>
          </cell>
          <cell r="U1666">
            <v>12</v>
          </cell>
          <cell r="V1666" t="str">
            <v>stillschweigende Verlängerung</v>
          </cell>
          <cell r="X1666">
            <v>13.276666666666666</v>
          </cell>
          <cell r="Y1666">
            <v>477.96</v>
          </cell>
        </row>
        <row r="1667">
          <cell r="A1667">
            <v>54182</v>
          </cell>
          <cell r="B1667" t="str">
            <v>Marl</v>
          </cell>
          <cell r="C1667">
            <v>7</v>
          </cell>
          <cell r="D1667">
            <v>12</v>
          </cell>
          <cell r="E1667">
            <v>0</v>
          </cell>
          <cell r="F1667">
            <v>0</v>
          </cell>
          <cell r="I1667">
            <v>5</v>
          </cell>
          <cell r="J1667">
            <v>14.1</v>
          </cell>
          <cell r="K1667">
            <v>0</v>
          </cell>
          <cell r="L1667">
            <v>0</v>
          </cell>
          <cell r="M1667">
            <v>12</v>
          </cell>
          <cell r="N1667" t="str">
            <v>BK (Unity Media)</v>
          </cell>
          <cell r="P1667">
            <v>12</v>
          </cell>
          <cell r="S1667">
            <v>39813</v>
          </cell>
          <cell r="T1667">
            <v>2008</v>
          </cell>
          <cell r="U1667">
            <v>12</v>
          </cell>
          <cell r="V1667" t="str">
            <v>stillschweigende Verlängerung</v>
          </cell>
          <cell r="X1667">
            <v>5.875</v>
          </cell>
          <cell r="Y1667">
            <v>846</v>
          </cell>
        </row>
        <row r="1668">
          <cell r="A1668">
            <v>54186</v>
          </cell>
          <cell r="B1668" t="str">
            <v>Frödenberg</v>
          </cell>
          <cell r="C1668">
            <v>7</v>
          </cell>
          <cell r="D1668">
            <v>7</v>
          </cell>
          <cell r="E1668">
            <v>0</v>
          </cell>
          <cell r="F1668">
            <v>0</v>
          </cell>
          <cell r="I1668">
            <v>0</v>
          </cell>
          <cell r="J1668">
            <v>0</v>
          </cell>
          <cell r="K1668">
            <v>7</v>
          </cell>
          <cell r="L1668">
            <v>13.51</v>
          </cell>
          <cell r="M1668">
            <v>7</v>
          </cell>
          <cell r="N1668" t="str">
            <v>BK (Unity Media)</v>
          </cell>
          <cell r="P1668">
            <v>7</v>
          </cell>
          <cell r="S1668">
            <v>39813</v>
          </cell>
          <cell r="T1668">
            <v>2008</v>
          </cell>
          <cell r="U1668">
            <v>12</v>
          </cell>
          <cell r="V1668" t="str">
            <v>stillschweigende Verlängerung</v>
          </cell>
          <cell r="X1668">
            <v>13.51</v>
          </cell>
          <cell r="Y1668">
            <v>1134.8399999999999</v>
          </cell>
        </row>
        <row r="1669">
          <cell r="A1669">
            <v>54190</v>
          </cell>
          <cell r="B1669" t="str">
            <v>Dortmund</v>
          </cell>
          <cell r="C1669">
            <v>1</v>
          </cell>
          <cell r="D1669">
            <v>78</v>
          </cell>
          <cell r="E1669">
            <v>68</v>
          </cell>
          <cell r="F1669">
            <v>2.39</v>
          </cell>
          <cell r="I1669">
            <v>0</v>
          </cell>
          <cell r="J1669">
            <v>0</v>
          </cell>
          <cell r="K1669">
            <v>68</v>
          </cell>
          <cell r="L1669">
            <v>9.3699999999999992</v>
          </cell>
          <cell r="M1669">
            <v>78</v>
          </cell>
          <cell r="N1669" t="str">
            <v>BK (Unity Media)</v>
          </cell>
          <cell r="P1669">
            <v>78</v>
          </cell>
          <cell r="S1669">
            <v>39813</v>
          </cell>
          <cell r="T1669">
            <v>2008</v>
          </cell>
          <cell r="U1669">
            <v>12</v>
          </cell>
          <cell r="V1669" t="str">
            <v>stillschweigende Verlängerung</v>
          </cell>
          <cell r="X1669">
            <v>10.252307692307692</v>
          </cell>
          <cell r="Y1669">
            <v>9596.16</v>
          </cell>
        </row>
        <row r="1670">
          <cell r="A1670">
            <v>54191</v>
          </cell>
          <cell r="B1670" t="str">
            <v>Dortmund</v>
          </cell>
          <cell r="C1670">
            <v>1</v>
          </cell>
          <cell r="D1670">
            <v>110</v>
          </cell>
          <cell r="E1670">
            <v>97</v>
          </cell>
          <cell r="F1670">
            <v>2.39</v>
          </cell>
          <cell r="I1670">
            <v>0</v>
          </cell>
          <cell r="J1670">
            <v>0</v>
          </cell>
          <cell r="K1670">
            <v>98</v>
          </cell>
          <cell r="L1670">
            <v>9.3699999999999992</v>
          </cell>
          <cell r="M1670">
            <v>110</v>
          </cell>
          <cell r="N1670" t="str">
            <v>BK (Unity Media)</v>
          </cell>
          <cell r="P1670">
            <v>110</v>
          </cell>
          <cell r="S1670">
            <v>39813</v>
          </cell>
          <cell r="T1670">
            <v>2008</v>
          </cell>
          <cell r="U1670">
            <v>12</v>
          </cell>
          <cell r="V1670" t="str">
            <v>stillschweigende Verlängerung</v>
          </cell>
          <cell r="X1670">
            <v>10.455363636363636</v>
          </cell>
          <cell r="Y1670">
            <v>13801.079999999998</v>
          </cell>
        </row>
        <row r="1671">
          <cell r="A1671">
            <v>54192</v>
          </cell>
          <cell r="B1671" t="str">
            <v>Dortmund</v>
          </cell>
          <cell r="C1671">
            <v>1</v>
          </cell>
          <cell r="D1671">
            <v>41</v>
          </cell>
          <cell r="E1671">
            <v>36</v>
          </cell>
          <cell r="F1671">
            <v>2.39</v>
          </cell>
          <cell r="I1671">
            <v>0</v>
          </cell>
          <cell r="J1671">
            <v>0</v>
          </cell>
          <cell r="K1671">
            <v>36</v>
          </cell>
          <cell r="L1671">
            <v>9.3699999999999992</v>
          </cell>
          <cell r="M1671">
            <v>41</v>
          </cell>
          <cell r="N1671" t="str">
            <v>BK (Unity Media)</v>
          </cell>
          <cell r="P1671">
            <v>41</v>
          </cell>
          <cell r="S1671">
            <v>39813</v>
          </cell>
          <cell r="T1671">
            <v>2008</v>
          </cell>
          <cell r="U1671">
            <v>12</v>
          </cell>
          <cell r="V1671" t="str">
            <v>stillschweigende Verlängerung</v>
          </cell>
          <cell r="X1671">
            <v>10.325853658536586</v>
          </cell>
          <cell r="Y1671">
            <v>5080.32</v>
          </cell>
        </row>
        <row r="1672">
          <cell r="A1672">
            <v>54193</v>
          </cell>
          <cell r="B1672" t="str">
            <v>Dortmund</v>
          </cell>
          <cell r="C1672">
            <v>1</v>
          </cell>
          <cell r="D1672">
            <v>208</v>
          </cell>
          <cell r="E1672">
            <v>188</v>
          </cell>
          <cell r="F1672">
            <v>2.39</v>
          </cell>
          <cell r="I1672">
            <v>0</v>
          </cell>
          <cell r="J1672">
            <v>0</v>
          </cell>
          <cell r="K1672">
            <v>188</v>
          </cell>
          <cell r="L1672">
            <v>9.3699999999999992</v>
          </cell>
          <cell r="M1672">
            <v>208</v>
          </cell>
          <cell r="N1672" t="str">
            <v>BK (Unity Media)</v>
          </cell>
          <cell r="P1672">
            <v>208</v>
          </cell>
          <cell r="S1672">
            <v>39813</v>
          </cell>
          <cell r="T1672">
            <v>2008</v>
          </cell>
          <cell r="U1672">
            <v>12</v>
          </cell>
          <cell r="V1672" t="str">
            <v>stillschweigende Verlängerung</v>
          </cell>
          <cell r="X1672">
            <v>10.629230769230769</v>
          </cell>
          <cell r="Y1672">
            <v>26530.560000000001</v>
          </cell>
        </row>
        <row r="1673">
          <cell r="A1673">
            <v>54194</v>
          </cell>
          <cell r="B1673" t="str">
            <v>Dortmund</v>
          </cell>
          <cell r="C1673">
            <v>1</v>
          </cell>
          <cell r="D1673">
            <v>34</v>
          </cell>
          <cell r="E1673">
            <v>23</v>
          </cell>
          <cell r="F1673">
            <v>2.39</v>
          </cell>
          <cell r="I1673">
            <v>0</v>
          </cell>
          <cell r="J1673">
            <v>0</v>
          </cell>
          <cell r="K1673">
            <v>23</v>
          </cell>
          <cell r="L1673">
            <v>9.3699999999999992</v>
          </cell>
          <cell r="M1673">
            <v>34</v>
          </cell>
          <cell r="N1673" t="str">
            <v>BK (Unity Media)</v>
          </cell>
          <cell r="P1673">
            <v>34</v>
          </cell>
          <cell r="S1673">
            <v>39813</v>
          </cell>
          <cell r="T1673">
            <v>2008</v>
          </cell>
          <cell r="U1673">
            <v>12</v>
          </cell>
          <cell r="V1673" t="str">
            <v>stillschweigende Verlängerung</v>
          </cell>
          <cell r="X1673">
            <v>7.9552941176470595</v>
          </cell>
          <cell r="Y1673">
            <v>3245.76</v>
          </cell>
        </row>
        <row r="1674">
          <cell r="A1674">
            <v>54197</v>
          </cell>
          <cell r="B1674" t="str">
            <v>Dortmund</v>
          </cell>
          <cell r="C1674">
            <v>1</v>
          </cell>
          <cell r="D1674">
            <v>56</v>
          </cell>
          <cell r="E1674">
            <v>43</v>
          </cell>
          <cell r="F1674">
            <v>2.39</v>
          </cell>
          <cell r="I1674">
            <v>0</v>
          </cell>
          <cell r="J1674">
            <v>0</v>
          </cell>
          <cell r="K1674">
            <v>43</v>
          </cell>
          <cell r="L1674">
            <v>9.3699999999999992</v>
          </cell>
          <cell r="M1674">
            <v>56</v>
          </cell>
          <cell r="N1674" t="str">
            <v>BK (Unity Media)</v>
          </cell>
          <cell r="P1674">
            <v>56</v>
          </cell>
          <cell r="S1674">
            <v>39813</v>
          </cell>
          <cell r="T1674">
            <v>2008</v>
          </cell>
          <cell r="U1674">
            <v>12</v>
          </cell>
          <cell r="V1674" t="str">
            <v>stillschweigende Verlängerung</v>
          </cell>
          <cell r="X1674">
            <v>9.0299999999999994</v>
          </cell>
          <cell r="Y1674">
            <v>6068.16</v>
          </cell>
        </row>
        <row r="1675">
          <cell r="A1675">
            <v>54198</v>
          </cell>
          <cell r="B1675" t="str">
            <v>Dortmund</v>
          </cell>
          <cell r="C1675">
            <v>1</v>
          </cell>
          <cell r="D1675">
            <v>14</v>
          </cell>
          <cell r="E1675">
            <v>8</v>
          </cell>
          <cell r="F1675">
            <v>2.39</v>
          </cell>
          <cell r="I1675">
            <v>0</v>
          </cell>
          <cell r="J1675">
            <v>0</v>
          </cell>
          <cell r="K1675">
            <v>8</v>
          </cell>
          <cell r="L1675">
            <v>9.3699999999999992</v>
          </cell>
          <cell r="M1675">
            <v>14</v>
          </cell>
          <cell r="N1675" t="str">
            <v>BK (Unity Media)</v>
          </cell>
          <cell r="P1675">
            <v>14</v>
          </cell>
          <cell r="S1675">
            <v>39813</v>
          </cell>
          <cell r="T1675">
            <v>2008</v>
          </cell>
          <cell r="U1675">
            <v>12</v>
          </cell>
          <cell r="V1675" t="str">
            <v>stillschweigende Verlängerung</v>
          </cell>
          <cell r="X1675">
            <v>6.72</v>
          </cell>
          <cell r="Y1675">
            <v>1128.96</v>
          </cell>
        </row>
        <row r="1676">
          <cell r="A1676">
            <v>54202</v>
          </cell>
          <cell r="B1676" t="str">
            <v>Dortmund</v>
          </cell>
          <cell r="C1676">
            <v>1</v>
          </cell>
          <cell r="D1676">
            <v>48</v>
          </cell>
          <cell r="E1676">
            <v>42</v>
          </cell>
          <cell r="F1676">
            <v>2.39</v>
          </cell>
          <cell r="I1676">
            <v>0</v>
          </cell>
          <cell r="J1676">
            <v>0</v>
          </cell>
          <cell r="K1676">
            <v>42</v>
          </cell>
          <cell r="L1676">
            <v>9.3699999999999992</v>
          </cell>
          <cell r="M1676">
            <v>48</v>
          </cell>
          <cell r="N1676" t="str">
            <v>BK (Unity Media)</v>
          </cell>
          <cell r="P1676">
            <v>48</v>
          </cell>
          <cell r="S1676">
            <v>39813</v>
          </cell>
          <cell r="T1676">
            <v>2008</v>
          </cell>
          <cell r="U1676">
            <v>12</v>
          </cell>
          <cell r="V1676" t="str">
            <v>stillschweigende Verlängerung</v>
          </cell>
          <cell r="X1676">
            <v>10.29</v>
          </cell>
          <cell r="Y1676">
            <v>5927.0399999999991</v>
          </cell>
        </row>
        <row r="1677">
          <cell r="A1677">
            <v>54203</v>
          </cell>
          <cell r="B1677" t="str">
            <v>Dortmund</v>
          </cell>
          <cell r="C1677">
            <v>1</v>
          </cell>
          <cell r="D1677">
            <v>113</v>
          </cell>
          <cell r="E1677">
            <v>102</v>
          </cell>
          <cell r="F1677">
            <v>2.39</v>
          </cell>
          <cell r="I1677">
            <v>0</v>
          </cell>
          <cell r="J1677">
            <v>0</v>
          </cell>
          <cell r="K1677">
            <v>102</v>
          </cell>
          <cell r="L1677">
            <v>9.3699999999999992</v>
          </cell>
          <cell r="M1677">
            <v>113</v>
          </cell>
          <cell r="N1677" t="str">
            <v>BK (Unity Media)</v>
          </cell>
          <cell r="P1677">
            <v>113</v>
          </cell>
          <cell r="S1677">
            <v>39813</v>
          </cell>
          <cell r="T1677">
            <v>2008</v>
          </cell>
          <cell r="U1677">
            <v>12</v>
          </cell>
          <cell r="V1677" t="str">
            <v>stillschweigende Verlängerung</v>
          </cell>
          <cell r="X1677">
            <v>10.615221238938053</v>
          </cell>
          <cell r="Y1677">
            <v>14394.24</v>
          </cell>
        </row>
        <row r="1678">
          <cell r="A1678">
            <v>54205</v>
          </cell>
          <cell r="B1678" t="str">
            <v>Dortmund</v>
          </cell>
          <cell r="C1678">
            <v>1</v>
          </cell>
          <cell r="D1678">
            <v>52</v>
          </cell>
          <cell r="E1678">
            <v>44</v>
          </cell>
          <cell r="F1678">
            <v>2.39</v>
          </cell>
          <cell r="I1678">
            <v>0</v>
          </cell>
          <cell r="J1678">
            <v>0</v>
          </cell>
          <cell r="K1678">
            <v>44</v>
          </cell>
          <cell r="L1678">
            <v>9.3699999999999992</v>
          </cell>
          <cell r="M1678">
            <v>52</v>
          </cell>
          <cell r="N1678" t="str">
            <v>BK (Unity Media)</v>
          </cell>
          <cell r="P1678">
            <v>52</v>
          </cell>
          <cell r="S1678">
            <v>39813</v>
          </cell>
          <cell r="T1678">
            <v>2008</v>
          </cell>
          <cell r="U1678">
            <v>12</v>
          </cell>
          <cell r="V1678" t="str">
            <v>stillschweigende Verlängerung</v>
          </cell>
          <cell r="X1678">
            <v>9.9507692307692288</v>
          </cell>
          <cell r="Y1678">
            <v>6209.2799999999988</v>
          </cell>
        </row>
        <row r="1679">
          <cell r="A1679">
            <v>54216</v>
          </cell>
          <cell r="B1679" t="str">
            <v>Duisburg</v>
          </cell>
          <cell r="C1679">
            <v>1</v>
          </cell>
          <cell r="D1679">
            <v>15</v>
          </cell>
          <cell r="E1679">
            <v>15</v>
          </cell>
          <cell r="F1679">
            <v>2.98</v>
          </cell>
          <cell r="I1679">
            <v>10</v>
          </cell>
          <cell r="J1679">
            <v>10.41</v>
          </cell>
          <cell r="K1679">
            <v>0</v>
          </cell>
          <cell r="L1679">
            <v>0</v>
          </cell>
          <cell r="M1679">
            <v>15</v>
          </cell>
          <cell r="N1679" t="str">
            <v>BK (Unity Media)</v>
          </cell>
          <cell r="P1679">
            <v>15</v>
          </cell>
          <cell r="R1679">
            <v>36047</v>
          </cell>
          <cell r="S1679">
            <v>39813</v>
          </cell>
          <cell r="T1679">
            <v>2008</v>
          </cell>
          <cell r="U1679">
            <v>12</v>
          </cell>
          <cell r="V1679" t="str">
            <v>stillschweigende Verlängerung</v>
          </cell>
          <cell r="X1679">
            <v>9.92</v>
          </cell>
          <cell r="Y1679">
            <v>1785.6000000000001</v>
          </cell>
        </row>
        <row r="1680">
          <cell r="A1680">
            <v>54218</v>
          </cell>
          <cell r="B1680" t="str">
            <v>Dortmund</v>
          </cell>
          <cell r="C1680">
            <v>1</v>
          </cell>
          <cell r="D1680">
            <v>36</v>
          </cell>
          <cell r="E1680">
            <v>34</v>
          </cell>
          <cell r="F1680">
            <v>2.39</v>
          </cell>
          <cell r="I1680">
            <v>0</v>
          </cell>
          <cell r="J1680">
            <v>0</v>
          </cell>
          <cell r="K1680">
            <v>34</v>
          </cell>
          <cell r="L1680">
            <v>9.3699999999999992</v>
          </cell>
          <cell r="M1680">
            <v>36</v>
          </cell>
          <cell r="N1680" t="str">
            <v>BK (Unity Media)</v>
          </cell>
          <cell r="P1680">
            <v>36</v>
          </cell>
          <cell r="S1680">
            <v>39813</v>
          </cell>
          <cell r="T1680">
            <v>2008</v>
          </cell>
          <cell r="U1680">
            <v>12</v>
          </cell>
          <cell r="V1680" t="str">
            <v>stillschweigende Verlängerung</v>
          </cell>
          <cell r="X1680">
            <v>11.106666666666666</v>
          </cell>
          <cell r="Y1680">
            <v>4798.08</v>
          </cell>
        </row>
        <row r="1681">
          <cell r="A1681">
            <v>54219</v>
          </cell>
          <cell r="B1681" t="str">
            <v>Dortmund</v>
          </cell>
          <cell r="C1681">
            <v>7</v>
          </cell>
          <cell r="D1681">
            <v>4</v>
          </cell>
          <cell r="E1681">
            <v>0</v>
          </cell>
          <cell r="F1681">
            <v>2.39</v>
          </cell>
          <cell r="I1681">
            <v>0</v>
          </cell>
          <cell r="J1681">
            <v>0</v>
          </cell>
          <cell r="K1681">
            <v>0</v>
          </cell>
          <cell r="L1681">
            <v>9.3699999999999992</v>
          </cell>
          <cell r="M1681">
            <v>4</v>
          </cell>
          <cell r="N1681" t="str">
            <v>BK (Unity Media)</v>
          </cell>
          <cell r="P1681">
            <v>4</v>
          </cell>
          <cell r="S1681">
            <v>39813</v>
          </cell>
          <cell r="T1681">
            <v>2008</v>
          </cell>
          <cell r="U1681">
            <v>12</v>
          </cell>
          <cell r="V1681" t="str">
            <v>stillschweigende Verlängerung</v>
          </cell>
          <cell r="X1681">
            <v>0</v>
          </cell>
          <cell r="Y1681">
            <v>0</v>
          </cell>
        </row>
        <row r="1682">
          <cell r="A1682">
            <v>54231</v>
          </cell>
          <cell r="B1682" t="str">
            <v>Essen</v>
          </cell>
          <cell r="C1682">
            <v>7</v>
          </cell>
          <cell r="D1682">
            <v>1</v>
          </cell>
          <cell r="E1682">
            <v>0</v>
          </cell>
          <cell r="F1682">
            <v>0</v>
          </cell>
          <cell r="I1682">
            <v>0</v>
          </cell>
          <cell r="J1682">
            <v>0</v>
          </cell>
          <cell r="K1682">
            <v>1</v>
          </cell>
          <cell r="L1682">
            <v>12.63</v>
          </cell>
          <cell r="M1682">
            <v>1</v>
          </cell>
          <cell r="N1682" t="str">
            <v>BK (Unity Media)</v>
          </cell>
          <cell r="P1682">
            <v>1</v>
          </cell>
          <cell r="S1682">
            <v>39813</v>
          </cell>
          <cell r="T1682">
            <v>2008</v>
          </cell>
          <cell r="U1682">
            <v>12</v>
          </cell>
          <cell r="V1682" t="str">
            <v>stillschweigende Verlängerung</v>
          </cell>
          <cell r="X1682">
            <v>12.63</v>
          </cell>
          <cell r="Y1682">
            <v>151.56</v>
          </cell>
        </row>
        <row r="1683">
          <cell r="A1683">
            <v>54732</v>
          </cell>
          <cell r="B1683" t="str">
            <v>Dortmund</v>
          </cell>
          <cell r="C1683">
            <v>1</v>
          </cell>
          <cell r="D1683">
            <v>193</v>
          </cell>
          <cell r="E1683">
            <v>137</v>
          </cell>
          <cell r="F1683">
            <v>2.39</v>
          </cell>
          <cell r="I1683">
            <v>0</v>
          </cell>
          <cell r="J1683">
            <v>0</v>
          </cell>
          <cell r="K1683">
            <v>136</v>
          </cell>
          <cell r="L1683">
            <v>12.62</v>
          </cell>
          <cell r="M1683">
            <v>193</v>
          </cell>
          <cell r="N1683" t="str">
            <v>BK (Unity Media)</v>
          </cell>
          <cell r="P1683">
            <v>193</v>
          </cell>
          <cell r="S1683">
            <v>39813</v>
          </cell>
          <cell r="T1683">
            <v>2008</v>
          </cell>
          <cell r="U1683">
            <v>12</v>
          </cell>
          <cell r="V1683" t="str">
            <v>stillschweigende Verlängerung</v>
          </cell>
          <cell r="X1683">
            <v>10.589378238341968</v>
          </cell>
          <cell r="Y1683">
            <v>24525</v>
          </cell>
        </row>
        <row r="1684">
          <cell r="A1684">
            <v>54821</v>
          </cell>
          <cell r="B1684" t="str">
            <v>Iserlohn</v>
          </cell>
          <cell r="C1684">
            <v>7</v>
          </cell>
          <cell r="D1684">
            <v>5</v>
          </cell>
          <cell r="E1684">
            <v>0</v>
          </cell>
          <cell r="F1684">
            <v>0</v>
          </cell>
          <cell r="I1684">
            <v>0</v>
          </cell>
          <cell r="J1684">
            <v>0</v>
          </cell>
          <cell r="K1684">
            <v>5</v>
          </cell>
          <cell r="L1684">
            <v>15.41</v>
          </cell>
          <cell r="M1684">
            <v>5</v>
          </cell>
          <cell r="N1684" t="str">
            <v>BK (Unity Media)</v>
          </cell>
          <cell r="P1684">
            <v>5</v>
          </cell>
          <cell r="R1684">
            <v>37681</v>
          </cell>
          <cell r="S1684">
            <v>39813</v>
          </cell>
          <cell r="T1684">
            <v>2008</v>
          </cell>
          <cell r="U1684">
            <v>12</v>
          </cell>
          <cell r="V1684" t="str">
            <v>stillschweigende Verlängerung</v>
          </cell>
          <cell r="X1684">
            <v>15.41</v>
          </cell>
          <cell r="Y1684">
            <v>924.59999999999991</v>
          </cell>
        </row>
        <row r="1685">
          <cell r="A1685">
            <v>55310</v>
          </cell>
          <cell r="B1685" t="str">
            <v>Dortmund</v>
          </cell>
          <cell r="C1685">
            <v>1</v>
          </cell>
          <cell r="D1685">
            <v>18</v>
          </cell>
          <cell r="E1685">
            <v>18</v>
          </cell>
          <cell r="F1685">
            <v>2.39</v>
          </cell>
          <cell r="I1685">
            <v>0</v>
          </cell>
          <cell r="J1685">
            <v>0</v>
          </cell>
          <cell r="K1685">
            <v>18</v>
          </cell>
          <cell r="L1685">
            <v>9.3699999999999992</v>
          </cell>
          <cell r="M1685">
            <v>18</v>
          </cell>
          <cell r="N1685" t="str">
            <v>BK (Unity Media)</v>
          </cell>
          <cell r="P1685">
            <v>18</v>
          </cell>
          <cell r="R1685">
            <v>39083</v>
          </cell>
          <cell r="S1685">
            <v>39813</v>
          </cell>
          <cell r="T1685">
            <v>2008</v>
          </cell>
          <cell r="U1685">
            <v>12</v>
          </cell>
          <cell r="V1685" t="str">
            <v>stillschweigende Verlängerung</v>
          </cell>
          <cell r="X1685">
            <v>11.76</v>
          </cell>
          <cell r="Y1685">
            <v>2540.16</v>
          </cell>
        </row>
        <row r="1686">
          <cell r="A1686">
            <v>55336</v>
          </cell>
          <cell r="B1686" t="str">
            <v>Gelsenkirchen</v>
          </cell>
          <cell r="C1686">
            <v>1</v>
          </cell>
          <cell r="D1686">
            <v>2</v>
          </cell>
          <cell r="E1686">
            <v>2</v>
          </cell>
          <cell r="F1686">
            <v>5.9329999999999998</v>
          </cell>
          <cell r="I1686">
            <v>0</v>
          </cell>
          <cell r="J1686">
            <v>0</v>
          </cell>
          <cell r="K1686">
            <v>2</v>
          </cell>
          <cell r="L1686">
            <v>8.9499999999999993</v>
          </cell>
          <cell r="M1686">
            <v>2</v>
          </cell>
          <cell r="N1686" t="str">
            <v>BK (Unity Media)</v>
          </cell>
          <cell r="P1686">
            <v>2</v>
          </cell>
          <cell r="R1686">
            <v>38866</v>
          </cell>
          <cell r="S1686">
            <v>39813</v>
          </cell>
          <cell r="T1686">
            <v>2008</v>
          </cell>
          <cell r="U1686">
            <v>12</v>
          </cell>
          <cell r="V1686" t="str">
            <v>stillschweigende Verlängerung</v>
          </cell>
          <cell r="X1686">
            <v>14.882999999999999</v>
          </cell>
          <cell r="Y1686">
            <v>357.19200000000001</v>
          </cell>
        </row>
        <row r="1687">
          <cell r="A1687">
            <v>55841</v>
          </cell>
          <cell r="B1687" t="str">
            <v>Gelsenkirchen</v>
          </cell>
          <cell r="C1687">
            <v>1</v>
          </cell>
          <cell r="D1687">
            <v>4</v>
          </cell>
          <cell r="E1687">
            <v>4</v>
          </cell>
          <cell r="F1687">
            <v>3.88</v>
          </cell>
          <cell r="I1687">
            <v>0</v>
          </cell>
          <cell r="J1687">
            <v>0</v>
          </cell>
          <cell r="K1687">
            <v>4</v>
          </cell>
          <cell r="L1687">
            <v>8.9499999999999993</v>
          </cell>
          <cell r="M1687">
            <v>4</v>
          </cell>
          <cell r="N1687" t="str">
            <v>BK (Unity Media)</v>
          </cell>
          <cell r="P1687">
            <v>4</v>
          </cell>
          <cell r="R1687">
            <v>39113</v>
          </cell>
          <cell r="S1687">
            <v>39813</v>
          </cell>
          <cell r="T1687">
            <v>2008</v>
          </cell>
          <cell r="U1687">
            <v>12</v>
          </cell>
          <cell r="V1687" t="str">
            <v>stillschweigende Verlängerung</v>
          </cell>
          <cell r="X1687">
            <v>12.829999999999998</v>
          </cell>
          <cell r="Y1687">
            <v>615.83999999999992</v>
          </cell>
        </row>
        <row r="1688">
          <cell r="A1688">
            <v>55893</v>
          </cell>
          <cell r="B1688" t="str">
            <v>Hamm</v>
          </cell>
          <cell r="C1688">
            <v>7</v>
          </cell>
          <cell r="D1688">
            <v>1</v>
          </cell>
          <cell r="E1688">
            <v>0</v>
          </cell>
          <cell r="F1688">
            <v>0</v>
          </cell>
          <cell r="I1688">
            <v>0</v>
          </cell>
          <cell r="J1688">
            <v>0</v>
          </cell>
          <cell r="K1688">
            <v>1</v>
          </cell>
          <cell r="L1688">
            <v>13.3</v>
          </cell>
          <cell r="M1688">
            <v>1</v>
          </cell>
          <cell r="N1688" t="str">
            <v>BK (Unity Media)</v>
          </cell>
          <cell r="P1688">
            <v>1</v>
          </cell>
          <cell r="R1688">
            <v>35886</v>
          </cell>
          <cell r="S1688">
            <v>39813</v>
          </cell>
          <cell r="T1688">
            <v>2008</v>
          </cell>
          <cell r="U1688">
            <v>12</v>
          </cell>
          <cell r="V1688" t="str">
            <v>stillschweigende Verlängerung</v>
          </cell>
          <cell r="X1688">
            <v>13.3</v>
          </cell>
          <cell r="Y1688">
            <v>159.60000000000002</v>
          </cell>
        </row>
        <row r="1689">
          <cell r="A1689">
            <v>55900</v>
          </cell>
          <cell r="B1689" t="str">
            <v>Dortmund</v>
          </cell>
          <cell r="C1689">
            <v>1</v>
          </cell>
          <cell r="D1689">
            <v>33</v>
          </cell>
          <cell r="E1689">
            <v>25</v>
          </cell>
          <cell r="F1689">
            <v>2.39</v>
          </cell>
          <cell r="I1689">
            <v>0</v>
          </cell>
          <cell r="J1689">
            <v>0</v>
          </cell>
          <cell r="K1689">
            <v>0</v>
          </cell>
          <cell r="L1689">
            <v>9.3699999999999992</v>
          </cell>
          <cell r="M1689">
            <v>33</v>
          </cell>
          <cell r="N1689" t="str">
            <v>BK (Unity Media)</v>
          </cell>
          <cell r="P1689">
            <v>33</v>
          </cell>
          <cell r="R1689">
            <v>35886</v>
          </cell>
          <cell r="S1689">
            <v>39813</v>
          </cell>
          <cell r="T1689">
            <v>2008</v>
          </cell>
          <cell r="U1689">
            <v>12</v>
          </cell>
          <cell r="V1689" t="str">
            <v>stillschweigende Verlängerung</v>
          </cell>
          <cell r="X1689">
            <v>1.8106060606060606</v>
          </cell>
          <cell r="Y1689">
            <v>717</v>
          </cell>
        </row>
        <row r="1690">
          <cell r="A1690">
            <v>55949</v>
          </cell>
          <cell r="B1690" t="str">
            <v>Dortmund</v>
          </cell>
          <cell r="C1690">
            <v>1</v>
          </cell>
          <cell r="D1690">
            <v>18</v>
          </cell>
          <cell r="E1690">
            <v>18</v>
          </cell>
          <cell r="F1690">
            <v>2.0499999999999998</v>
          </cell>
          <cell r="I1690">
            <v>0</v>
          </cell>
          <cell r="J1690">
            <v>0</v>
          </cell>
          <cell r="K1690">
            <v>18</v>
          </cell>
          <cell r="L1690">
            <v>9.3699999999999992</v>
          </cell>
          <cell r="M1690">
            <v>18</v>
          </cell>
          <cell r="N1690" t="str">
            <v>BK (Unity Media)</v>
          </cell>
          <cell r="P1690">
            <v>18</v>
          </cell>
          <cell r="R1690">
            <v>39539</v>
          </cell>
          <cell r="S1690">
            <v>39813</v>
          </cell>
          <cell r="T1690">
            <v>2008</v>
          </cell>
          <cell r="U1690">
            <v>12</v>
          </cell>
          <cell r="V1690" t="str">
            <v>stillschweigende Verlängerung</v>
          </cell>
          <cell r="X1690">
            <v>11.42</v>
          </cell>
          <cell r="Y1690">
            <v>2466.7200000000003</v>
          </cell>
        </row>
        <row r="1691">
          <cell r="A1691">
            <v>55955</v>
          </cell>
          <cell r="B1691" t="str">
            <v>Wetter</v>
          </cell>
          <cell r="C1691">
            <v>1</v>
          </cell>
          <cell r="D1691">
            <v>4</v>
          </cell>
          <cell r="E1691">
            <v>4</v>
          </cell>
          <cell r="F1691">
            <v>4.3</v>
          </cell>
          <cell r="I1691">
            <v>0</v>
          </cell>
          <cell r="J1691">
            <v>0</v>
          </cell>
          <cell r="K1691">
            <v>4</v>
          </cell>
          <cell r="L1691">
            <v>8.9499999999999993</v>
          </cell>
          <cell r="M1691">
            <v>4</v>
          </cell>
          <cell r="N1691" t="str">
            <v>BK (Unity Media)</v>
          </cell>
          <cell r="P1691">
            <v>4</v>
          </cell>
          <cell r="R1691">
            <v>35781</v>
          </cell>
          <cell r="S1691">
            <v>39813</v>
          </cell>
          <cell r="T1691">
            <v>2008</v>
          </cell>
          <cell r="U1691">
            <v>12</v>
          </cell>
          <cell r="V1691" t="str">
            <v>stillschweigende Verlängerung</v>
          </cell>
          <cell r="X1691">
            <v>13.25</v>
          </cell>
          <cell r="Y1691">
            <v>636</v>
          </cell>
        </row>
        <row r="1692">
          <cell r="A1692">
            <v>55962</v>
          </cell>
          <cell r="B1692" t="str">
            <v>Frankfurt</v>
          </cell>
          <cell r="C1692">
            <v>1</v>
          </cell>
          <cell r="D1692">
            <v>20</v>
          </cell>
          <cell r="E1692">
            <v>20</v>
          </cell>
          <cell r="F1692">
            <v>4.3</v>
          </cell>
          <cell r="I1692">
            <v>0</v>
          </cell>
          <cell r="J1692">
            <v>0</v>
          </cell>
          <cell r="K1692">
            <v>19</v>
          </cell>
          <cell r="L1692">
            <v>8.9499999999999993</v>
          </cell>
          <cell r="M1692">
            <v>20</v>
          </cell>
          <cell r="N1692" t="str">
            <v>BK (Unity Media)</v>
          </cell>
          <cell r="P1692">
            <v>20</v>
          </cell>
          <cell r="R1692">
            <v>35782</v>
          </cell>
          <cell r="S1692">
            <v>39813</v>
          </cell>
          <cell r="T1692">
            <v>2008</v>
          </cell>
          <cell r="U1692">
            <v>12</v>
          </cell>
          <cell r="V1692" t="str">
            <v>stillschweigende Verlängerung</v>
          </cell>
          <cell r="X1692">
            <v>12.802499999999998</v>
          </cell>
          <cell r="Y1692">
            <v>3072.5999999999995</v>
          </cell>
        </row>
        <row r="1693">
          <cell r="A1693">
            <v>56189</v>
          </cell>
          <cell r="B1693" t="str">
            <v>Essen</v>
          </cell>
          <cell r="C1693">
            <v>7</v>
          </cell>
          <cell r="D1693">
            <v>1</v>
          </cell>
          <cell r="E1693">
            <v>0</v>
          </cell>
          <cell r="F1693">
            <v>0</v>
          </cell>
          <cell r="I1693">
            <v>1</v>
          </cell>
          <cell r="J1693">
            <v>16.3</v>
          </cell>
          <cell r="K1693">
            <v>0</v>
          </cell>
          <cell r="L1693">
            <v>0</v>
          </cell>
          <cell r="M1693">
            <v>1</v>
          </cell>
          <cell r="N1693" t="str">
            <v>BK (Unity Media)</v>
          </cell>
          <cell r="P1693">
            <v>1</v>
          </cell>
          <cell r="R1693">
            <v>39295</v>
          </cell>
          <cell r="S1693">
            <v>39813</v>
          </cell>
          <cell r="T1693">
            <v>2008</v>
          </cell>
          <cell r="U1693">
            <v>12</v>
          </cell>
          <cell r="V1693" t="str">
            <v>stillschweigende Verlängerung</v>
          </cell>
          <cell r="X1693">
            <v>16.3</v>
          </cell>
          <cell r="Y1693">
            <v>195.60000000000002</v>
          </cell>
        </row>
        <row r="1694">
          <cell r="A1694">
            <v>58001</v>
          </cell>
          <cell r="B1694" t="str">
            <v>Dortmund</v>
          </cell>
          <cell r="C1694">
            <v>1</v>
          </cell>
          <cell r="D1694">
            <v>26</v>
          </cell>
          <cell r="E1694">
            <v>16</v>
          </cell>
          <cell r="F1694">
            <v>2.39</v>
          </cell>
          <cell r="I1694">
            <v>0</v>
          </cell>
          <cell r="J1694">
            <v>0</v>
          </cell>
          <cell r="K1694">
            <v>23</v>
          </cell>
          <cell r="L1694">
            <v>9.3699999999999992</v>
          </cell>
          <cell r="M1694">
            <v>26</v>
          </cell>
          <cell r="N1694" t="str">
            <v>SAT</v>
          </cell>
          <cell r="Q1694">
            <v>26</v>
          </cell>
          <cell r="S1694">
            <v>39813</v>
          </cell>
          <cell r="T1694">
            <v>2008</v>
          </cell>
          <cell r="U1694">
            <v>12</v>
          </cell>
          <cell r="V1694" t="str">
            <v>stillschweigende Verlängerung</v>
          </cell>
          <cell r="X1694">
            <v>9.759615384615385</v>
          </cell>
          <cell r="Y1694">
            <v>3045</v>
          </cell>
        </row>
        <row r="1695">
          <cell r="A1695">
            <v>58005</v>
          </cell>
          <cell r="B1695" t="str">
            <v>Dortmund</v>
          </cell>
          <cell r="C1695">
            <v>1</v>
          </cell>
          <cell r="D1695">
            <v>302</v>
          </cell>
          <cell r="E1695">
            <v>211</v>
          </cell>
          <cell r="F1695">
            <v>2.39</v>
          </cell>
          <cell r="I1695">
            <v>0</v>
          </cell>
          <cell r="J1695">
            <v>0</v>
          </cell>
          <cell r="K1695">
            <v>211</v>
          </cell>
          <cell r="L1695">
            <v>9.3699999999999992</v>
          </cell>
          <cell r="M1695">
            <v>302</v>
          </cell>
          <cell r="N1695" t="str">
            <v>SAT</v>
          </cell>
          <cell r="Q1695">
            <v>302</v>
          </cell>
          <cell r="S1695">
            <v>39813</v>
          </cell>
          <cell r="T1695">
            <v>2008</v>
          </cell>
          <cell r="U1695">
            <v>12</v>
          </cell>
          <cell r="V1695" t="str">
            <v>stillschweigende Verlängerung</v>
          </cell>
          <cell r="X1695">
            <v>8.2164238410596031</v>
          </cell>
          <cell r="Y1695">
            <v>29776.32</v>
          </cell>
        </row>
        <row r="1696">
          <cell r="A1696">
            <v>58007</v>
          </cell>
          <cell r="B1696" t="str">
            <v>Dortmund</v>
          </cell>
          <cell r="C1696">
            <v>1</v>
          </cell>
          <cell r="D1696">
            <v>1312</v>
          </cell>
          <cell r="E1696">
            <v>1107</v>
          </cell>
          <cell r="F1696">
            <v>2.39</v>
          </cell>
          <cell r="I1696">
            <v>0</v>
          </cell>
          <cell r="J1696">
            <v>0</v>
          </cell>
          <cell r="K1696">
            <v>1150</v>
          </cell>
          <cell r="L1696">
            <v>9.3699999999999992</v>
          </cell>
          <cell r="M1696">
            <v>1312</v>
          </cell>
          <cell r="N1696" t="str">
            <v>SAT</v>
          </cell>
          <cell r="Q1696">
            <v>1312</v>
          </cell>
          <cell r="S1696">
            <v>39813</v>
          </cell>
          <cell r="T1696">
            <v>2008</v>
          </cell>
          <cell r="U1696">
            <v>12</v>
          </cell>
          <cell r="V1696" t="str">
            <v>stillschweigende Verlängerung</v>
          </cell>
          <cell r="X1696">
            <v>10.229596036585365</v>
          </cell>
          <cell r="Y1696">
            <v>161054.76</v>
          </cell>
        </row>
        <row r="1697">
          <cell r="A1697">
            <v>58008</v>
          </cell>
          <cell r="B1697" t="str">
            <v>Dortmund</v>
          </cell>
          <cell r="C1697">
            <v>1</v>
          </cell>
          <cell r="D1697">
            <v>253</v>
          </cell>
          <cell r="E1697">
            <v>202</v>
          </cell>
          <cell r="F1697">
            <v>2.39</v>
          </cell>
          <cell r="I1697">
            <v>0</v>
          </cell>
          <cell r="J1697">
            <v>0</v>
          </cell>
          <cell r="K1697">
            <v>201</v>
          </cell>
          <cell r="L1697">
            <v>9.3699999999999992</v>
          </cell>
          <cell r="M1697">
            <v>253</v>
          </cell>
          <cell r="N1697" t="str">
            <v>SAT</v>
          </cell>
          <cell r="Q1697">
            <v>253</v>
          </cell>
          <cell r="S1697">
            <v>39813</v>
          </cell>
          <cell r="T1697">
            <v>2008</v>
          </cell>
          <cell r="U1697">
            <v>12</v>
          </cell>
          <cell r="V1697" t="str">
            <v>stillschweigende Verlängerung</v>
          </cell>
          <cell r="X1697">
            <v>9.3523715415019772</v>
          </cell>
          <cell r="Y1697">
            <v>28393.800000000003</v>
          </cell>
        </row>
        <row r="1698">
          <cell r="A1698">
            <v>58009</v>
          </cell>
          <cell r="B1698" t="str">
            <v>Dortmund</v>
          </cell>
          <cell r="C1698">
            <v>1</v>
          </cell>
          <cell r="D1698">
            <v>68</v>
          </cell>
          <cell r="E1698">
            <v>50</v>
          </cell>
          <cell r="F1698">
            <v>2.39</v>
          </cell>
          <cell r="I1698">
            <v>0</v>
          </cell>
          <cell r="J1698">
            <v>0</v>
          </cell>
          <cell r="K1698">
            <v>108</v>
          </cell>
          <cell r="L1698">
            <v>9.3699999999999992</v>
          </cell>
          <cell r="M1698">
            <v>68</v>
          </cell>
          <cell r="N1698" t="str">
            <v>SAT</v>
          </cell>
          <cell r="Q1698">
            <v>68</v>
          </cell>
          <cell r="S1698">
            <v>39813</v>
          </cell>
          <cell r="T1698">
            <v>2008</v>
          </cell>
          <cell r="U1698">
            <v>12</v>
          </cell>
          <cell r="V1698" t="str">
            <v>stillschweigende Verlängerung</v>
          </cell>
          <cell r="X1698">
            <v>16.639117647058825</v>
          </cell>
          <cell r="Y1698">
            <v>13577.52</v>
          </cell>
        </row>
        <row r="1699">
          <cell r="A1699">
            <v>58015</v>
          </cell>
          <cell r="B1699" t="str">
            <v>Dortmund</v>
          </cell>
          <cell r="C1699">
            <v>1</v>
          </cell>
          <cell r="D1699">
            <v>291</v>
          </cell>
          <cell r="E1699">
            <v>254</v>
          </cell>
          <cell r="F1699">
            <v>2.39</v>
          </cell>
          <cell r="I1699">
            <v>0</v>
          </cell>
          <cell r="J1699">
            <v>0</v>
          </cell>
          <cell r="K1699">
            <v>254</v>
          </cell>
          <cell r="L1699">
            <v>9.3699999999999992</v>
          </cell>
          <cell r="M1699">
            <v>291</v>
          </cell>
          <cell r="N1699" t="str">
            <v>SAT</v>
          </cell>
          <cell r="Q1699">
            <v>291</v>
          </cell>
          <cell r="S1699">
            <v>39813</v>
          </cell>
          <cell r="T1699">
            <v>2008</v>
          </cell>
          <cell r="U1699">
            <v>12</v>
          </cell>
          <cell r="V1699" t="str">
            <v>stillschweigende Verlängerung</v>
          </cell>
          <cell r="X1699">
            <v>10.264742268041237</v>
          </cell>
          <cell r="Y1699">
            <v>35844.479999999996</v>
          </cell>
        </row>
        <row r="1700">
          <cell r="A1700">
            <v>58017</v>
          </cell>
          <cell r="B1700" t="str">
            <v>Dortmund</v>
          </cell>
          <cell r="C1700">
            <v>1</v>
          </cell>
          <cell r="D1700">
            <v>408</v>
          </cell>
          <cell r="E1700">
            <v>338</v>
          </cell>
          <cell r="F1700">
            <v>2.39</v>
          </cell>
          <cell r="I1700">
            <v>0</v>
          </cell>
          <cell r="J1700">
            <v>0</v>
          </cell>
          <cell r="K1700">
            <v>339</v>
          </cell>
          <cell r="L1700">
            <v>9.3699999999999992</v>
          </cell>
          <cell r="M1700">
            <v>408</v>
          </cell>
          <cell r="N1700" t="str">
            <v>SAT</v>
          </cell>
          <cell r="Q1700">
            <v>408</v>
          </cell>
          <cell r="S1700">
            <v>39813</v>
          </cell>
          <cell r="T1700">
            <v>2008</v>
          </cell>
          <cell r="U1700">
            <v>12</v>
          </cell>
          <cell r="V1700" t="str">
            <v>stillschweigende Verlängerung</v>
          </cell>
          <cell r="X1700">
            <v>9.7653186274509807</v>
          </cell>
          <cell r="Y1700">
            <v>47811</v>
          </cell>
        </row>
        <row r="1701">
          <cell r="A1701">
            <v>58020</v>
          </cell>
          <cell r="B1701" t="str">
            <v>Dortmund</v>
          </cell>
          <cell r="C1701">
            <v>1</v>
          </cell>
          <cell r="D1701">
            <v>284</v>
          </cell>
          <cell r="E1701">
            <v>243</v>
          </cell>
          <cell r="F1701">
            <v>2.39</v>
          </cell>
          <cell r="I1701">
            <v>0</v>
          </cell>
          <cell r="J1701">
            <v>0</v>
          </cell>
          <cell r="K1701">
            <v>245</v>
          </cell>
          <cell r="L1701">
            <v>9.3699999999999992</v>
          </cell>
          <cell r="M1701">
            <v>284</v>
          </cell>
          <cell r="N1701" t="str">
            <v>SAT</v>
          </cell>
          <cell r="Q1701">
            <v>284</v>
          </cell>
          <cell r="S1701">
            <v>39813</v>
          </cell>
          <cell r="T1701">
            <v>2008</v>
          </cell>
          <cell r="U1701">
            <v>12</v>
          </cell>
          <cell r="V1701" t="str">
            <v>stillschweigende Verlängerung</v>
          </cell>
          <cell r="X1701">
            <v>10.128239436619717</v>
          </cell>
          <cell r="Y1701">
            <v>34517.039999999994</v>
          </cell>
        </row>
        <row r="1702">
          <cell r="A1702">
            <v>58025</v>
          </cell>
          <cell r="B1702" t="str">
            <v>Dortmund</v>
          </cell>
          <cell r="C1702">
            <v>1</v>
          </cell>
          <cell r="D1702">
            <v>38</v>
          </cell>
          <cell r="E1702">
            <v>28</v>
          </cell>
          <cell r="F1702">
            <v>2.39</v>
          </cell>
          <cell r="I1702">
            <v>0</v>
          </cell>
          <cell r="J1702">
            <v>0</v>
          </cell>
          <cell r="K1702">
            <v>28</v>
          </cell>
          <cell r="L1702">
            <v>9.3699999999999992</v>
          </cell>
          <cell r="M1702">
            <v>38</v>
          </cell>
          <cell r="N1702" t="str">
            <v>SAT</v>
          </cell>
          <cell r="Q1702">
            <v>38</v>
          </cell>
          <cell r="S1702">
            <v>39813</v>
          </cell>
          <cell r="T1702">
            <v>2008</v>
          </cell>
          <cell r="U1702">
            <v>12</v>
          </cell>
          <cell r="V1702" t="str">
            <v>stillschweigende Verlängerung</v>
          </cell>
          <cell r="X1702">
            <v>8.6652631578947368</v>
          </cell>
          <cell r="Y1702">
            <v>3951.3599999999997</v>
          </cell>
        </row>
        <row r="1703">
          <cell r="A1703">
            <v>58028</v>
          </cell>
          <cell r="B1703" t="str">
            <v>Dortmund</v>
          </cell>
          <cell r="C1703">
            <v>1</v>
          </cell>
          <cell r="D1703">
            <v>887</v>
          </cell>
          <cell r="E1703">
            <v>788</v>
          </cell>
          <cell r="F1703">
            <v>2.39</v>
          </cell>
          <cell r="I1703">
            <v>0</v>
          </cell>
          <cell r="J1703">
            <v>0</v>
          </cell>
          <cell r="K1703">
            <v>791</v>
          </cell>
          <cell r="L1703">
            <v>9.3699999999999992</v>
          </cell>
          <cell r="M1703">
            <v>887</v>
          </cell>
          <cell r="N1703" t="str">
            <v>SAT</v>
          </cell>
          <cell r="Q1703">
            <v>887</v>
          </cell>
          <cell r="S1703">
            <v>39813</v>
          </cell>
          <cell r="T1703">
            <v>2008</v>
          </cell>
          <cell r="U1703">
            <v>12</v>
          </cell>
          <cell r="V1703" t="str">
            <v>stillschweigende Verlängerung</v>
          </cell>
          <cell r="X1703">
            <v>10.479131905298759</v>
          </cell>
          <cell r="Y1703">
            <v>111539.88</v>
          </cell>
        </row>
        <row r="1704">
          <cell r="A1704">
            <v>58048</v>
          </cell>
          <cell r="B1704" t="str">
            <v>Dortmund</v>
          </cell>
          <cell r="C1704">
            <v>1</v>
          </cell>
          <cell r="D1704">
            <v>37</v>
          </cell>
          <cell r="E1704">
            <v>30</v>
          </cell>
          <cell r="F1704">
            <v>2.39</v>
          </cell>
          <cell r="I1704">
            <v>0</v>
          </cell>
          <cell r="J1704">
            <v>0</v>
          </cell>
          <cell r="K1704">
            <v>30</v>
          </cell>
          <cell r="L1704">
            <v>9.3699999999999992</v>
          </cell>
          <cell r="M1704">
            <v>37</v>
          </cell>
          <cell r="N1704" t="str">
            <v>SAT</v>
          </cell>
          <cell r="Q1704">
            <v>37</v>
          </cell>
          <cell r="S1704">
            <v>39813</v>
          </cell>
          <cell r="T1704">
            <v>2008</v>
          </cell>
          <cell r="U1704">
            <v>12</v>
          </cell>
          <cell r="V1704" t="str">
            <v>stillschweigende Verlängerung</v>
          </cell>
          <cell r="X1704">
            <v>9.5351351351351337</v>
          </cell>
          <cell r="Y1704">
            <v>4233.5999999999995</v>
          </cell>
        </row>
        <row r="1705">
          <cell r="A1705">
            <v>58054</v>
          </cell>
          <cell r="B1705" t="str">
            <v>Dortmund</v>
          </cell>
          <cell r="C1705">
            <v>1</v>
          </cell>
          <cell r="D1705">
            <v>161</v>
          </cell>
          <cell r="E1705">
            <v>149</v>
          </cell>
          <cell r="F1705">
            <v>2.39</v>
          </cell>
          <cell r="I1705">
            <v>0</v>
          </cell>
          <cell r="J1705">
            <v>0</v>
          </cell>
          <cell r="K1705">
            <v>149</v>
          </cell>
          <cell r="L1705">
            <v>9.3699999999999992</v>
          </cell>
          <cell r="M1705">
            <v>161</v>
          </cell>
          <cell r="N1705" t="str">
            <v>SAT</v>
          </cell>
          <cell r="Q1705">
            <v>161</v>
          </cell>
          <cell r="S1705">
            <v>39813</v>
          </cell>
          <cell r="T1705">
            <v>2008</v>
          </cell>
          <cell r="U1705">
            <v>12</v>
          </cell>
          <cell r="V1705" t="str">
            <v>stillschweigende Verlängerung</v>
          </cell>
          <cell r="X1705">
            <v>10.883478260869564</v>
          </cell>
          <cell r="Y1705">
            <v>21026.879999999997</v>
          </cell>
        </row>
        <row r="1706">
          <cell r="A1706">
            <v>58065</v>
          </cell>
          <cell r="B1706" t="str">
            <v>Dortmund</v>
          </cell>
          <cell r="C1706">
            <v>1</v>
          </cell>
          <cell r="D1706">
            <v>36</v>
          </cell>
          <cell r="E1706">
            <v>26</v>
          </cell>
          <cell r="F1706">
            <v>2.39</v>
          </cell>
          <cell r="I1706">
            <v>0</v>
          </cell>
          <cell r="J1706">
            <v>0</v>
          </cell>
          <cell r="K1706">
            <v>26</v>
          </cell>
          <cell r="L1706">
            <v>9.3699999999999992</v>
          </cell>
          <cell r="M1706">
            <v>36</v>
          </cell>
          <cell r="N1706" t="str">
            <v>SAT</v>
          </cell>
          <cell r="Q1706">
            <v>36</v>
          </cell>
          <cell r="S1706">
            <v>39813</v>
          </cell>
          <cell r="T1706">
            <v>2008</v>
          </cell>
          <cell r="U1706">
            <v>12</v>
          </cell>
          <cell r="V1706" t="str">
            <v>stillschweigende Verlängerung</v>
          </cell>
          <cell r="X1706">
            <v>8.4933333333333323</v>
          </cell>
          <cell r="Y1706">
            <v>3669.12</v>
          </cell>
        </row>
        <row r="1707">
          <cell r="A1707">
            <v>58080</v>
          </cell>
          <cell r="B1707" t="str">
            <v>Dortmund</v>
          </cell>
          <cell r="C1707">
            <v>1</v>
          </cell>
          <cell r="D1707">
            <v>18</v>
          </cell>
          <cell r="E1707">
            <v>18</v>
          </cell>
          <cell r="F1707">
            <v>2.39</v>
          </cell>
          <cell r="I1707">
            <v>0</v>
          </cell>
          <cell r="J1707">
            <v>0</v>
          </cell>
          <cell r="K1707">
            <v>18</v>
          </cell>
          <cell r="L1707">
            <v>9.3699999999999992</v>
          </cell>
          <cell r="M1707">
            <v>18</v>
          </cell>
          <cell r="N1707" t="str">
            <v>SAT</v>
          </cell>
          <cell r="Q1707">
            <v>18</v>
          </cell>
          <cell r="S1707">
            <v>39813</v>
          </cell>
          <cell r="T1707">
            <v>2008</v>
          </cell>
          <cell r="U1707">
            <v>12</v>
          </cell>
          <cell r="V1707" t="str">
            <v>stillschweigende Verlängerung</v>
          </cell>
          <cell r="X1707">
            <v>11.76</v>
          </cell>
          <cell r="Y1707">
            <v>2540.16</v>
          </cell>
        </row>
        <row r="1708">
          <cell r="A1708">
            <v>58088</v>
          </cell>
          <cell r="B1708" t="str">
            <v>Dortmund</v>
          </cell>
          <cell r="C1708">
            <v>1</v>
          </cell>
          <cell r="D1708">
            <v>16</v>
          </cell>
          <cell r="E1708">
            <v>15</v>
          </cell>
          <cell r="F1708">
            <v>2.39</v>
          </cell>
          <cell r="I1708">
            <v>0</v>
          </cell>
          <cell r="J1708">
            <v>0</v>
          </cell>
          <cell r="K1708">
            <v>15</v>
          </cell>
          <cell r="L1708">
            <v>9.3699999999999992</v>
          </cell>
          <cell r="M1708">
            <v>16</v>
          </cell>
          <cell r="N1708" t="str">
            <v>SAT</v>
          </cell>
          <cell r="Q1708">
            <v>16</v>
          </cell>
          <cell r="S1708">
            <v>39813</v>
          </cell>
          <cell r="T1708">
            <v>2008</v>
          </cell>
          <cell r="U1708">
            <v>12</v>
          </cell>
          <cell r="V1708" t="str">
            <v>stillschweigende Verlängerung</v>
          </cell>
          <cell r="X1708">
            <v>11.024999999999999</v>
          </cell>
          <cell r="Y1708">
            <v>2116.7999999999997</v>
          </cell>
        </row>
        <row r="1709">
          <cell r="A1709">
            <v>58092</v>
          </cell>
          <cell r="B1709" t="str">
            <v>Dortmund</v>
          </cell>
          <cell r="C1709">
            <v>1</v>
          </cell>
          <cell r="D1709">
            <v>12</v>
          </cell>
          <cell r="E1709">
            <v>10</v>
          </cell>
          <cell r="F1709">
            <v>2.39</v>
          </cell>
          <cell r="I1709">
            <v>0</v>
          </cell>
          <cell r="J1709">
            <v>0</v>
          </cell>
          <cell r="K1709">
            <v>10</v>
          </cell>
          <cell r="L1709">
            <v>9.3699999999999992</v>
          </cell>
          <cell r="M1709">
            <v>12</v>
          </cell>
          <cell r="N1709" t="str">
            <v>SAT</v>
          </cell>
          <cell r="Q1709">
            <v>12</v>
          </cell>
          <cell r="S1709">
            <v>39813</v>
          </cell>
          <cell r="T1709">
            <v>2008</v>
          </cell>
          <cell r="U1709">
            <v>12</v>
          </cell>
          <cell r="V1709" t="str">
            <v>stillschweigende Verlängerung</v>
          </cell>
          <cell r="X1709">
            <v>9.7999999999999989</v>
          </cell>
          <cell r="Y1709">
            <v>1411.1999999999998</v>
          </cell>
        </row>
        <row r="1710">
          <cell r="A1710">
            <v>58098</v>
          </cell>
          <cell r="B1710" t="str">
            <v>Dortmund</v>
          </cell>
          <cell r="C1710">
            <v>1</v>
          </cell>
          <cell r="D1710">
            <v>14</v>
          </cell>
          <cell r="E1710">
            <v>8</v>
          </cell>
          <cell r="F1710">
            <v>2.39</v>
          </cell>
          <cell r="I1710">
            <v>0</v>
          </cell>
          <cell r="J1710">
            <v>0</v>
          </cell>
          <cell r="K1710">
            <v>8</v>
          </cell>
          <cell r="L1710">
            <v>9.3699999999999992</v>
          </cell>
          <cell r="M1710">
            <v>14</v>
          </cell>
          <cell r="N1710" t="str">
            <v>SAT</v>
          </cell>
          <cell r="Q1710">
            <v>14</v>
          </cell>
          <cell r="S1710">
            <v>39813</v>
          </cell>
          <cell r="T1710">
            <v>2008</v>
          </cell>
          <cell r="U1710">
            <v>12</v>
          </cell>
          <cell r="V1710" t="str">
            <v>stillschweigende Verlängerung</v>
          </cell>
          <cell r="X1710">
            <v>6.72</v>
          </cell>
          <cell r="Y1710">
            <v>1128.96</v>
          </cell>
        </row>
        <row r="1711">
          <cell r="A1711">
            <v>58102</v>
          </cell>
          <cell r="B1711" t="str">
            <v>Dortmund</v>
          </cell>
          <cell r="C1711">
            <v>1</v>
          </cell>
          <cell r="D1711">
            <v>20</v>
          </cell>
          <cell r="E1711">
            <v>18</v>
          </cell>
          <cell r="F1711">
            <v>2.39</v>
          </cell>
          <cell r="I1711">
            <v>0</v>
          </cell>
          <cell r="J1711">
            <v>0</v>
          </cell>
          <cell r="K1711">
            <v>18</v>
          </cell>
          <cell r="L1711">
            <v>9.3699999999999992</v>
          </cell>
          <cell r="M1711">
            <v>20</v>
          </cell>
          <cell r="N1711" t="str">
            <v>SAT</v>
          </cell>
          <cell r="Q1711">
            <v>20</v>
          </cell>
          <cell r="S1711">
            <v>39813</v>
          </cell>
          <cell r="T1711">
            <v>2008</v>
          </cell>
          <cell r="U1711">
            <v>12</v>
          </cell>
          <cell r="V1711" t="str">
            <v>stillschweigende Verlängerung</v>
          </cell>
          <cell r="X1711">
            <v>10.584</v>
          </cell>
          <cell r="Y1711">
            <v>2540.16</v>
          </cell>
        </row>
        <row r="1712">
          <cell r="A1712">
            <v>58189</v>
          </cell>
          <cell r="B1712" t="str">
            <v>Dortmund</v>
          </cell>
          <cell r="C1712">
            <v>1</v>
          </cell>
          <cell r="D1712">
            <v>20</v>
          </cell>
          <cell r="E1712">
            <v>11</v>
          </cell>
          <cell r="F1712">
            <v>2.39</v>
          </cell>
          <cell r="I1712">
            <v>0</v>
          </cell>
          <cell r="J1712">
            <v>0</v>
          </cell>
          <cell r="K1712">
            <v>11</v>
          </cell>
          <cell r="L1712">
            <v>9.3699999999999992</v>
          </cell>
          <cell r="M1712">
            <v>20</v>
          </cell>
          <cell r="N1712" t="str">
            <v>SAT</v>
          </cell>
          <cell r="Q1712">
            <v>20</v>
          </cell>
          <cell r="S1712">
            <v>39813</v>
          </cell>
          <cell r="T1712">
            <v>2008</v>
          </cell>
          <cell r="U1712">
            <v>12</v>
          </cell>
          <cell r="V1712" t="str">
            <v>stillschweigende Verlängerung</v>
          </cell>
          <cell r="X1712">
            <v>6.4679999999999991</v>
          </cell>
          <cell r="Y1712">
            <v>1552.3199999999997</v>
          </cell>
        </row>
        <row r="1713">
          <cell r="A1713">
            <v>58224</v>
          </cell>
          <cell r="B1713" t="str">
            <v>Dortmund</v>
          </cell>
          <cell r="C1713">
            <v>1</v>
          </cell>
          <cell r="D1713">
            <v>12</v>
          </cell>
          <cell r="E1713">
            <v>9</v>
          </cell>
          <cell r="F1713">
            <v>2.39</v>
          </cell>
          <cell r="I1713">
            <v>0</v>
          </cell>
          <cell r="J1713">
            <v>0</v>
          </cell>
          <cell r="K1713">
            <v>9</v>
          </cell>
          <cell r="L1713">
            <v>9.3699999999999992</v>
          </cell>
          <cell r="M1713">
            <v>12</v>
          </cell>
          <cell r="N1713" t="str">
            <v>MZFD PLUS</v>
          </cell>
          <cell r="Q1713">
            <v>12</v>
          </cell>
          <cell r="S1713">
            <v>39813</v>
          </cell>
          <cell r="T1713">
            <v>2008</v>
          </cell>
          <cell r="U1713">
            <v>12</v>
          </cell>
          <cell r="V1713" t="str">
            <v>stillschweigende Verlängerung</v>
          </cell>
          <cell r="X1713">
            <v>8.82</v>
          </cell>
          <cell r="Y1713">
            <v>1270.08</v>
          </cell>
        </row>
        <row r="1714">
          <cell r="A1714">
            <v>58309</v>
          </cell>
          <cell r="B1714" t="str">
            <v>Dortmund</v>
          </cell>
          <cell r="C1714">
            <v>7</v>
          </cell>
          <cell r="D1714">
            <v>3</v>
          </cell>
          <cell r="E1714">
            <v>0</v>
          </cell>
          <cell r="F1714">
            <v>2.39</v>
          </cell>
          <cell r="I1714">
            <v>0</v>
          </cell>
          <cell r="J1714">
            <v>0</v>
          </cell>
          <cell r="K1714">
            <v>0</v>
          </cell>
          <cell r="L1714">
            <v>9.3699999999999992</v>
          </cell>
          <cell r="M1714">
            <v>3</v>
          </cell>
          <cell r="N1714" t="str">
            <v>MZF</v>
          </cell>
          <cell r="Q1714">
            <v>3</v>
          </cell>
          <cell r="S1714">
            <v>39813</v>
          </cell>
          <cell r="T1714">
            <v>2008</v>
          </cell>
          <cell r="U1714">
            <v>12</v>
          </cell>
          <cell r="V1714" t="str">
            <v>stillschweigende Verlängerung</v>
          </cell>
          <cell r="X1714">
            <v>0</v>
          </cell>
          <cell r="Y1714">
            <v>0</v>
          </cell>
        </row>
        <row r="1715">
          <cell r="A1715">
            <v>58326</v>
          </cell>
          <cell r="B1715" t="str">
            <v>Dortmund</v>
          </cell>
          <cell r="C1715">
            <v>1</v>
          </cell>
          <cell r="D1715">
            <v>1384</v>
          </cell>
          <cell r="E1715">
            <v>1045</v>
          </cell>
          <cell r="F1715">
            <v>2.39</v>
          </cell>
          <cell r="I1715">
            <v>0</v>
          </cell>
          <cell r="J1715">
            <v>0</v>
          </cell>
          <cell r="K1715">
            <v>1046</v>
          </cell>
          <cell r="L1715">
            <v>9.3699999999999992</v>
          </cell>
          <cell r="M1715">
            <v>1384</v>
          </cell>
          <cell r="N1715" t="str">
            <v>SAT</v>
          </cell>
          <cell r="Q1715">
            <v>1384</v>
          </cell>
          <cell r="S1715">
            <v>39813</v>
          </cell>
          <cell r="T1715">
            <v>2008</v>
          </cell>
          <cell r="U1715">
            <v>12</v>
          </cell>
          <cell r="V1715" t="str">
            <v>stillschweigende Verlängerung</v>
          </cell>
          <cell r="X1715">
            <v>8.8862500000000004</v>
          </cell>
          <cell r="Y1715">
            <v>147582.84</v>
          </cell>
        </row>
        <row r="1716">
          <cell r="A1716">
            <v>58379</v>
          </cell>
          <cell r="B1716" t="str">
            <v>Dortmund</v>
          </cell>
          <cell r="C1716">
            <v>1</v>
          </cell>
          <cell r="D1716">
            <v>4</v>
          </cell>
          <cell r="E1716">
            <v>2</v>
          </cell>
          <cell r="F1716">
            <v>2.39</v>
          </cell>
          <cell r="I1716">
            <v>0</v>
          </cell>
          <cell r="J1716">
            <v>0</v>
          </cell>
          <cell r="K1716">
            <v>2</v>
          </cell>
          <cell r="L1716">
            <v>9.3699999999999992</v>
          </cell>
          <cell r="M1716">
            <v>4</v>
          </cell>
          <cell r="N1716" t="str">
            <v>MZFD</v>
          </cell>
          <cell r="Q1716">
            <v>4</v>
          </cell>
          <cell r="S1716">
            <v>39813</v>
          </cell>
          <cell r="T1716">
            <v>2008</v>
          </cell>
          <cell r="U1716">
            <v>12</v>
          </cell>
          <cell r="V1716" t="str">
            <v>stillschweigende Verlängerung</v>
          </cell>
          <cell r="X1716">
            <v>5.88</v>
          </cell>
          <cell r="Y1716">
            <v>282.24</v>
          </cell>
        </row>
        <row r="1717">
          <cell r="A1717">
            <v>58535</v>
          </cell>
          <cell r="B1717" t="str">
            <v>Dortmund</v>
          </cell>
          <cell r="C1717">
            <v>1</v>
          </cell>
          <cell r="D1717">
            <v>206</v>
          </cell>
          <cell r="E1717">
            <v>177</v>
          </cell>
          <cell r="F1717">
            <v>2.39</v>
          </cell>
          <cell r="I1717">
            <v>0</v>
          </cell>
          <cell r="J1717">
            <v>0</v>
          </cell>
          <cell r="K1717">
            <v>177</v>
          </cell>
          <cell r="L1717">
            <v>9.3699999999999992</v>
          </cell>
          <cell r="M1717">
            <v>206</v>
          </cell>
          <cell r="N1717" t="str">
            <v>SAT</v>
          </cell>
          <cell r="Q1717">
            <v>206</v>
          </cell>
          <cell r="S1717">
            <v>39813</v>
          </cell>
          <cell r="T1717">
            <v>2008</v>
          </cell>
          <cell r="U1717">
            <v>12</v>
          </cell>
          <cell r="V1717" t="str">
            <v>stillschweigende Verlängerung</v>
          </cell>
          <cell r="X1717">
            <v>10.104466019417476</v>
          </cell>
          <cell r="Y1717">
            <v>24978.239999999998</v>
          </cell>
        </row>
        <row r="1718">
          <cell r="A1718">
            <v>58708</v>
          </cell>
          <cell r="B1718" t="str">
            <v>Dortmund</v>
          </cell>
          <cell r="C1718">
            <v>1</v>
          </cell>
          <cell r="D1718">
            <v>275</v>
          </cell>
          <cell r="E1718">
            <v>260</v>
          </cell>
          <cell r="F1718">
            <v>2.39</v>
          </cell>
          <cell r="I1718">
            <v>0</v>
          </cell>
          <cell r="J1718">
            <v>0</v>
          </cell>
          <cell r="K1718">
            <v>260</v>
          </cell>
          <cell r="L1718">
            <v>9.3699999999999992</v>
          </cell>
          <cell r="M1718">
            <v>275</v>
          </cell>
          <cell r="N1718" t="str">
            <v>SAT fremd</v>
          </cell>
          <cell r="Q1718">
            <v>275</v>
          </cell>
          <cell r="S1718">
            <v>39813</v>
          </cell>
          <cell r="T1718">
            <v>2008</v>
          </cell>
          <cell r="U1718">
            <v>12</v>
          </cell>
          <cell r="V1718" t="str">
            <v>stillschweigende Verlängerung</v>
          </cell>
          <cell r="X1718">
            <v>11.118545454545455</v>
          </cell>
          <cell r="Y1718">
            <v>36691.199999999997</v>
          </cell>
        </row>
        <row r="1719">
          <cell r="A1719">
            <v>58740</v>
          </cell>
          <cell r="B1719" t="str">
            <v>Dortmund</v>
          </cell>
          <cell r="C1719">
            <v>7</v>
          </cell>
          <cell r="D1719">
            <v>2</v>
          </cell>
          <cell r="E1719">
            <v>0</v>
          </cell>
          <cell r="F1719">
            <v>1.77</v>
          </cell>
          <cell r="I1719">
            <v>0</v>
          </cell>
          <cell r="J1719">
            <v>0</v>
          </cell>
          <cell r="K1719">
            <v>2</v>
          </cell>
          <cell r="L1719">
            <v>8.6</v>
          </cell>
          <cell r="M1719">
            <v>2</v>
          </cell>
          <cell r="N1719" t="str">
            <v>SAT</v>
          </cell>
          <cell r="Q1719">
            <v>2</v>
          </cell>
          <cell r="R1719">
            <v>38369</v>
          </cell>
          <cell r="S1719">
            <v>39813</v>
          </cell>
          <cell r="T1719">
            <v>2008</v>
          </cell>
          <cell r="U1719">
            <v>12</v>
          </cell>
          <cell r="V1719" t="str">
            <v>stillschweigende Verlängerung</v>
          </cell>
          <cell r="X1719">
            <v>8.6</v>
          </cell>
          <cell r="Y1719">
            <v>206.39999999999998</v>
          </cell>
        </row>
        <row r="1720">
          <cell r="A1720">
            <v>58770</v>
          </cell>
          <cell r="B1720" t="str">
            <v>Hagen</v>
          </cell>
          <cell r="C1720">
            <v>7</v>
          </cell>
          <cell r="D1720">
            <v>4</v>
          </cell>
          <cell r="E1720">
            <v>0</v>
          </cell>
          <cell r="F1720">
            <v>0</v>
          </cell>
          <cell r="I1720">
            <v>4</v>
          </cell>
          <cell r="J1720">
            <v>11.69</v>
          </cell>
          <cell r="K1720">
            <v>0</v>
          </cell>
          <cell r="L1720">
            <v>0</v>
          </cell>
          <cell r="M1720">
            <v>4</v>
          </cell>
          <cell r="N1720" t="str">
            <v>SAT fremd</v>
          </cell>
          <cell r="Q1720">
            <v>4</v>
          </cell>
          <cell r="S1720">
            <v>39813</v>
          </cell>
          <cell r="T1720">
            <v>2008</v>
          </cell>
          <cell r="U1720">
            <v>12</v>
          </cell>
          <cell r="V1720" t="str">
            <v>stillschweigende Verlängerung</v>
          </cell>
          <cell r="X1720">
            <v>11.69</v>
          </cell>
          <cell r="Y1720">
            <v>561.12</v>
          </cell>
        </row>
        <row r="1721">
          <cell r="A1721">
            <v>59046</v>
          </cell>
          <cell r="B1721" t="str">
            <v>Moers</v>
          </cell>
          <cell r="C1721">
            <v>7</v>
          </cell>
          <cell r="D1721">
            <v>5</v>
          </cell>
          <cell r="E1721">
            <v>0</v>
          </cell>
          <cell r="F1721">
            <v>0</v>
          </cell>
          <cell r="I1721">
            <v>2</v>
          </cell>
          <cell r="J1721">
            <v>11.81</v>
          </cell>
          <cell r="K1721">
            <v>0</v>
          </cell>
          <cell r="L1721">
            <v>0</v>
          </cell>
          <cell r="M1721">
            <v>5</v>
          </cell>
          <cell r="N1721" t="str">
            <v>SAT</v>
          </cell>
          <cell r="Q1721">
            <v>5</v>
          </cell>
          <cell r="S1721">
            <v>39813</v>
          </cell>
          <cell r="T1721">
            <v>2008</v>
          </cell>
          <cell r="U1721">
            <v>12</v>
          </cell>
          <cell r="V1721" t="str">
            <v>stillschweigende Verlängerung</v>
          </cell>
          <cell r="X1721">
            <v>4.7240000000000002</v>
          </cell>
          <cell r="Y1721">
            <v>283.44</v>
          </cell>
        </row>
        <row r="1722">
          <cell r="A1722">
            <v>59068</v>
          </cell>
          <cell r="B1722" t="str">
            <v>Duisburg</v>
          </cell>
          <cell r="C1722">
            <v>7</v>
          </cell>
          <cell r="D1722">
            <v>1</v>
          </cell>
          <cell r="E1722">
            <v>0</v>
          </cell>
          <cell r="F1722">
            <v>0</v>
          </cell>
          <cell r="I1722">
            <v>0</v>
          </cell>
          <cell r="J1722">
            <v>0</v>
          </cell>
          <cell r="K1722">
            <v>1</v>
          </cell>
          <cell r="L1722">
            <v>11.88</v>
          </cell>
          <cell r="M1722">
            <v>1</v>
          </cell>
          <cell r="N1722" t="str">
            <v>SAT</v>
          </cell>
          <cell r="Q1722">
            <v>1</v>
          </cell>
          <cell r="S1722">
            <v>39813</v>
          </cell>
          <cell r="T1722">
            <v>2008</v>
          </cell>
          <cell r="U1722">
            <v>12</v>
          </cell>
          <cell r="V1722" t="str">
            <v>stillschweigende Verlängerung</v>
          </cell>
          <cell r="X1722">
            <v>11.88</v>
          </cell>
          <cell r="Y1722">
            <v>142.56</v>
          </cell>
        </row>
        <row r="1723">
          <cell r="A1723">
            <v>59113</v>
          </cell>
          <cell r="B1723" t="str">
            <v>Mülheim</v>
          </cell>
          <cell r="C1723">
            <v>7</v>
          </cell>
          <cell r="D1723">
            <v>23</v>
          </cell>
          <cell r="E1723">
            <v>0</v>
          </cell>
          <cell r="F1723">
            <v>0</v>
          </cell>
          <cell r="I1723">
            <v>17</v>
          </cell>
          <cell r="J1723">
            <v>11.91</v>
          </cell>
          <cell r="K1723">
            <v>0</v>
          </cell>
          <cell r="L1723">
            <v>0</v>
          </cell>
          <cell r="M1723">
            <v>23</v>
          </cell>
          <cell r="N1723" t="str">
            <v>SAT</v>
          </cell>
          <cell r="Q1723">
            <v>23</v>
          </cell>
          <cell r="S1723">
            <v>39813</v>
          </cell>
          <cell r="T1723">
            <v>2008</v>
          </cell>
          <cell r="U1723">
            <v>12</v>
          </cell>
          <cell r="V1723" t="str">
            <v>stillschweigende Verlängerung</v>
          </cell>
          <cell r="X1723">
            <v>8.8030434782608697</v>
          </cell>
          <cell r="Y1723">
            <v>2429.64</v>
          </cell>
        </row>
        <row r="1724">
          <cell r="A1724">
            <v>59143</v>
          </cell>
          <cell r="B1724" t="str">
            <v>Bochum</v>
          </cell>
          <cell r="C1724">
            <v>7</v>
          </cell>
          <cell r="D1724">
            <v>12</v>
          </cell>
          <cell r="E1724">
            <v>0</v>
          </cell>
          <cell r="F1724">
            <v>0</v>
          </cell>
          <cell r="I1724">
            <v>2</v>
          </cell>
          <cell r="J1724">
            <v>11.91</v>
          </cell>
          <cell r="K1724">
            <v>0</v>
          </cell>
          <cell r="L1724">
            <v>0</v>
          </cell>
          <cell r="M1724">
            <v>12</v>
          </cell>
          <cell r="N1724" t="str">
            <v>SAT</v>
          </cell>
          <cell r="Q1724">
            <v>12</v>
          </cell>
          <cell r="S1724">
            <v>39813</v>
          </cell>
          <cell r="T1724">
            <v>2008</v>
          </cell>
          <cell r="U1724">
            <v>12</v>
          </cell>
          <cell r="V1724" t="str">
            <v>stillschweigende Verlängerung</v>
          </cell>
          <cell r="X1724">
            <v>1.9850000000000001</v>
          </cell>
          <cell r="Y1724">
            <v>285.84000000000003</v>
          </cell>
        </row>
        <row r="1725">
          <cell r="A1725">
            <v>59144</v>
          </cell>
          <cell r="B1725" t="str">
            <v>Duisburg</v>
          </cell>
          <cell r="C1725">
            <v>7</v>
          </cell>
          <cell r="D1725">
            <v>1</v>
          </cell>
          <cell r="E1725">
            <v>0</v>
          </cell>
          <cell r="F1725">
            <v>0</v>
          </cell>
          <cell r="I1725">
            <v>0</v>
          </cell>
          <cell r="J1725">
            <v>0</v>
          </cell>
          <cell r="K1725">
            <v>1</v>
          </cell>
          <cell r="L1725">
            <v>11.88</v>
          </cell>
          <cell r="M1725">
            <v>1</v>
          </cell>
          <cell r="N1725" t="str">
            <v>SAT</v>
          </cell>
          <cell r="Q1725">
            <v>1</v>
          </cell>
          <cell r="S1725">
            <v>39813</v>
          </cell>
          <cell r="T1725">
            <v>2008</v>
          </cell>
          <cell r="U1725">
            <v>12</v>
          </cell>
          <cell r="V1725" t="str">
            <v>stillschweigende Verlängerung</v>
          </cell>
          <cell r="X1725">
            <v>11.88</v>
          </cell>
          <cell r="Y1725">
            <v>142.56</v>
          </cell>
        </row>
        <row r="1726">
          <cell r="A1726">
            <v>59145</v>
          </cell>
          <cell r="B1726" t="str">
            <v>Duisburg</v>
          </cell>
          <cell r="C1726">
            <v>7</v>
          </cell>
          <cell r="D1726">
            <v>1</v>
          </cell>
          <cell r="E1726">
            <v>0</v>
          </cell>
          <cell r="F1726">
            <v>0</v>
          </cell>
          <cell r="I1726">
            <v>0</v>
          </cell>
          <cell r="J1726">
            <v>0</v>
          </cell>
          <cell r="K1726">
            <v>1</v>
          </cell>
          <cell r="L1726">
            <v>11.88</v>
          </cell>
          <cell r="M1726">
            <v>1</v>
          </cell>
          <cell r="N1726" t="str">
            <v>SAT</v>
          </cell>
          <cell r="Q1726">
            <v>1</v>
          </cell>
          <cell r="S1726">
            <v>39813</v>
          </cell>
          <cell r="T1726">
            <v>2008</v>
          </cell>
          <cell r="U1726">
            <v>12</v>
          </cell>
          <cell r="V1726" t="str">
            <v>stillschweigende Verlängerung</v>
          </cell>
          <cell r="X1726">
            <v>11.88</v>
          </cell>
          <cell r="Y1726">
            <v>142.56</v>
          </cell>
        </row>
        <row r="1727">
          <cell r="A1727">
            <v>59146</v>
          </cell>
          <cell r="B1727" t="str">
            <v>Mülheim</v>
          </cell>
          <cell r="C1727">
            <v>7</v>
          </cell>
          <cell r="D1727">
            <v>4</v>
          </cell>
          <cell r="E1727">
            <v>0</v>
          </cell>
          <cell r="F1727">
            <v>0</v>
          </cell>
          <cell r="I1727">
            <v>0</v>
          </cell>
          <cell r="J1727">
            <v>11.81</v>
          </cell>
          <cell r="K1727">
            <v>0</v>
          </cell>
          <cell r="L1727">
            <v>0</v>
          </cell>
          <cell r="M1727">
            <v>4</v>
          </cell>
          <cell r="N1727" t="str">
            <v>SAT</v>
          </cell>
          <cell r="Q1727">
            <v>4</v>
          </cell>
          <cell r="S1727">
            <v>39813</v>
          </cell>
          <cell r="T1727">
            <v>2008</v>
          </cell>
          <cell r="U1727">
            <v>12</v>
          </cell>
          <cell r="V1727" t="str">
            <v>stillschweigende Verlängerung</v>
          </cell>
          <cell r="X1727">
            <v>0</v>
          </cell>
          <cell r="Y1727">
            <v>0</v>
          </cell>
        </row>
        <row r="1728">
          <cell r="A1728">
            <v>59148</v>
          </cell>
          <cell r="B1728" t="str">
            <v>Duisburg</v>
          </cell>
          <cell r="C1728">
            <v>7</v>
          </cell>
          <cell r="D1728">
            <v>1</v>
          </cell>
          <cell r="E1728">
            <v>0</v>
          </cell>
          <cell r="F1728">
            <v>0</v>
          </cell>
          <cell r="I1728">
            <v>0</v>
          </cell>
          <cell r="J1728">
            <v>0</v>
          </cell>
          <cell r="K1728">
            <v>1</v>
          </cell>
          <cell r="L1728">
            <v>11.88</v>
          </cell>
          <cell r="M1728">
            <v>1</v>
          </cell>
          <cell r="N1728" t="str">
            <v>SAT</v>
          </cell>
          <cell r="Q1728">
            <v>1</v>
          </cell>
          <cell r="S1728">
            <v>39813</v>
          </cell>
          <cell r="T1728">
            <v>2008</v>
          </cell>
          <cell r="U1728">
            <v>12</v>
          </cell>
          <cell r="V1728" t="str">
            <v>stillschweigende Verlängerung</v>
          </cell>
          <cell r="X1728">
            <v>11.88</v>
          </cell>
          <cell r="Y1728">
            <v>142.56</v>
          </cell>
        </row>
        <row r="1729">
          <cell r="A1729">
            <v>59149</v>
          </cell>
          <cell r="B1729" t="str">
            <v>Duisburg</v>
          </cell>
          <cell r="C1729">
            <v>7</v>
          </cell>
          <cell r="D1729">
            <v>1</v>
          </cell>
          <cell r="E1729">
            <v>0</v>
          </cell>
          <cell r="F1729">
            <v>0</v>
          </cell>
          <cell r="I1729">
            <v>0</v>
          </cell>
          <cell r="J1729">
            <v>0</v>
          </cell>
          <cell r="K1729">
            <v>1</v>
          </cell>
          <cell r="L1729">
            <v>11.88</v>
          </cell>
          <cell r="M1729">
            <v>1</v>
          </cell>
          <cell r="N1729" t="str">
            <v>SAT</v>
          </cell>
          <cell r="Q1729">
            <v>1</v>
          </cell>
          <cell r="S1729">
            <v>39813</v>
          </cell>
          <cell r="T1729">
            <v>2008</v>
          </cell>
          <cell r="U1729">
            <v>12</v>
          </cell>
          <cell r="V1729" t="str">
            <v>stillschweigende Verlängerung</v>
          </cell>
          <cell r="X1729">
            <v>11.88</v>
          </cell>
          <cell r="Y1729">
            <v>142.56</v>
          </cell>
        </row>
        <row r="1730">
          <cell r="A1730">
            <v>59150</v>
          </cell>
          <cell r="B1730" t="str">
            <v>Duisburg</v>
          </cell>
          <cell r="C1730">
            <v>7</v>
          </cell>
          <cell r="D1730">
            <v>1</v>
          </cell>
          <cell r="E1730">
            <v>0</v>
          </cell>
          <cell r="F1730">
            <v>0</v>
          </cell>
          <cell r="I1730">
            <v>0</v>
          </cell>
          <cell r="J1730">
            <v>0</v>
          </cell>
          <cell r="K1730">
            <v>1</v>
          </cell>
          <cell r="L1730">
            <v>11.88</v>
          </cell>
          <cell r="M1730">
            <v>1</v>
          </cell>
          <cell r="N1730" t="str">
            <v>SAT</v>
          </cell>
          <cell r="Q1730">
            <v>1</v>
          </cell>
          <cell r="S1730">
            <v>39813</v>
          </cell>
          <cell r="T1730">
            <v>2008</v>
          </cell>
          <cell r="U1730">
            <v>12</v>
          </cell>
          <cell r="V1730" t="str">
            <v>stillschweigende Verlängerung</v>
          </cell>
          <cell r="X1730">
            <v>11.88</v>
          </cell>
          <cell r="Y1730">
            <v>142.56</v>
          </cell>
        </row>
        <row r="1731">
          <cell r="A1731">
            <v>59151</v>
          </cell>
          <cell r="B1731" t="str">
            <v>Duisburg</v>
          </cell>
          <cell r="C1731">
            <v>7</v>
          </cell>
          <cell r="D1731">
            <v>1</v>
          </cell>
          <cell r="E1731">
            <v>0</v>
          </cell>
          <cell r="F1731">
            <v>0</v>
          </cell>
          <cell r="I1731">
            <v>0</v>
          </cell>
          <cell r="J1731">
            <v>0</v>
          </cell>
          <cell r="K1731">
            <v>1</v>
          </cell>
          <cell r="L1731">
            <v>11.88</v>
          </cell>
          <cell r="M1731">
            <v>1</v>
          </cell>
          <cell r="N1731" t="str">
            <v>SAT</v>
          </cell>
          <cell r="Q1731">
            <v>1</v>
          </cell>
          <cell r="S1731">
            <v>39813</v>
          </cell>
          <cell r="T1731">
            <v>2008</v>
          </cell>
          <cell r="U1731">
            <v>12</v>
          </cell>
          <cell r="V1731" t="str">
            <v>stillschweigende Verlängerung</v>
          </cell>
          <cell r="X1731">
            <v>11.88</v>
          </cell>
          <cell r="Y1731">
            <v>142.56</v>
          </cell>
        </row>
        <row r="1732">
          <cell r="A1732">
            <v>59152</v>
          </cell>
          <cell r="B1732" t="str">
            <v>Duisburg</v>
          </cell>
          <cell r="C1732">
            <v>7</v>
          </cell>
          <cell r="D1732">
            <v>1</v>
          </cell>
          <cell r="E1732">
            <v>0</v>
          </cell>
          <cell r="F1732">
            <v>0</v>
          </cell>
          <cell r="I1732">
            <v>0</v>
          </cell>
          <cell r="J1732">
            <v>0</v>
          </cell>
          <cell r="K1732">
            <v>1</v>
          </cell>
          <cell r="L1732">
            <v>11.88</v>
          </cell>
          <cell r="M1732">
            <v>1</v>
          </cell>
          <cell r="N1732" t="str">
            <v>SAT</v>
          </cell>
          <cell r="Q1732">
            <v>1</v>
          </cell>
          <cell r="S1732">
            <v>39813</v>
          </cell>
          <cell r="T1732">
            <v>2008</v>
          </cell>
          <cell r="U1732">
            <v>12</v>
          </cell>
          <cell r="V1732" t="str">
            <v>stillschweigende Verlängerung</v>
          </cell>
          <cell r="X1732">
            <v>11.88</v>
          </cell>
          <cell r="Y1732">
            <v>142.56</v>
          </cell>
        </row>
        <row r="1733">
          <cell r="A1733">
            <v>59153</v>
          </cell>
          <cell r="B1733" t="str">
            <v>Duisburg</v>
          </cell>
          <cell r="C1733">
            <v>7</v>
          </cell>
          <cell r="D1733">
            <v>1</v>
          </cell>
          <cell r="E1733">
            <v>0</v>
          </cell>
          <cell r="F1733">
            <v>0</v>
          </cell>
          <cell r="I1733">
            <v>1</v>
          </cell>
          <cell r="J1733">
            <v>11.88</v>
          </cell>
          <cell r="K1733">
            <v>0</v>
          </cell>
          <cell r="L1733">
            <v>0</v>
          </cell>
          <cell r="M1733">
            <v>1</v>
          </cell>
          <cell r="N1733" t="str">
            <v>SAT</v>
          </cell>
          <cell r="Q1733">
            <v>1</v>
          </cell>
          <cell r="S1733">
            <v>39813</v>
          </cell>
          <cell r="T1733">
            <v>2008</v>
          </cell>
          <cell r="U1733">
            <v>12</v>
          </cell>
          <cell r="V1733" t="str">
            <v>stillschweigende Verlängerung</v>
          </cell>
          <cell r="X1733">
            <v>11.88</v>
          </cell>
          <cell r="Y1733">
            <v>142.56</v>
          </cell>
        </row>
        <row r="1734">
          <cell r="A1734">
            <v>59747</v>
          </cell>
          <cell r="B1734" t="str">
            <v>Duisburg</v>
          </cell>
          <cell r="C1734">
            <v>7</v>
          </cell>
          <cell r="D1734">
            <v>1</v>
          </cell>
          <cell r="E1734">
            <v>0</v>
          </cell>
          <cell r="F1734">
            <v>0</v>
          </cell>
          <cell r="I1734">
            <v>0</v>
          </cell>
          <cell r="J1734">
            <v>0</v>
          </cell>
          <cell r="K1734">
            <v>1</v>
          </cell>
          <cell r="L1734">
            <v>13.02</v>
          </cell>
          <cell r="M1734">
            <v>1</v>
          </cell>
          <cell r="N1734" t="str">
            <v>BK (Unity Media)</v>
          </cell>
          <cell r="P1734">
            <v>1</v>
          </cell>
          <cell r="R1734">
            <v>39497</v>
          </cell>
          <cell r="S1734">
            <v>39813</v>
          </cell>
          <cell r="T1734">
            <v>2008</v>
          </cell>
          <cell r="U1734">
            <v>12</v>
          </cell>
          <cell r="V1734" t="str">
            <v>stillschweigende Verlängerung</v>
          </cell>
          <cell r="X1734">
            <v>13.02</v>
          </cell>
          <cell r="Y1734">
            <v>156.24</v>
          </cell>
        </row>
        <row r="1735">
          <cell r="A1735">
            <v>59773</v>
          </cell>
          <cell r="B1735" t="str">
            <v>Dortmund</v>
          </cell>
          <cell r="C1735">
            <v>1</v>
          </cell>
          <cell r="D1735">
            <v>144</v>
          </cell>
          <cell r="E1735">
            <v>109</v>
          </cell>
          <cell r="F1735">
            <v>2.39</v>
          </cell>
          <cell r="I1735">
            <v>0</v>
          </cell>
          <cell r="J1735">
            <v>0</v>
          </cell>
          <cell r="K1735">
            <v>109</v>
          </cell>
          <cell r="L1735">
            <v>9.3699999999999992</v>
          </cell>
          <cell r="M1735">
            <v>144</v>
          </cell>
          <cell r="N1735" t="str">
            <v>SAT</v>
          </cell>
          <cell r="Q1735">
            <v>144</v>
          </cell>
          <cell r="S1735">
            <v>39813</v>
          </cell>
          <cell r="T1735">
            <v>2008</v>
          </cell>
          <cell r="U1735">
            <v>12</v>
          </cell>
          <cell r="V1735" t="str">
            <v>stillschweigende Verlängerung</v>
          </cell>
          <cell r="X1735">
            <v>8.9016666666666655</v>
          </cell>
          <cell r="Y1735">
            <v>15382.079999999998</v>
          </cell>
        </row>
        <row r="1736">
          <cell r="A1736" t="str">
            <v>053135019</v>
          </cell>
          <cell r="B1736" t="str">
            <v>Herne</v>
          </cell>
          <cell r="C1736" t="str">
            <v>6</v>
          </cell>
          <cell r="D1736">
            <v>1</v>
          </cell>
          <cell r="E1736">
            <v>0</v>
          </cell>
          <cell r="I1736">
            <v>1</v>
          </cell>
          <cell r="J1736">
            <v>15.882400000000001</v>
          </cell>
          <cell r="K1736">
            <v>0</v>
          </cell>
          <cell r="L1736">
            <v>0</v>
          </cell>
          <cell r="M1736">
            <v>0</v>
          </cell>
          <cell r="N1736" t="str">
            <v>BK (Unity Media)</v>
          </cell>
          <cell r="R1736">
            <v>39083</v>
          </cell>
          <cell r="S1736">
            <v>39813</v>
          </cell>
          <cell r="T1736">
            <v>2008</v>
          </cell>
          <cell r="U1736">
            <v>12</v>
          </cell>
          <cell r="V1736" t="str">
            <v>stillschweigende Verlängerung</v>
          </cell>
          <cell r="X1736">
            <v>15.882400000000001</v>
          </cell>
          <cell r="Y1736">
            <v>190.58879999999999</v>
          </cell>
        </row>
        <row r="1737">
          <cell r="A1737" t="str">
            <v>053135025</v>
          </cell>
          <cell r="B1737" t="str">
            <v>Bochum</v>
          </cell>
          <cell r="C1737" t="str">
            <v>6</v>
          </cell>
          <cell r="D1737">
            <v>1</v>
          </cell>
          <cell r="E1737">
            <v>0</v>
          </cell>
          <cell r="I1737">
            <v>1</v>
          </cell>
          <cell r="J1737">
            <v>17.05</v>
          </cell>
          <cell r="K1737">
            <v>0</v>
          </cell>
          <cell r="L1737">
            <v>0</v>
          </cell>
          <cell r="M1737">
            <v>0</v>
          </cell>
          <cell r="N1737" t="str">
            <v>BK (Unity Media)</v>
          </cell>
          <cell r="R1737">
            <v>39083</v>
          </cell>
          <cell r="S1737">
            <v>39813</v>
          </cell>
          <cell r="T1737">
            <v>2008</v>
          </cell>
          <cell r="U1737">
            <v>12</v>
          </cell>
          <cell r="V1737" t="str">
            <v>stillschweigende Verlängerung</v>
          </cell>
          <cell r="X1737">
            <v>17.05</v>
          </cell>
          <cell r="Y1737">
            <v>204.60000000000002</v>
          </cell>
        </row>
        <row r="1738">
          <cell r="A1738" t="str">
            <v>053156099</v>
          </cell>
          <cell r="B1738" t="str">
            <v>Schwerte</v>
          </cell>
          <cell r="C1738" t="str">
            <v>6</v>
          </cell>
          <cell r="D1738">
            <v>1</v>
          </cell>
          <cell r="E1738">
            <v>0</v>
          </cell>
          <cell r="I1738">
            <v>1</v>
          </cell>
          <cell r="J1738">
            <v>17.77</v>
          </cell>
          <cell r="K1738">
            <v>0</v>
          </cell>
          <cell r="L1738">
            <v>0</v>
          </cell>
          <cell r="M1738">
            <v>0</v>
          </cell>
          <cell r="N1738" t="str">
            <v>BK (Unity Media)</v>
          </cell>
          <cell r="R1738">
            <v>39083</v>
          </cell>
          <cell r="S1738">
            <v>39813</v>
          </cell>
          <cell r="T1738">
            <v>2008</v>
          </cell>
          <cell r="U1738">
            <v>12</v>
          </cell>
          <cell r="V1738" t="str">
            <v>stillschweigende Verlängerung</v>
          </cell>
          <cell r="X1738">
            <v>17.77</v>
          </cell>
          <cell r="Y1738">
            <v>213.24</v>
          </cell>
        </row>
        <row r="1739">
          <cell r="A1739" t="str">
            <v>448727259</v>
          </cell>
          <cell r="B1739" t="str">
            <v>Velbert</v>
          </cell>
          <cell r="C1739" t="str">
            <v>6</v>
          </cell>
          <cell r="D1739">
            <v>1</v>
          </cell>
          <cell r="E1739">
            <v>0</v>
          </cell>
          <cell r="I1739">
            <v>1</v>
          </cell>
          <cell r="J1739">
            <v>7.43</v>
          </cell>
          <cell r="K1739">
            <v>0</v>
          </cell>
          <cell r="L1739">
            <v>0</v>
          </cell>
          <cell r="M1739">
            <v>0</v>
          </cell>
          <cell r="N1739" t="str">
            <v>SAT</v>
          </cell>
          <cell r="R1739">
            <v>39083</v>
          </cell>
          <cell r="S1739">
            <v>39813</v>
          </cell>
          <cell r="T1739">
            <v>2008</v>
          </cell>
          <cell r="U1739">
            <v>12</v>
          </cell>
          <cell r="V1739" t="str">
            <v>stillschweigende Verlängerung</v>
          </cell>
          <cell r="X1739">
            <v>7.43</v>
          </cell>
          <cell r="Y1739">
            <v>89.16</v>
          </cell>
        </row>
        <row r="1740">
          <cell r="A1740" t="str">
            <v>448727307</v>
          </cell>
          <cell r="B1740" t="str">
            <v>Kleve</v>
          </cell>
          <cell r="C1740" t="str">
            <v>6</v>
          </cell>
          <cell r="D1740">
            <v>1</v>
          </cell>
          <cell r="E1740">
            <v>0</v>
          </cell>
          <cell r="I1740">
            <v>1</v>
          </cell>
          <cell r="J1740">
            <v>13.260999999999999</v>
          </cell>
          <cell r="K1740">
            <v>0</v>
          </cell>
          <cell r="L1740">
            <v>0</v>
          </cell>
          <cell r="M1740">
            <v>0</v>
          </cell>
          <cell r="N1740" t="str">
            <v>BK (Unity Media)</v>
          </cell>
          <cell r="R1740">
            <v>39083</v>
          </cell>
          <cell r="S1740">
            <v>39813</v>
          </cell>
          <cell r="T1740">
            <v>2008</v>
          </cell>
          <cell r="U1740">
            <v>12</v>
          </cell>
          <cell r="V1740" t="str">
            <v>stillschweigende Verlängerung</v>
          </cell>
          <cell r="W1740">
            <v>40543</v>
          </cell>
          <cell r="X1740">
            <v>13.260999999999999</v>
          </cell>
          <cell r="Y1740">
            <v>159.13200000000001</v>
          </cell>
        </row>
        <row r="1741">
          <cell r="A1741" t="str">
            <v>05BO00003</v>
          </cell>
          <cell r="B1741" t="str">
            <v>Essen</v>
          </cell>
          <cell r="C1741" t="str">
            <v>1</v>
          </cell>
          <cell r="D1741">
            <v>19</v>
          </cell>
          <cell r="E1741">
            <v>0</v>
          </cell>
          <cell r="I1741">
            <v>0</v>
          </cell>
          <cell r="J1741">
            <v>0</v>
          </cell>
          <cell r="K1741">
            <v>19</v>
          </cell>
          <cell r="L1741">
            <v>10.6099</v>
          </cell>
          <cell r="M1741">
            <v>19</v>
          </cell>
          <cell r="N1741" t="str">
            <v>BK (Unity Media)</v>
          </cell>
          <cell r="P1741">
            <v>19</v>
          </cell>
          <cell r="R1741">
            <v>36161</v>
          </cell>
          <cell r="S1741">
            <v>39813</v>
          </cell>
          <cell r="T1741">
            <v>2008</v>
          </cell>
          <cell r="U1741">
            <v>12</v>
          </cell>
          <cell r="V1741" t="str">
            <v>stillschweigende Verlängerung</v>
          </cell>
          <cell r="X1741">
            <v>10.6099</v>
          </cell>
          <cell r="Y1741">
            <v>2419.0572000000002</v>
          </cell>
        </row>
        <row r="1742">
          <cell r="A1742" t="str">
            <v>05BO00004</v>
          </cell>
          <cell r="B1742" t="str">
            <v>Bochum</v>
          </cell>
          <cell r="C1742" t="str">
            <v>1</v>
          </cell>
          <cell r="D1742">
            <v>9</v>
          </cell>
          <cell r="E1742">
            <v>0</v>
          </cell>
          <cell r="I1742">
            <v>0</v>
          </cell>
          <cell r="J1742">
            <v>0</v>
          </cell>
          <cell r="K1742">
            <v>9</v>
          </cell>
          <cell r="L1742">
            <v>15.51</v>
          </cell>
          <cell r="M1742">
            <v>9</v>
          </cell>
          <cell r="N1742" t="str">
            <v>BK (Unity Media)</v>
          </cell>
          <cell r="P1742">
            <v>9</v>
          </cell>
          <cell r="R1742">
            <v>36161</v>
          </cell>
          <cell r="S1742">
            <v>39813</v>
          </cell>
          <cell r="T1742">
            <v>2008</v>
          </cell>
          <cell r="U1742">
            <v>12</v>
          </cell>
          <cell r="V1742" t="str">
            <v>stillschweigende Verlängerung</v>
          </cell>
          <cell r="X1742">
            <v>15.51</v>
          </cell>
          <cell r="Y1742">
            <v>1675.08</v>
          </cell>
        </row>
        <row r="1743">
          <cell r="A1743" t="str">
            <v>05BO00005</v>
          </cell>
          <cell r="B1743" t="str">
            <v>Essen</v>
          </cell>
          <cell r="C1743" t="str">
            <v>1</v>
          </cell>
          <cell r="D1743">
            <v>91</v>
          </cell>
          <cell r="E1743">
            <v>0</v>
          </cell>
          <cell r="I1743">
            <v>0</v>
          </cell>
          <cell r="J1743">
            <v>0</v>
          </cell>
          <cell r="K1743">
            <v>91</v>
          </cell>
          <cell r="L1743">
            <v>7.14</v>
          </cell>
          <cell r="M1743">
            <v>91</v>
          </cell>
          <cell r="N1743" t="str">
            <v>BK (Unity Media)</v>
          </cell>
          <cell r="P1743">
            <v>91</v>
          </cell>
          <cell r="R1743">
            <v>36161</v>
          </cell>
          <cell r="S1743">
            <v>39813</v>
          </cell>
          <cell r="T1743">
            <v>2008</v>
          </cell>
          <cell r="U1743">
            <v>12</v>
          </cell>
          <cell r="V1743" t="str">
            <v>stillschweigende Verlängerung</v>
          </cell>
          <cell r="X1743">
            <v>7.14</v>
          </cell>
          <cell r="Y1743">
            <v>7796.88</v>
          </cell>
        </row>
        <row r="1744">
          <cell r="A1744" t="str">
            <v>05BO00007</v>
          </cell>
          <cell r="B1744" t="str">
            <v>Essen</v>
          </cell>
          <cell r="C1744" t="str">
            <v>1</v>
          </cell>
          <cell r="D1744">
            <v>95</v>
          </cell>
          <cell r="E1744">
            <v>0</v>
          </cell>
          <cell r="I1744">
            <v>0</v>
          </cell>
          <cell r="J1744">
            <v>0</v>
          </cell>
          <cell r="K1744">
            <v>95</v>
          </cell>
          <cell r="L1744">
            <v>7.14</v>
          </cell>
          <cell r="M1744">
            <v>95</v>
          </cell>
          <cell r="N1744" t="str">
            <v>BK (Unity Media)</v>
          </cell>
          <cell r="P1744">
            <v>95</v>
          </cell>
          <cell r="R1744">
            <v>36161</v>
          </cell>
          <cell r="S1744">
            <v>39813</v>
          </cell>
          <cell r="T1744">
            <v>2008</v>
          </cell>
          <cell r="U1744">
            <v>12</v>
          </cell>
          <cell r="V1744" t="str">
            <v>stillschweigende Verlängerung</v>
          </cell>
          <cell r="X1744">
            <v>7.14</v>
          </cell>
          <cell r="Y1744">
            <v>8139.5999999999995</v>
          </cell>
        </row>
        <row r="1745">
          <cell r="A1745" t="str">
            <v>05BO00008</v>
          </cell>
          <cell r="B1745" t="str">
            <v>Essen</v>
          </cell>
          <cell r="C1745" t="str">
            <v>1</v>
          </cell>
          <cell r="D1745">
            <v>112</v>
          </cell>
          <cell r="E1745">
            <v>0</v>
          </cell>
          <cell r="I1745">
            <v>0</v>
          </cell>
          <cell r="J1745">
            <v>0</v>
          </cell>
          <cell r="K1745">
            <v>112</v>
          </cell>
          <cell r="L1745">
            <v>7.08</v>
          </cell>
          <cell r="M1745">
            <v>112</v>
          </cell>
          <cell r="N1745" t="str">
            <v>BK (Unity Media)</v>
          </cell>
          <cell r="P1745">
            <v>112</v>
          </cell>
          <cell r="R1745">
            <v>36161</v>
          </cell>
          <cell r="S1745">
            <v>39813</v>
          </cell>
          <cell r="T1745">
            <v>2008</v>
          </cell>
          <cell r="U1745">
            <v>12</v>
          </cell>
          <cell r="V1745" t="str">
            <v>stillschweigende Verlängerung</v>
          </cell>
          <cell r="X1745">
            <v>7.08</v>
          </cell>
          <cell r="Y1745">
            <v>9515.52</v>
          </cell>
        </row>
        <row r="1746">
          <cell r="A1746" t="str">
            <v>05BO00051</v>
          </cell>
          <cell r="B1746" t="str">
            <v>Bochum</v>
          </cell>
          <cell r="C1746" t="str">
            <v>1</v>
          </cell>
          <cell r="D1746">
            <v>3</v>
          </cell>
          <cell r="E1746">
            <v>0</v>
          </cell>
          <cell r="I1746">
            <v>0</v>
          </cell>
          <cell r="J1746">
            <v>0</v>
          </cell>
          <cell r="K1746">
            <v>3</v>
          </cell>
          <cell r="L1746">
            <v>11.16</v>
          </cell>
          <cell r="M1746">
            <v>3</v>
          </cell>
          <cell r="N1746" t="str">
            <v>BK (Unity Media)</v>
          </cell>
          <cell r="P1746">
            <v>3</v>
          </cell>
          <cell r="R1746">
            <v>37622</v>
          </cell>
          <cell r="S1746">
            <v>39813</v>
          </cell>
          <cell r="T1746">
            <v>2008</v>
          </cell>
          <cell r="U1746">
            <v>12</v>
          </cell>
          <cell r="V1746" t="str">
            <v>stillschweigende Verlängerung</v>
          </cell>
          <cell r="X1746">
            <v>11.160000000000002</v>
          </cell>
          <cell r="Y1746">
            <v>401.76000000000005</v>
          </cell>
        </row>
        <row r="1747">
          <cell r="A1747" t="str">
            <v>05DO32037</v>
          </cell>
          <cell r="B1747" t="str">
            <v>Herne</v>
          </cell>
          <cell r="C1747" t="str">
            <v>1</v>
          </cell>
          <cell r="D1747">
            <v>4</v>
          </cell>
          <cell r="E1747">
            <v>0</v>
          </cell>
          <cell r="I1747">
            <v>0</v>
          </cell>
          <cell r="J1747">
            <v>0</v>
          </cell>
          <cell r="K1747">
            <v>4</v>
          </cell>
          <cell r="L1747">
            <v>8.4499999999999993</v>
          </cell>
          <cell r="M1747">
            <v>4</v>
          </cell>
          <cell r="N1747" t="str">
            <v>BK (Unity Media)</v>
          </cell>
          <cell r="P1747">
            <v>4</v>
          </cell>
          <cell r="R1747">
            <v>34335</v>
          </cell>
          <cell r="S1747">
            <v>39813</v>
          </cell>
          <cell r="T1747">
            <v>2008</v>
          </cell>
          <cell r="U1747">
            <v>12</v>
          </cell>
          <cell r="V1747" t="str">
            <v>stillschweigende Verlängerung</v>
          </cell>
          <cell r="X1747">
            <v>8.4499999999999993</v>
          </cell>
          <cell r="Y1747">
            <v>405.59999999999997</v>
          </cell>
        </row>
        <row r="1748">
          <cell r="A1748" t="str">
            <v>05DO32333</v>
          </cell>
          <cell r="B1748" t="str">
            <v>Herne</v>
          </cell>
          <cell r="C1748" t="str">
            <v>1</v>
          </cell>
          <cell r="D1748">
            <v>7</v>
          </cell>
          <cell r="E1748">
            <v>0</v>
          </cell>
          <cell r="I1748">
            <v>0</v>
          </cell>
          <cell r="J1748">
            <v>0</v>
          </cell>
          <cell r="K1748">
            <v>7</v>
          </cell>
          <cell r="L1748">
            <v>8.6199999999999992</v>
          </cell>
          <cell r="M1748">
            <v>7</v>
          </cell>
          <cell r="N1748" t="str">
            <v>BK (Unity Media)</v>
          </cell>
          <cell r="P1748">
            <v>7</v>
          </cell>
          <cell r="R1748">
            <v>36161</v>
          </cell>
          <cell r="S1748">
            <v>39813</v>
          </cell>
          <cell r="T1748">
            <v>2008</v>
          </cell>
          <cell r="U1748">
            <v>12</v>
          </cell>
          <cell r="V1748" t="str">
            <v>stillschweigende Verlängerung</v>
          </cell>
          <cell r="X1748">
            <v>8.6199999999999992</v>
          </cell>
          <cell r="Y1748">
            <v>724.07999999999993</v>
          </cell>
        </row>
        <row r="1749">
          <cell r="A1749" t="str">
            <v>05DS00006</v>
          </cell>
          <cell r="B1749" t="str">
            <v>Düsseldorf</v>
          </cell>
          <cell r="C1749" t="str">
            <v>1</v>
          </cell>
          <cell r="D1749">
            <v>1</v>
          </cell>
          <cell r="E1749">
            <v>0</v>
          </cell>
          <cell r="I1749">
            <v>0</v>
          </cell>
          <cell r="J1749">
            <v>0</v>
          </cell>
          <cell r="K1749">
            <v>1</v>
          </cell>
          <cell r="L1749">
            <v>15.8</v>
          </cell>
          <cell r="M1749">
            <v>1</v>
          </cell>
          <cell r="N1749" t="str">
            <v>BK (Unity Media)</v>
          </cell>
          <cell r="P1749">
            <v>1</v>
          </cell>
          <cell r="R1749">
            <v>39448</v>
          </cell>
          <cell r="S1749">
            <v>39813</v>
          </cell>
          <cell r="T1749">
            <v>2008</v>
          </cell>
          <cell r="U1749">
            <v>12</v>
          </cell>
          <cell r="V1749" t="str">
            <v>stillschweigende Verlängerung</v>
          </cell>
          <cell r="X1749">
            <v>15.8</v>
          </cell>
          <cell r="Y1749">
            <v>189.60000000000002</v>
          </cell>
        </row>
        <row r="1750">
          <cell r="A1750" t="str">
            <v>05DS00007</v>
          </cell>
          <cell r="B1750" t="str">
            <v>Düsseldorf</v>
          </cell>
          <cell r="C1750" t="str">
            <v>1</v>
          </cell>
          <cell r="D1750">
            <v>1</v>
          </cell>
          <cell r="E1750">
            <v>0</v>
          </cell>
          <cell r="I1750">
            <v>0</v>
          </cell>
          <cell r="J1750">
            <v>0</v>
          </cell>
          <cell r="K1750">
            <v>1</v>
          </cell>
          <cell r="L1750">
            <v>15.29</v>
          </cell>
          <cell r="M1750">
            <v>1</v>
          </cell>
          <cell r="N1750" t="str">
            <v>BK (Unity Media)</v>
          </cell>
          <cell r="P1750">
            <v>1</v>
          </cell>
          <cell r="R1750">
            <v>39083</v>
          </cell>
          <cell r="S1750">
            <v>39813</v>
          </cell>
          <cell r="T1750">
            <v>2008</v>
          </cell>
          <cell r="U1750">
            <v>12</v>
          </cell>
          <cell r="V1750" t="str">
            <v>stillschweigende Verlängerung</v>
          </cell>
          <cell r="X1750">
            <v>15.29</v>
          </cell>
          <cell r="Y1750">
            <v>183.48</v>
          </cell>
        </row>
        <row r="1751">
          <cell r="A1751" t="str">
            <v>05GK00001</v>
          </cell>
          <cell r="B1751" t="str">
            <v>Dortmund</v>
          </cell>
          <cell r="C1751" t="str">
            <v>1</v>
          </cell>
          <cell r="D1751">
            <v>18</v>
          </cell>
          <cell r="E1751">
            <v>0</v>
          </cell>
          <cell r="I1751">
            <v>0</v>
          </cell>
          <cell r="J1751">
            <v>0</v>
          </cell>
          <cell r="K1751">
            <v>18</v>
          </cell>
          <cell r="L1751">
            <v>13.15</v>
          </cell>
          <cell r="M1751">
            <v>18</v>
          </cell>
          <cell r="N1751" t="str">
            <v>BK (Unity Media)</v>
          </cell>
          <cell r="P1751">
            <v>18</v>
          </cell>
          <cell r="R1751">
            <v>36892</v>
          </cell>
          <cell r="S1751">
            <v>39813</v>
          </cell>
          <cell r="T1751">
            <v>2008</v>
          </cell>
          <cell r="U1751">
            <v>12</v>
          </cell>
          <cell r="V1751" t="str">
            <v>stillschweigende Verlängerung</v>
          </cell>
          <cell r="X1751">
            <v>13.15</v>
          </cell>
          <cell r="Y1751">
            <v>2840.4</v>
          </cell>
        </row>
        <row r="1752">
          <cell r="A1752" t="str">
            <v>05HE01012</v>
          </cell>
          <cell r="B1752" t="str">
            <v>Bochum</v>
          </cell>
          <cell r="C1752" t="str">
            <v>1</v>
          </cell>
          <cell r="D1752">
            <v>1</v>
          </cell>
          <cell r="E1752">
            <v>0</v>
          </cell>
          <cell r="I1752">
            <v>0</v>
          </cell>
          <cell r="J1752">
            <v>0</v>
          </cell>
          <cell r="K1752">
            <v>1</v>
          </cell>
          <cell r="L1752">
            <v>9.4499999999999993</v>
          </cell>
          <cell r="M1752">
            <v>1</v>
          </cell>
          <cell r="N1752" t="str">
            <v>BK (Unity Media)</v>
          </cell>
          <cell r="P1752">
            <v>1</v>
          </cell>
          <cell r="R1752">
            <v>36161</v>
          </cell>
          <cell r="S1752">
            <v>39813</v>
          </cell>
          <cell r="T1752">
            <v>2008</v>
          </cell>
          <cell r="U1752">
            <v>12</v>
          </cell>
          <cell r="V1752" t="str">
            <v>stillschweigende Verlängerung</v>
          </cell>
          <cell r="W1752">
            <v>40543</v>
          </cell>
          <cell r="X1752">
            <v>9.4499999999999993</v>
          </cell>
          <cell r="Y1752">
            <v>113.39999999999999</v>
          </cell>
        </row>
        <row r="1753">
          <cell r="A1753" t="str">
            <v>05HE10003</v>
          </cell>
          <cell r="B1753" t="str">
            <v>Herne</v>
          </cell>
          <cell r="C1753" t="str">
            <v>1</v>
          </cell>
          <cell r="D1753">
            <v>38</v>
          </cell>
          <cell r="E1753">
            <v>0</v>
          </cell>
          <cell r="I1753">
            <v>0</v>
          </cell>
          <cell r="J1753">
            <v>0</v>
          </cell>
          <cell r="K1753">
            <v>38</v>
          </cell>
          <cell r="L1753">
            <v>15.62</v>
          </cell>
          <cell r="M1753">
            <v>38</v>
          </cell>
          <cell r="N1753" t="str">
            <v>BK (Unity Media)</v>
          </cell>
          <cell r="P1753">
            <v>38</v>
          </cell>
          <cell r="R1753">
            <v>36161</v>
          </cell>
          <cell r="S1753">
            <v>39813</v>
          </cell>
          <cell r="T1753">
            <v>2008</v>
          </cell>
          <cell r="U1753">
            <v>12</v>
          </cell>
          <cell r="V1753" t="str">
            <v>stillschweigende Verlängerung</v>
          </cell>
          <cell r="X1753">
            <v>15.62</v>
          </cell>
          <cell r="Y1753">
            <v>7122.7199999999993</v>
          </cell>
        </row>
        <row r="1754">
          <cell r="A1754" t="str">
            <v>05HE10012</v>
          </cell>
          <cell r="B1754" t="str">
            <v>Bochum</v>
          </cell>
          <cell r="C1754" t="str">
            <v>1</v>
          </cell>
          <cell r="D1754">
            <v>1</v>
          </cell>
          <cell r="E1754">
            <v>0</v>
          </cell>
          <cell r="I1754">
            <v>0</v>
          </cell>
          <cell r="J1754">
            <v>0</v>
          </cell>
          <cell r="K1754">
            <v>1</v>
          </cell>
          <cell r="L1754">
            <v>9.4499999999999993</v>
          </cell>
          <cell r="M1754">
            <v>1</v>
          </cell>
          <cell r="N1754" t="str">
            <v>BK (Unity Media)</v>
          </cell>
          <cell r="P1754">
            <v>1</v>
          </cell>
          <cell r="R1754">
            <v>36161</v>
          </cell>
          <cell r="S1754">
            <v>39813</v>
          </cell>
          <cell r="T1754">
            <v>2008</v>
          </cell>
          <cell r="U1754">
            <v>12</v>
          </cell>
          <cell r="V1754" t="str">
            <v>stillschweigende Verlängerung</v>
          </cell>
          <cell r="W1754">
            <v>40543</v>
          </cell>
          <cell r="X1754">
            <v>9.4499999999999993</v>
          </cell>
          <cell r="Y1754">
            <v>113.39999999999999</v>
          </cell>
        </row>
        <row r="1755">
          <cell r="A1755" t="str">
            <v>05HE10032</v>
          </cell>
          <cell r="B1755" t="str">
            <v>Lippetal</v>
          </cell>
          <cell r="C1755" t="str">
            <v>1</v>
          </cell>
          <cell r="D1755">
            <v>2</v>
          </cell>
          <cell r="E1755">
            <v>0</v>
          </cell>
          <cell r="I1755">
            <v>0</v>
          </cell>
          <cell r="J1755">
            <v>0</v>
          </cell>
          <cell r="K1755">
            <v>2</v>
          </cell>
          <cell r="L1755">
            <v>12.3</v>
          </cell>
          <cell r="M1755">
            <v>2</v>
          </cell>
          <cell r="N1755" t="str">
            <v>BK+ (Unity Media)</v>
          </cell>
          <cell r="P1755">
            <v>2</v>
          </cell>
          <cell r="R1755">
            <v>36892</v>
          </cell>
          <cell r="S1755">
            <v>39813</v>
          </cell>
          <cell r="T1755">
            <v>2008</v>
          </cell>
          <cell r="U1755">
            <v>12</v>
          </cell>
          <cell r="V1755" t="str">
            <v>stillschweigende Verlängerung</v>
          </cell>
          <cell r="X1755">
            <v>12.3</v>
          </cell>
          <cell r="Y1755">
            <v>295.20000000000005</v>
          </cell>
        </row>
        <row r="1756">
          <cell r="A1756" t="str">
            <v>05MB01003</v>
          </cell>
          <cell r="B1756" t="str">
            <v>Düsseldorf</v>
          </cell>
          <cell r="C1756" t="str">
            <v>1</v>
          </cell>
          <cell r="D1756">
            <v>24</v>
          </cell>
          <cell r="E1756">
            <v>0</v>
          </cell>
          <cell r="I1756">
            <v>0</v>
          </cell>
          <cell r="J1756">
            <v>0</v>
          </cell>
          <cell r="K1756">
            <v>24</v>
          </cell>
          <cell r="L1756">
            <v>10.69</v>
          </cell>
          <cell r="M1756">
            <v>24</v>
          </cell>
          <cell r="N1756" t="str">
            <v>BK (Unity Media)</v>
          </cell>
          <cell r="P1756">
            <v>24</v>
          </cell>
          <cell r="R1756">
            <v>36161</v>
          </cell>
          <cell r="S1756">
            <v>39813</v>
          </cell>
          <cell r="T1756">
            <v>2008</v>
          </cell>
          <cell r="U1756">
            <v>12</v>
          </cell>
          <cell r="V1756" t="str">
            <v>stillschweigende Verlängerung</v>
          </cell>
          <cell r="X1756">
            <v>10.69</v>
          </cell>
          <cell r="Y1756">
            <v>3078.7200000000003</v>
          </cell>
        </row>
        <row r="1757">
          <cell r="A1757" t="str">
            <v>05MH00001</v>
          </cell>
          <cell r="B1757" t="str">
            <v>Mülheim</v>
          </cell>
          <cell r="C1757" t="str">
            <v>1</v>
          </cell>
          <cell r="D1757">
            <v>1</v>
          </cell>
          <cell r="E1757">
            <v>0</v>
          </cell>
          <cell r="I1757">
            <v>0</v>
          </cell>
          <cell r="J1757">
            <v>0</v>
          </cell>
          <cell r="K1757">
            <v>1</v>
          </cell>
          <cell r="L1757">
            <v>12.95</v>
          </cell>
          <cell r="M1757">
            <v>1</v>
          </cell>
          <cell r="N1757" t="str">
            <v>BK (Unity Media)</v>
          </cell>
          <cell r="P1757">
            <v>1</v>
          </cell>
          <cell r="R1757">
            <v>39083</v>
          </cell>
          <cell r="S1757">
            <v>39813</v>
          </cell>
          <cell r="T1757">
            <v>2008</v>
          </cell>
          <cell r="U1757">
            <v>12</v>
          </cell>
          <cell r="V1757" t="str">
            <v>stillschweigende Verlängerung</v>
          </cell>
          <cell r="X1757">
            <v>12.95</v>
          </cell>
          <cell r="Y1757">
            <v>155.39999999999998</v>
          </cell>
        </row>
        <row r="1758">
          <cell r="A1758" t="str">
            <v>05WI00001</v>
          </cell>
          <cell r="B1758" t="str">
            <v>Wilhelmshaven</v>
          </cell>
          <cell r="C1758" t="str">
            <v>1</v>
          </cell>
          <cell r="D1758">
            <v>1</v>
          </cell>
          <cell r="E1758">
            <v>0</v>
          </cell>
          <cell r="I1758">
            <v>0</v>
          </cell>
          <cell r="J1758">
            <v>0</v>
          </cell>
          <cell r="K1758">
            <v>1</v>
          </cell>
          <cell r="L1758">
            <v>15.5</v>
          </cell>
          <cell r="M1758">
            <v>1</v>
          </cell>
          <cell r="N1758" t="str">
            <v>BK (Unity Media)</v>
          </cell>
          <cell r="P1758">
            <v>1</v>
          </cell>
          <cell r="R1758">
            <v>39448</v>
          </cell>
          <cell r="S1758">
            <v>39813</v>
          </cell>
          <cell r="T1758">
            <v>2008</v>
          </cell>
          <cell r="U1758">
            <v>12</v>
          </cell>
          <cell r="V1758" t="str">
            <v>stillschweigende Verlängerung</v>
          </cell>
          <cell r="X1758">
            <v>15.5</v>
          </cell>
          <cell r="Y1758">
            <v>186</v>
          </cell>
        </row>
        <row r="1759">
          <cell r="A1759" t="str">
            <v>05WU00011</v>
          </cell>
          <cell r="B1759" t="str">
            <v>Erkrath</v>
          </cell>
          <cell r="C1759" t="str">
            <v>1</v>
          </cell>
          <cell r="D1759">
            <v>7</v>
          </cell>
          <cell r="E1759">
            <v>7</v>
          </cell>
          <cell r="F1759">
            <v>5.69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7</v>
          </cell>
          <cell r="N1759" t="str">
            <v>BK (Unity Media)</v>
          </cell>
          <cell r="P1759">
            <v>7</v>
          </cell>
          <cell r="R1759">
            <v>36526</v>
          </cell>
          <cell r="S1759">
            <v>39813</v>
          </cell>
          <cell r="T1759">
            <v>2008</v>
          </cell>
          <cell r="U1759">
            <v>12</v>
          </cell>
          <cell r="V1759" t="str">
            <v>stillschweigende Verlängerung</v>
          </cell>
          <cell r="W1759">
            <v>40543</v>
          </cell>
          <cell r="X1759">
            <v>5.69</v>
          </cell>
          <cell r="Y1759">
            <v>477.96000000000004</v>
          </cell>
        </row>
        <row r="1760">
          <cell r="A1760" t="str">
            <v>44BO00004</v>
          </cell>
          <cell r="B1760" t="str">
            <v>Bochum</v>
          </cell>
          <cell r="C1760" t="str">
            <v>1</v>
          </cell>
          <cell r="D1760">
            <v>15</v>
          </cell>
          <cell r="E1760">
            <v>0</v>
          </cell>
          <cell r="I1760">
            <v>0</v>
          </cell>
          <cell r="J1760">
            <v>0</v>
          </cell>
          <cell r="K1760">
            <v>15</v>
          </cell>
          <cell r="L1760">
            <v>9.3000000000000007</v>
          </cell>
          <cell r="M1760">
            <v>15</v>
          </cell>
          <cell r="N1760" t="str">
            <v>BK (Unity Media)</v>
          </cell>
          <cell r="P1760">
            <v>15</v>
          </cell>
          <cell r="R1760">
            <v>39264</v>
          </cell>
          <cell r="S1760">
            <v>39813</v>
          </cell>
          <cell r="T1760">
            <v>2008</v>
          </cell>
          <cell r="U1760">
            <v>12</v>
          </cell>
          <cell r="V1760" t="str">
            <v>stillschweigende Verlängerung</v>
          </cell>
          <cell r="X1760">
            <v>9.3000000000000007</v>
          </cell>
          <cell r="Y1760">
            <v>1674</v>
          </cell>
        </row>
        <row r="1761">
          <cell r="A1761" t="str">
            <v>44DO00027</v>
          </cell>
          <cell r="B1761" t="str">
            <v>Gelsenkirchen</v>
          </cell>
          <cell r="C1761" t="str">
            <v>1</v>
          </cell>
          <cell r="D1761">
            <v>24</v>
          </cell>
          <cell r="E1761">
            <v>0</v>
          </cell>
          <cell r="I1761">
            <v>0</v>
          </cell>
          <cell r="J1761">
            <v>0</v>
          </cell>
          <cell r="K1761">
            <v>24</v>
          </cell>
          <cell r="L1761">
            <v>12.57</v>
          </cell>
          <cell r="M1761">
            <v>24</v>
          </cell>
          <cell r="N1761" t="str">
            <v>SAT</v>
          </cell>
          <cell r="Q1761">
            <v>24</v>
          </cell>
          <cell r="R1761">
            <v>39234</v>
          </cell>
          <cell r="S1761">
            <v>39813</v>
          </cell>
          <cell r="T1761">
            <v>2008</v>
          </cell>
          <cell r="U1761">
            <v>12</v>
          </cell>
          <cell r="V1761" t="str">
            <v>stillschweigende Verlängerung</v>
          </cell>
          <cell r="W1761">
            <v>40543</v>
          </cell>
          <cell r="X1761">
            <v>12.57</v>
          </cell>
          <cell r="Y1761">
            <v>3620.16</v>
          </cell>
        </row>
        <row r="1762">
          <cell r="A1762" t="str">
            <v>44DO00028</v>
          </cell>
          <cell r="B1762" t="str">
            <v>Gelsenkirchen</v>
          </cell>
          <cell r="C1762" t="str">
            <v>1</v>
          </cell>
          <cell r="D1762">
            <v>20</v>
          </cell>
          <cell r="E1762">
            <v>0</v>
          </cell>
          <cell r="I1762">
            <v>0</v>
          </cell>
          <cell r="J1762">
            <v>0</v>
          </cell>
          <cell r="K1762">
            <v>20</v>
          </cell>
          <cell r="L1762">
            <v>14.46</v>
          </cell>
          <cell r="M1762">
            <v>20</v>
          </cell>
          <cell r="N1762" t="str">
            <v>BK+ (Unity Media)</v>
          </cell>
          <cell r="P1762">
            <v>20</v>
          </cell>
          <cell r="R1762">
            <v>39234</v>
          </cell>
          <cell r="S1762">
            <v>39813</v>
          </cell>
          <cell r="T1762">
            <v>2008</v>
          </cell>
          <cell r="U1762">
            <v>12</v>
          </cell>
          <cell r="V1762" t="str">
            <v>stillschweigende Verlängerung</v>
          </cell>
          <cell r="W1762">
            <v>40543</v>
          </cell>
          <cell r="X1762">
            <v>14.460000000000003</v>
          </cell>
          <cell r="Y1762">
            <v>3470.4000000000005</v>
          </cell>
        </row>
        <row r="1763">
          <cell r="A1763" t="str">
            <v>44DO00029</v>
          </cell>
          <cell r="B1763" t="str">
            <v>Gelsenkirchen</v>
          </cell>
          <cell r="C1763" t="str">
            <v>1</v>
          </cell>
          <cell r="D1763">
            <v>10</v>
          </cell>
          <cell r="E1763">
            <v>10</v>
          </cell>
          <cell r="F1763">
            <v>12.18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10</v>
          </cell>
          <cell r="N1763" t="str">
            <v>SAT</v>
          </cell>
          <cell r="Q1763">
            <v>10</v>
          </cell>
          <cell r="R1763">
            <v>39083</v>
          </cell>
          <cell r="S1763">
            <v>39813</v>
          </cell>
          <cell r="T1763">
            <v>2008</v>
          </cell>
          <cell r="U1763">
            <v>12</v>
          </cell>
          <cell r="V1763" t="str">
            <v>stillschweigende Verlängerung</v>
          </cell>
          <cell r="W1763">
            <v>40543</v>
          </cell>
          <cell r="X1763">
            <v>12.18</v>
          </cell>
          <cell r="Y1763">
            <v>1461.6</v>
          </cell>
        </row>
        <row r="1764">
          <cell r="A1764" t="str">
            <v>44DO00030</v>
          </cell>
          <cell r="B1764" t="str">
            <v>Gelsenkirchen</v>
          </cell>
          <cell r="C1764" t="str">
            <v>1</v>
          </cell>
          <cell r="D1764">
            <v>4</v>
          </cell>
          <cell r="E1764">
            <v>4</v>
          </cell>
          <cell r="F1764">
            <v>12.18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4</v>
          </cell>
          <cell r="N1764" t="str">
            <v>SAT</v>
          </cell>
          <cell r="Q1764">
            <v>4</v>
          </cell>
          <cell r="R1764">
            <v>39083</v>
          </cell>
          <cell r="S1764">
            <v>39813</v>
          </cell>
          <cell r="T1764">
            <v>2008</v>
          </cell>
          <cell r="U1764">
            <v>12</v>
          </cell>
          <cell r="V1764" t="str">
            <v>stillschweigende Verlängerung</v>
          </cell>
          <cell r="W1764">
            <v>40543</v>
          </cell>
          <cell r="X1764">
            <v>12.18</v>
          </cell>
          <cell r="Y1764">
            <v>584.64</v>
          </cell>
        </row>
        <row r="1765">
          <cell r="A1765" t="str">
            <v>44DU00010</v>
          </cell>
          <cell r="B1765" t="str">
            <v>Duisburg</v>
          </cell>
          <cell r="C1765" t="str">
            <v>1</v>
          </cell>
          <cell r="D1765">
            <v>1</v>
          </cell>
          <cell r="E1765">
            <v>0</v>
          </cell>
          <cell r="I1765">
            <v>0</v>
          </cell>
          <cell r="J1765">
            <v>0</v>
          </cell>
          <cell r="K1765">
            <v>1</v>
          </cell>
          <cell r="L1765">
            <v>10.5</v>
          </cell>
          <cell r="M1765">
            <v>1</v>
          </cell>
          <cell r="N1765" t="str">
            <v>SAT</v>
          </cell>
          <cell r="Q1765">
            <v>1</v>
          </cell>
          <cell r="R1765">
            <v>39479</v>
          </cell>
          <cell r="S1765">
            <v>39813</v>
          </cell>
          <cell r="T1765">
            <v>2008</v>
          </cell>
          <cell r="U1765">
            <v>12</v>
          </cell>
          <cell r="V1765" t="str">
            <v>stillschweigende Verlängerung</v>
          </cell>
          <cell r="X1765">
            <v>10.5</v>
          </cell>
          <cell r="Y1765">
            <v>126</v>
          </cell>
        </row>
        <row r="1766">
          <cell r="A1766" t="str">
            <v>44DU01015</v>
          </cell>
          <cell r="B1766" t="str">
            <v>Duisburg</v>
          </cell>
          <cell r="C1766" t="str">
            <v>1</v>
          </cell>
          <cell r="D1766">
            <v>1</v>
          </cell>
          <cell r="E1766">
            <v>0</v>
          </cell>
          <cell r="I1766">
            <v>0</v>
          </cell>
          <cell r="J1766">
            <v>0</v>
          </cell>
          <cell r="K1766">
            <v>1</v>
          </cell>
          <cell r="L1766">
            <v>1.07</v>
          </cell>
          <cell r="M1766">
            <v>1</v>
          </cell>
          <cell r="N1766" t="str">
            <v>SAT</v>
          </cell>
          <cell r="Q1766">
            <v>1</v>
          </cell>
          <cell r="R1766">
            <v>39448</v>
          </cell>
          <cell r="S1766">
            <v>39813</v>
          </cell>
          <cell r="T1766">
            <v>2008</v>
          </cell>
          <cell r="U1766">
            <v>12</v>
          </cell>
          <cell r="V1766" t="str">
            <v>stillschweigende Verlängerung</v>
          </cell>
          <cell r="X1766">
            <v>1.07</v>
          </cell>
          <cell r="Y1766">
            <v>12.84</v>
          </cell>
        </row>
        <row r="1767">
          <cell r="A1767" t="str">
            <v>44ES00033</v>
          </cell>
          <cell r="B1767" t="str">
            <v>Gelsenkirchen</v>
          </cell>
          <cell r="C1767" t="str">
            <v>1</v>
          </cell>
          <cell r="D1767">
            <v>12</v>
          </cell>
          <cell r="E1767">
            <v>0</v>
          </cell>
          <cell r="I1767">
            <v>0</v>
          </cell>
          <cell r="J1767">
            <v>0</v>
          </cell>
          <cell r="K1767">
            <v>12</v>
          </cell>
          <cell r="L1767">
            <v>13.74</v>
          </cell>
          <cell r="M1767">
            <v>12</v>
          </cell>
          <cell r="N1767" t="str">
            <v>BK+ (Unity Media)</v>
          </cell>
          <cell r="P1767">
            <v>12</v>
          </cell>
          <cell r="R1767">
            <v>39083</v>
          </cell>
          <cell r="S1767">
            <v>39813</v>
          </cell>
          <cell r="T1767">
            <v>2008</v>
          </cell>
          <cell r="U1767">
            <v>12</v>
          </cell>
          <cell r="V1767" t="str">
            <v>stillschweigende Verlängerung</v>
          </cell>
          <cell r="X1767">
            <v>13.74</v>
          </cell>
          <cell r="Y1767">
            <v>1978.56</v>
          </cell>
        </row>
        <row r="1768">
          <cell r="A1768" t="str">
            <v>44ES00034</v>
          </cell>
          <cell r="B1768" t="str">
            <v>Gelsenkirchen</v>
          </cell>
          <cell r="C1768" t="str">
            <v>1</v>
          </cell>
          <cell r="D1768">
            <v>24</v>
          </cell>
          <cell r="E1768">
            <v>0</v>
          </cell>
          <cell r="I1768">
            <v>0</v>
          </cell>
          <cell r="J1768">
            <v>0</v>
          </cell>
          <cell r="K1768">
            <v>24</v>
          </cell>
          <cell r="L1768">
            <v>13.74</v>
          </cell>
          <cell r="M1768">
            <v>24</v>
          </cell>
          <cell r="N1768" t="str">
            <v>BK+ (Unity Media)</v>
          </cell>
          <cell r="P1768">
            <v>24</v>
          </cell>
          <cell r="R1768">
            <v>39083</v>
          </cell>
          <cell r="S1768">
            <v>39813</v>
          </cell>
          <cell r="T1768">
            <v>2008</v>
          </cell>
          <cell r="U1768">
            <v>12</v>
          </cell>
          <cell r="V1768" t="str">
            <v>stillschweigende Verlängerung</v>
          </cell>
          <cell r="X1768">
            <v>13.74</v>
          </cell>
          <cell r="Y1768">
            <v>3957.12</v>
          </cell>
        </row>
        <row r="1769">
          <cell r="A1769" t="str">
            <v>44HG00002</v>
          </cell>
          <cell r="B1769" t="str">
            <v>Gelsenkirchen</v>
          </cell>
          <cell r="C1769" t="str">
            <v>1</v>
          </cell>
          <cell r="D1769">
            <v>152</v>
          </cell>
          <cell r="E1769">
            <v>152</v>
          </cell>
          <cell r="F1769">
            <v>12.65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152</v>
          </cell>
          <cell r="N1769" t="str">
            <v>BK+ (Unity Media)</v>
          </cell>
          <cell r="P1769">
            <v>152</v>
          </cell>
          <cell r="R1769">
            <v>39083</v>
          </cell>
          <cell r="S1769">
            <v>39813</v>
          </cell>
          <cell r="T1769">
            <v>2008</v>
          </cell>
          <cell r="U1769">
            <v>12</v>
          </cell>
          <cell r="V1769" t="str">
            <v>stillschweigende Verlängerung</v>
          </cell>
          <cell r="W1769">
            <v>40543</v>
          </cell>
          <cell r="X1769">
            <v>12.65</v>
          </cell>
          <cell r="Y1769">
            <v>23073.599999999999</v>
          </cell>
        </row>
        <row r="1770">
          <cell r="A1770" t="str">
            <v>44MM00002</v>
          </cell>
          <cell r="B1770" t="str">
            <v>Essen</v>
          </cell>
          <cell r="C1770" t="str">
            <v>1</v>
          </cell>
          <cell r="D1770">
            <v>8</v>
          </cell>
          <cell r="E1770">
            <v>8</v>
          </cell>
          <cell r="F1770">
            <v>3.51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8</v>
          </cell>
          <cell r="N1770" t="str">
            <v>BK (Unity Media)</v>
          </cell>
          <cell r="P1770">
            <v>8</v>
          </cell>
          <cell r="R1770">
            <v>39295</v>
          </cell>
          <cell r="S1770">
            <v>39813</v>
          </cell>
          <cell r="T1770">
            <v>2008</v>
          </cell>
          <cell r="U1770">
            <v>12</v>
          </cell>
          <cell r="V1770" t="str">
            <v>stillschweigende Verlängerung</v>
          </cell>
          <cell r="X1770">
            <v>3.51</v>
          </cell>
          <cell r="Y1770">
            <v>336.96</v>
          </cell>
        </row>
        <row r="1771">
          <cell r="A1771" t="str">
            <v>44NE00004</v>
          </cell>
          <cell r="B1771" t="str">
            <v>Köln</v>
          </cell>
          <cell r="C1771" t="str">
            <v>1</v>
          </cell>
          <cell r="D1771">
            <v>3</v>
          </cell>
          <cell r="E1771">
            <v>0</v>
          </cell>
          <cell r="I1771">
            <v>0</v>
          </cell>
          <cell r="J1771">
            <v>0</v>
          </cell>
          <cell r="K1771">
            <v>3</v>
          </cell>
          <cell r="L1771">
            <v>13.6</v>
          </cell>
          <cell r="M1771">
            <v>3</v>
          </cell>
          <cell r="N1771" t="str">
            <v>BK+ (Unity Media)</v>
          </cell>
          <cell r="P1771">
            <v>3</v>
          </cell>
          <cell r="R1771">
            <v>39083</v>
          </cell>
          <cell r="S1771">
            <v>39813</v>
          </cell>
          <cell r="T1771">
            <v>2008</v>
          </cell>
          <cell r="U1771">
            <v>12</v>
          </cell>
          <cell r="V1771" t="str">
            <v>stillschweigende Verlängerung</v>
          </cell>
          <cell r="W1771">
            <v>40543</v>
          </cell>
          <cell r="X1771">
            <v>13.6</v>
          </cell>
          <cell r="Y1771">
            <v>489.59999999999997</v>
          </cell>
        </row>
        <row r="1772">
          <cell r="A1772" t="str">
            <v>44NE00005</v>
          </cell>
          <cell r="B1772" t="str">
            <v>Köln</v>
          </cell>
          <cell r="C1772" t="str">
            <v>1</v>
          </cell>
          <cell r="D1772">
            <v>12</v>
          </cell>
          <cell r="E1772">
            <v>0</v>
          </cell>
          <cell r="I1772">
            <v>0</v>
          </cell>
          <cell r="J1772">
            <v>0</v>
          </cell>
          <cell r="K1772">
            <v>12</v>
          </cell>
          <cell r="L1772">
            <v>13.6</v>
          </cell>
          <cell r="M1772">
            <v>12</v>
          </cell>
          <cell r="N1772" t="str">
            <v>BK+ (Unity Media)</v>
          </cell>
          <cell r="P1772">
            <v>12</v>
          </cell>
          <cell r="R1772">
            <v>39083</v>
          </cell>
          <cell r="S1772">
            <v>39813</v>
          </cell>
          <cell r="T1772">
            <v>2008</v>
          </cell>
          <cell r="U1772">
            <v>12</v>
          </cell>
          <cell r="V1772" t="str">
            <v>stillschweigende Verlängerung</v>
          </cell>
          <cell r="W1772">
            <v>40543</v>
          </cell>
          <cell r="X1772">
            <v>13.6</v>
          </cell>
          <cell r="Y1772">
            <v>1958.3999999999999</v>
          </cell>
        </row>
        <row r="1773">
          <cell r="A1773" t="str">
            <v>44NE00006</v>
          </cell>
          <cell r="B1773" t="str">
            <v>Köln</v>
          </cell>
          <cell r="C1773" t="str">
            <v>1</v>
          </cell>
          <cell r="D1773">
            <v>36</v>
          </cell>
          <cell r="E1773">
            <v>0</v>
          </cell>
          <cell r="I1773">
            <v>0</v>
          </cell>
          <cell r="J1773">
            <v>0</v>
          </cell>
          <cell r="K1773">
            <v>36</v>
          </cell>
          <cell r="L1773">
            <v>13.6</v>
          </cell>
          <cell r="M1773">
            <v>36</v>
          </cell>
          <cell r="N1773" t="str">
            <v>BK+ (Unity Media)</v>
          </cell>
          <cell r="P1773">
            <v>36</v>
          </cell>
          <cell r="R1773">
            <v>39083</v>
          </cell>
          <cell r="S1773">
            <v>39813</v>
          </cell>
          <cell r="T1773">
            <v>2008</v>
          </cell>
          <cell r="U1773">
            <v>12</v>
          </cell>
          <cell r="V1773" t="str">
            <v>stillschweigende Verlängerung</v>
          </cell>
          <cell r="W1773">
            <v>40543</v>
          </cell>
          <cell r="X1773">
            <v>13.6</v>
          </cell>
          <cell r="Y1773">
            <v>5875.2</v>
          </cell>
        </row>
        <row r="1774">
          <cell r="A1774" t="str">
            <v>44TC00002</v>
          </cell>
          <cell r="B1774" t="str">
            <v>Kiel</v>
          </cell>
          <cell r="C1774" t="str">
            <v>1</v>
          </cell>
          <cell r="D1774">
            <v>17</v>
          </cell>
          <cell r="E1774">
            <v>0</v>
          </cell>
          <cell r="I1774">
            <v>0</v>
          </cell>
          <cell r="J1774">
            <v>0</v>
          </cell>
          <cell r="K1774">
            <v>17</v>
          </cell>
          <cell r="L1774">
            <v>9.43</v>
          </cell>
          <cell r="M1774">
            <v>17</v>
          </cell>
          <cell r="N1774" t="str">
            <v>BK (Unity Media)</v>
          </cell>
          <cell r="P1774">
            <v>17</v>
          </cell>
          <cell r="R1774">
            <v>39295</v>
          </cell>
          <cell r="S1774">
            <v>39813</v>
          </cell>
          <cell r="T1774">
            <v>2008</v>
          </cell>
          <cell r="U1774">
            <v>12</v>
          </cell>
          <cell r="V1774" t="str">
            <v>stillschweigende Verlängerung</v>
          </cell>
          <cell r="W1774">
            <v>40543</v>
          </cell>
          <cell r="X1774">
            <v>9.43</v>
          </cell>
          <cell r="Y1774">
            <v>1923.72</v>
          </cell>
        </row>
        <row r="1775">
          <cell r="A1775" t="str">
            <v>44TC00002</v>
          </cell>
          <cell r="B1775" t="str">
            <v>Kiel</v>
          </cell>
          <cell r="C1775" t="str">
            <v>1</v>
          </cell>
          <cell r="D1775">
            <v>12</v>
          </cell>
          <cell r="E1775">
            <v>0</v>
          </cell>
          <cell r="I1775">
            <v>0</v>
          </cell>
          <cell r="J1775">
            <v>0</v>
          </cell>
          <cell r="K1775">
            <v>12</v>
          </cell>
          <cell r="L1775">
            <v>9.43</v>
          </cell>
          <cell r="M1775">
            <v>12</v>
          </cell>
          <cell r="N1775" t="str">
            <v>BK (Unity Media)</v>
          </cell>
          <cell r="P1775">
            <v>12</v>
          </cell>
          <cell r="R1775">
            <v>39295</v>
          </cell>
          <cell r="S1775">
            <v>39813</v>
          </cell>
          <cell r="T1775">
            <v>2008</v>
          </cell>
          <cell r="U1775">
            <v>12</v>
          </cell>
          <cell r="V1775" t="str">
            <v>stillschweigende Verlängerung</v>
          </cell>
          <cell r="W1775">
            <v>40543</v>
          </cell>
          <cell r="X1775">
            <v>9.43</v>
          </cell>
          <cell r="Y1775">
            <v>1357.92</v>
          </cell>
        </row>
        <row r="1776">
          <cell r="A1776" t="str">
            <v>44TC00002</v>
          </cell>
          <cell r="B1776" t="str">
            <v>Kiel</v>
          </cell>
          <cell r="C1776" t="str">
            <v>1</v>
          </cell>
          <cell r="D1776">
            <v>11</v>
          </cell>
          <cell r="E1776">
            <v>0</v>
          </cell>
          <cell r="I1776">
            <v>0</v>
          </cell>
          <cell r="J1776">
            <v>0</v>
          </cell>
          <cell r="K1776">
            <v>11</v>
          </cell>
          <cell r="L1776">
            <v>9.43</v>
          </cell>
          <cell r="M1776">
            <v>11</v>
          </cell>
          <cell r="N1776" t="str">
            <v>BK (Unity Media)</v>
          </cell>
          <cell r="P1776">
            <v>11</v>
          </cell>
          <cell r="R1776">
            <v>39295</v>
          </cell>
          <cell r="S1776">
            <v>39813</v>
          </cell>
          <cell r="T1776">
            <v>2008</v>
          </cell>
          <cell r="U1776">
            <v>12</v>
          </cell>
          <cell r="V1776" t="str">
            <v>stillschweigende Verlängerung</v>
          </cell>
          <cell r="W1776">
            <v>40543</v>
          </cell>
          <cell r="X1776">
            <v>9.43</v>
          </cell>
          <cell r="Y1776">
            <v>1244.7599999999998</v>
          </cell>
        </row>
        <row r="1777">
          <cell r="A1777" t="str">
            <v>44TC00002</v>
          </cell>
          <cell r="B1777" t="str">
            <v>Kiel</v>
          </cell>
          <cell r="C1777" t="str">
            <v>1</v>
          </cell>
          <cell r="D1777">
            <v>10</v>
          </cell>
          <cell r="E1777">
            <v>0</v>
          </cell>
          <cell r="I1777">
            <v>0</v>
          </cell>
          <cell r="J1777">
            <v>0</v>
          </cell>
          <cell r="K1777">
            <v>10</v>
          </cell>
          <cell r="L1777">
            <v>9.43</v>
          </cell>
          <cell r="M1777">
            <v>10</v>
          </cell>
          <cell r="N1777" t="str">
            <v>BK (Unity Media)</v>
          </cell>
          <cell r="P1777">
            <v>10</v>
          </cell>
          <cell r="R1777">
            <v>39295</v>
          </cell>
          <cell r="S1777">
            <v>39813</v>
          </cell>
          <cell r="T1777">
            <v>2008</v>
          </cell>
          <cell r="U1777">
            <v>12</v>
          </cell>
          <cell r="V1777" t="str">
            <v>stillschweigende Verlängerung</v>
          </cell>
          <cell r="W1777">
            <v>40543</v>
          </cell>
          <cell r="X1777">
            <v>9.43</v>
          </cell>
          <cell r="Y1777">
            <v>1131.5999999999999</v>
          </cell>
        </row>
        <row r="1778">
          <cell r="A1778" t="str">
            <v>44TC00002</v>
          </cell>
          <cell r="B1778" t="str">
            <v>Kiel</v>
          </cell>
          <cell r="C1778" t="str">
            <v>1</v>
          </cell>
          <cell r="D1778">
            <v>10</v>
          </cell>
          <cell r="E1778">
            <v>0</v>
          </cell>
          <cell r="I1778">
            <v>0</v>
          </cell>
          <cell r="J1778">
            <v>0</v>
          </cell>
          <cell r="K1778">
            <v>10</v>
          </cell>
          <cell r="L1778">
            <v>9.43</v>
          </cell>
          <cell r="M1778">
            <v>10</v>
          </cell>
          <cell r="N1778" t="str">
            <v>BK (Unity Media)</v>
          </cell>
          <cell r="P1778">
            <v>10</v>
          </cell>
          <cell r="R1778">
            <v>39295</v>
          </cell>
          <cell r="S1778">
            <v>39813</v>
          </cell>
          <cell r="T1778">
            <v>2008</v>
          </cell>
          <cell r="U1778">
            <v>12</v>
          </cell>
          <cell r="V1778" t="str">
            <v>stillschweigende Verlängerung</v>
          </cell>
          <cell r="W1778">
            <v>40543</v>
          </cell>
          <cell r="X1778">
            <v>9.43</v>
          </cell>
          <cell r="Y1778">
            <v>1131.5999999999999</v>
          </cell>
        </row>
        <row r="1779">
          <cell r="A1779" t="str">
            <v>44TC00003</v>
          </cell>
          <cell r="B1779" t="str">
            <v>Frankfurt</v>
          </cell>
          <cell r="C1779" t="str">
            <v>1</v>
          </cell>
          <cell r="D1779">
            <v>29</v>
          </cell>
          <cell r="E1779">
            <v>29</v>
          </cell>
          <cell r="F1779">
            <v>3.48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29</v>
          </cell>
          <cell r="N1779" t="str">
            <v>BK+ (Unity Media)</v>
          </cell>
          <cell r="P1779">
            <v>29</v>
          </cell>
          <cell r="R1779">
            <v>39083</v>
          </cell>
          <cell r="S1779">
            <v>39813</v>
          </cell>
          <cell r="T1779">
            <v>2008</v>
          </cell>
          <cell r="U1779">
            <v>12</v>
          </cell>
          <cell r="V1779" t="str">
            <v>stillschweigende Verlängerung</v>
          </cell>
          <cell r="X1779">
            <v>3.48</v>
          </cell>
          <cell r="Y1779">
            <v>1211.04</v>
          </cell>
        </row>
        <row r="1780">
          <cell r="A1780" t="str">
            <v>448727241</v>
          </cell>
          <cell r="B1780" t="str">
            <v>Velbert</v>
          </cell>
          <cell r="C1780" t="str">
            <v>6</v>
          </cell>
          <cell r="D1780">
            <v>1</v>
          </cell>
          <cell r="E1780">
            <v>0</v>
          </cell>
          <cell r="I1780">
            <v>1</v>
          </cell>
          <cell r="J1780">
            <v>7.43</v>
          </cell>
          <cell r="K1780">
            <v>0</v>
          </cell>
          <cell r="L1780">
            <v>0</v>
          </cell>
          <cell r="M1780">
            <v>0</v>
          </cell>
          <cell r="N1780" t="str">
            <v>SAT</v>
          </cell>
          <cell r="R1780">
            <v>39114</v>
          </cell>
          <cell r="S1780">
            <v>39844</v>
          </cell>
          <cell r="T1780">
            <v>2009</v>
          </cell>
          <cell r="U1780">
            <v>1</v>
          </cell>
          <cell r="V1780" t="str">
            <v>stillschweigende Verlängerung</v>
          </cell>
          <cell r="X1780">
            <v>7.43</v>
          </cell>
          <cell r="Y1780">
            <v>89.16</v>
          </cell>
        </row>
        <row r="1781">
          <cell r="A1781" t="str">
            <v>448727263</v>
          </cell>
          <cell r="B1781" t="str">
            <v>Velbert</v>
          </cell>
          <cell r="C1781" t="str">
            <v>6</v>
          </cell>
          <cell r="D1781">
            <v>1</v>
          </cell>
          <cell r="E1781">
            <v>0</v>
          </cell>
          <cell r="I1781">
            <v>1</v>
          </cell>
          <cell r="J1781">
            <v>7.43</v>
          </cell>
          <cell r="K1781">
            <v>0</v>
          </cell>
          <cell r="L1781">
            <v>0</v>
          </cell>
          <cell r="M1781">
            <v>0</v>
          </cell>
          <cell r="N1781" t="str">
            <v>SAT</v>
          </cell>
          <cell r="R1781">
            <v>39114</v>
          </cell>
          <cell r="S1781">
            <v>39844</v>
          </cell>
          <cell r="T1781">
            <v>2009</v>
          </cell>
          <cell r="U1781">
            <v>1</v>
          </cell>
          <cell r="V1781" t="str">
            <v>stillschweigende Verlängerung</v>
          </cell>
          <cell r="X1781">
            <v>7.43</v>
          </cell>
          <cell r="Y1781">
            <v>89.16</v>
          </cell>
        </row>
        <row r="1782">
          <cell r="A1782" t="str">
            <v>05DO32046</v>
          </cell>
          <cell r="B1782" t="str">
            <v>Herne</v>
          </cell>
          <cell r="C1782" t="str">
            <v>1</v>
          </cell>
          <cell r="D1782">
            <v>5</v>
          </cell>
          <cell r="E1782">
            <v>0</v>
          </cell>
          <cell r="I1782">
            <v>0</v>
          </cell>
          <cell r="J1782">
            <v>0</v>
          </cell>
          <cell r="K1782">
            <v>5</v>
          </cell>
          <cell r="L1782">
            <v>4.29</v>
          </cell>
          <cell r="M1782">
            <v>5</v>
          </cell>
          <cell r="N1782" t="str">
            <v>MZF</v>
          </cell>
          <cell r="Q1782">
            <v>5</v>
          </cell>
          <cell r="R1782">
            <v>34335</v>
          </cell>
          <cell r="S1782">
            <v>39844</v>
          </cell>
          <cell r="T1782">
            <v>2009</v>
          </cell>
          <cell r="U1782">
            <v>1</v>
          </cell>
          <cell r="V1782" t="str">
            <v>stillschweigende Verlängerung</v>
          </cell>
          <cell r="X1782">
            <v>4.29</v>
          </cell>
          <cell r="Y1782">
            <v>257.39999999999998</v>
          </cell>
        </row>
        <row r="1783">
          <cell r="A1783" t="str">
            <v>05ZZ22475</v>
          </cell>
          <cell r="B1783" t="str">
            <v>Bochum</v>
          </cell>
          <cell r="C1783" t="str">
            <v>5</v>
          </cell>
          <cell r="D1783">
            <v>1</v>
          </cell>
          <cell r="E1783">
            <v>0</v>
          </cell>
          <cell r="I1783">
            <v>0</v>
          </cell>
          <cell r="J1783">
            <v>0</v>
          </cell>
          <cell r="K1783">
            <v>1</v>
          </cell>
          <cell r="L1783">
            <v>9.6199999999999992</v>
          </cell>
          <cell r="M1783">
            <v>0</v>
          </cell>
          <cell r="N1783" t="str">
            <v>SAT</v>
          </cell>
          <cell r="R1783">
            <v>36923</v>
          </cell>
          <cell r="S1783">
            <v>39844</v>
          </cell>
          <cell r="T1783">
            <v>2009</v>
          </cell>
          <cell r="U1783">
            <v>1</v>
          </cell>
          <cell r="V1783" t="str">
            <v>stillschweigende Verlängerung</v>
          </cell>
          <cell r="X1783">
            <v>9.6199999999999992</v>
          </cell>
          <cell r="Y1783">
            <v>115.44</v>
          </cell>
        </row>
        <row r="1784">
          <cell r="A1784" t="str">
            <v>053135034</v>
          </cell>
          <cell r="B1784" t="str">
            <v>Bochum</v>
          </cell>
          <cell r="C1784" t="str">
            <v>6</v>
          </cell>
          <cell r="D1784">
            <v>1</v>
          </cell>
          <cell r="E1784">
            <v>0</v>
          </cell>
          <cell r="I1784">
            <v>1</v>
          </cell>
          <cell r="J1784">
            <v>17.05</v>
          </cell>
          <cell r="K1784">
            <v>0</v>
          </cell>
          <cell r="L1784">
            <v>0</v>
          </cell>
          <cell r="M1784">
            <v>0</v>
          </cell>
          <cell r="N1784" t="str">
            <v>BK (Unity Media)</v>
          </cell>
          <cell r="R1784">
            <v>39142</v>
          </cell>
          <cell r="S1784">
            <v>39872</v>
          </cell>
          <cell r="T1784">
            <v>2009</v>
          </cell>
          <cell r="U1784">
            <v>2</v>
          </cell>
          <cell r="V1784" t="str">
            <v>stillschweigende Verlängerung</v>
          </cell>
          <cell r="X1784">
            <v>17.05</v>
          </cell>
          <cell r="Y1784">
            <v>204.60000000000002</v>
          </cell>
        </row>
        <row r="1785">
          <cell r="A1785" t="str">
            <v>448727270</v>
          </cell>
          <cell r="B1785" t="str">
            <v>Velbert</v>
          </cell>
          <cell r="C1785" t="str">
            <v>6</v>
          </cell>
          <cell r="D1785">
            <v>1</v>
          </cell>
          <cell r="E1785">
            <v>0</v>
          </cell>
          <cell r="I1785">
            <v>1</v>
          </cell>
          <cell r="J1785">
            <v>7.43</v>
          </cell>
          <cell r="K1785">
            <v>0</v>
          </cell>
          <cell r="L1785">
            <v>0</v>
          </cell>
          <cell r="M1785">
            <v>0</v>
          </cell>
          <cell r="N1785" t="str">
            <v>BK (Unity Media)</v>
          </cell>
          <cell r="R1785">
            <v>39142</v>
          </cell>
          <cell r="S1785">
            <v>39872</v>
          </cell>
          <cell r="T1785">
            <v>2009</v>
          </cell>
          <cell r="U1785">
            <v>2</v>
          </cell>
          <cell r="V1785" t="str">
            <v>stillschweigende Verlängerung</v>
          </cell>
          <cell r="X1785">
            <v>7.43</v>
          </cell>
          <cell r="Y1785">
            <v>89.16</v>
          </cell>
        </row>
        <row r="1786">
          <cell r="A1786" t="str">
            <v>448727279</v>
          </cell>
          <cell r="B1786" t="str">
            <v>Velbert</v>
          </cell>
          <cell r="C1786" t="str">
            <v>6</v>
          </cell>
          <cell r="D1786">
            <v>1</v>
          </cell>
          <cell r="E1786">
            <v>0</v>
          </cell>
          <cell r="I1786">
            <v>1</v>
          </cell>
          <cell r="J1786">
            <v>7.43</v>
          </cell>
          <cell r="K1786">
            <v>0</v>
          </cell>
          <cell r="L1786">
            <v>0</v>
          </cell>
          <cell r="M1786">
            <v>0</v>
          </cell>
          <cell r="N1786" t="str">
            <v>SAT</v>
          </cell>
          <cell r="R1786">
            <v>39142</v>
          </cell>
          <cell r="S1786">
            <v>39872</v>
          </cell>
          <cell r="T1786">
            <v>2009</v>
          </cell>
          <cell r="U1786">
            <v>2</v>
          </cell>
          <cell r="V1786" t="str">
            <v>stillschweigende Verlängerung</v>
          </cell>
          <cell r="X1786">
            <v>7.43</v>
          </cell>
          <cell r="Y1786">
            <v>89.16</v>
          </cell>
        </row>
        <row r="1787">
          <cell r="A1787">
            <v>56001</v>
          </cell>
          <cell r="B1787" t="str">
            <v>Essen</v>
          </cell>
          <cell r="C1787">
            <v>7</v>
          </cell>
          <cell r="D1787">
            <v>1</v>
          </cell>
          <cell r="E1787">
            <v>0</v>
          </cell>
          <cell r="F1787">
            <v>0</v>
          </cell>
          <cell r="I1787">
            <v>1</v>
          </cell>
          <cell r="J1787">
            <v>12.79</v>
          </cell>
          <cell r="K1787">
            <v>0</v>
          </cell>
          <cell r="L1787">
            <v>0</v>
          </cell>
          <cell r="M1787">
            <v>1</v>
          </cell>
          <cell r="N1787" t="str">
            <v>BK (Unity Media)</v>
          </cell>
          <cell r="P1787">
            <v>1</v>
          </cell>
          <cell r="R1787">
            <v>39539</v>
          </cell>
          <cell r="S1787">
            <v>39903</v>
          </cell>
          <cell r="T1787">
            <v>2009</v>
          </cell>
          <cell r="U1787">
            <v>3</v>
          </cell>
          <cell r="V1787" t="str">
            <v>stillschweigende Verlängerung</v>
          </cell>
          <cell r="X1787">
            <v>12.79</v>
          </cell>
          <cell r="Y1787">
            <v>153.47999999999999</v>
          </cell>
        </row>
        <row r="1788">
          <cell r="A1788" t="str">
            <v>056178845</v>
          </cell>
          <cell r="B1788" t="str">
            <v>Oberhausen</v>
          </cell>
          <cell r="C1788" t="str">
            <v>6</v>
          </cell>
          <cell r="D1788">
            <v>1</v>
          </cell>
          <cell r="E1788">
            <v>0</v>
          </cell>
          <cell r="I1788">
            <v>1</v>
          </cell>
          <cell r="J1788">
            <v>16.692</v>
          </cell>
          <cell r="K1788">
            <v>0</v>
          </cell>
          <cell r="L1788">
            <v>0</v>
          </cell>
          <cell r="M1788">
            <v>0</v>
          </cell>
          <cell r="N1788" t="str">
            <v>BK (Unity Media)</v>
          </cell>
          <cell r="R1788">
            <v>39173</v>
          </cell>
          <cell r="S1788">
            <v>39903</v>
          </cell>
          <cell r="T1788">
            <v>2009</v>
          </cell>
          <cell r="U1788">
            <v>3</v>
          </cell>
          <cell r="V1788" t="str">
            <v>stillschweigende Verlängerung</v>
          </cell>
          <cell r="X1788">
            <v>16.692</v>
          </cell>
          <cell r="Y1788">
            <v>200.304</v>
          </cell>
        </row>
        <row r="1789">
          <cell r="A1789" t="str">
            <v>05CD08836</v>
          </cell>
          <cell r="B1789" t="str">
            <v>ESSEN</v>
          </cell>
          <cell r="C1789" t="str">
            <v>5</v>
          </cell>
          <cell r="D1789">
            <v>1</v>
          </cell>
          <cell r="E1789">
            <v>0</v>
          </cell>
          <cell r="I1789">
            <v>1</v>
          </cell>
          <cell r="J1789">
            <v>10.29</v>
          </cell>
          <cell r="K1789">
            <v>0</v>
          </cell>
          <cell r="L1789">
            <v>0</v>
          </cell>
          <cell r="M1789">
            <v>0</v>
          </cell>
          <cell r="N1789" t="str">
            <v>BK (Unity Media)</v>
          </cell>
          <cell r="R1789">
            <v>39173</v>
          </cell>
          <cell r="S1789">
            <v>39903</v>
          </cell>
          <cell r="T1789">
            <v>2009</v>
          </cell>
          <cell r="U1789">
            <v>3</v>
          </cell>
          <cell r="V1789" t="str">
            <v>stillschweigende Verlängerung</v>
          </cell>
          <cell r="X1789">
            <v>10.29</v>
          </cell>
          <cell r="Y1789">
            <v>123.47999999999999</v>
          </cell>
        </row>
        <row r="1790">
          <cell r="A1790" t="str">
            <v>05DS00010</v>
          </cell>
          <cell r="B1790" t="str">
            <v>Düsseldorf</v>
          </cell>
          <cell r="C1790" t="str">
            <v>1</v>
          </cell>
          <cell r="D1790">
            <v>1</v>
          </cell>
          <cell r="E1790">
            <v>0</v>
          </cell>
          <cell r="I1790">
            <v>0</v>
          </cell>
          <cell r="J1790">
            <v>0</v>
          </cell>
          <cell r="K1790">
            <v>1</v>
          </cell>
          <cell r="L1790">
            <v>12.16</v>
          </cell>
          <cell r="M1790">
            <v>1</v>
          </cell>
          <cell r="N1790" t="str">
            <v>BK (Unity Media)</v>
          </cell>
          <cell r="P1790">
            <v>1</v>
          </cell>
          <cell r="R1790">
            <v>39539</v>
          </cell>
          <cell r="S1790">
            <v>39903</v>
          </cell>
          <cell r="T1790">
            <v>2009</v>
          </cell>
          <cell r="U1790">
            <v>3</v>
          </cell>
          <cell r="V1790" t="str">
            <v>stillschweigende Verlängerung</v>
          </cell>
          <cell r="X1790">
            <v>12.16</v>
          </cell>
          <cell r="Y1790">
            <v>145.92000000000002</v>
          </cell>
        </row>
        <row r="1791">
          <cell r="A1791" t="str">
            <v>44IS00001</v>
          </cell>
          <cell r="B1791" t="str">
            <v>Iserlohn</v>
          </cell>
          <cell r="C1791" t="str">
            <v>1</v>
          </cell>
          <cell r="D1791">
            <v>2</v>
          </cell>
          <cell r="E1791">
            <v>0</v>
          </cell>
          <cell r="I1791">
            <v>0</v>
          </cell>
          <cell r="J1791">
            <v>0</v>
          </cell>
          <cell r="K1791">
            <v>2</v>
          </cell>
          <cell r="L1791">
            <v>7.99</v>
          </cell>
          <cell r="M1791">
            <v>2</v>
          </cell>
          <cell r="N1791" t="str">
            <v>BK (Unity Media)</v>
          </cell>
          <cell r="P1791">
            <v>2</v>
          </cell>
          <cell r="R1791">
            <v>39539</v>
          </cell>
          <cell r="S1791">
            <v>39903</v>
          </cell>
          <cell r="T1791">
            <v>2009</v>
          </cell>
          <cell r="U1791">
            <v>3</v>
          </cell>
          <cell r="V1791" t="str">
            <v>stillschweigende Verlängerung</v>
          </cell>
          <cell r="X1791">
            <v>7.99</v>
          </cell>
          <cell r="Y1791">
            <v>191.76</v>
          </cell>
        </row>
        <row r="1792">
          <cell r="A1792" t="str">
            <v>053220713</v>
          </cell>
          <cell r="B1792" t="str">
            <v>Essen</v>
          </cell>
          <cell r="C1792" t="str">
            <v>6</v>
          </cell>
          <cell r="D1792">
            <v>1</v>
          </cell>
          <cell r="E1792">
            <v>0</v>
          </cell>
          <cell r="I1792">
            <v>1</v>
          </cell>
          <cell r="J1792">
            <v>15.882400000000001</v>
          </cell>
          <cell r="K1792">
            <v>0</v>
          </cell>
          <cell r="L1792">
            <v>0</v>
          </cell>
          <cell r="M1792">
            <v>0</v>
          </cell>
          <cell r="N1792" t="str">
            <v>BK (Unity Media)</v>
          </cell>
          <cell r="R1792">
            <v>39209</v>
          </cell>
          <cell r="S1792">
            <v>39933</v>
          </cell>
          <cell r="T1792">
            <v>2009</v>
          </cell>
          <cell r="U1792">
            <v>4</v>
          </cell>
          <cell r="V1792" t="str">
            <v>stillschweigende Verlängerung</v>
          </cell>
          <cell r="X1792">
            <v>15.882400000000001</v>
          </cell>
          <cell r="Y1792">
            <v>190.58879999999999</v>
          </cell>
        </row>
        <row r="1793">
          <cell r="A1793" t="str">
            <v>448727506</v>
          </cell>
          <cell r="B1793" t="str">
            <v>Velbert</v>
          </cell>
          <cell r="C1793" t="str">
            <v>6</v>
          </cell>
          <cell r="D1793">
            <v>1</v>
          </cell>
          <cell r="E1793">
            <v>0</v>
          </cell>
          <cell r="I1793">
            <v>1</v>
          </cell>
          <cell r="J1793">
            <v>7.43</v>
          </cell>
          <cell r="K1793">
            <v>0</v>
          </cell>
          <cell r="L1793">
            <v>0</v>
          </cell>
          <cell r="M1793">
            <v>0</v>
          </cell>
          <cell r="N1793" t="str">
            <v>SAT</v>
          </cell>
          <cell r="R1793">
            <v>39203</v>
          </cell>
          <cell r="S1793">
            <v>39933</v>
          </cell>
          <cell r="T1793">
            <v>2009</v>
          </cell>
          <cell r="U1793">
            <v>4</v>
          </cell>
          <cell r="V1793" t="str">
            <v>stillschweigende Verlängerung</v>
          </cell>
          <cell r="X1793">
            <v>7.43</v>
          </cell>
          <cell r="Y1793">
            <v>89.16</v>
          </cell>
        </row>
        <row r="1794">
          <cell r="A1794" t="str">
            <v>05HE10050</v>
          </cell>
          <cell r="B1794" t="str">
            <v>Herne</v>
          </cell>
          <cell r="C1794" t="str">
            <v>1</v>
          </cell>
          <cell r="D1794">
            <v>1</v>
          </cell>
          <cell r="E1794">
            <v>0</v>
          </cell>
          <cell r="I1794">
            <v>0</v>
          </cell>
          <cell r="J1794">
            <v>0</v>
          </cell>
          <cell r="K1794">
            <v>1</v>
          </cell>
          <cell r="L1794">
            <v>15.1</v>
          </cell>
          <cell r="M1794">
            <v>1</v>
          </cell>
          <cell r="N1794" t="str">
            <v>BK (Unity Media)</v>
          </cell>
          <cell r="P1794">
            <v>1</v>
          </cell>
          <cell r="R1794">
            <v>38504</v>
          </cell>
          <cell r="S1794">
            <v>39933</v>
          </cell>
          <cell r="T1794">
            <v>2009</v>
          </cell>
          <cell r="U1794">
            <v>4</v>
          </cell>
          <cell r="V1794" t="str">
            <v>stillschweigende Verlängerung</v>
          </cell>
          <cell r="X1794">
            <v>15.1</v>
          </cell>
          <cell r="Y1794">
            <v>181.2</v>
          </cell>
        </row>
        <row r="1795">
          <cell r="A1795" t="str">
            <v>05LE00001</v>
          </cell>
          <cell r="B1795" t="str">
            <v>Leverkusen</v>
          </cell>
          <cell r="C1795" t="str">
            <v>1</v>
          </cell>
          <cell r="D1795">
            <v>1</v>
          </cell>
          <cell r="E1795">
            <v>0</v>
          </cell>
          <cell r="I1795">
            <v>0</v>
          </cell>
          <cell r="J1795">
            <v>0</v>
          </cell>
          <cell r="K1795">
            <v>1</v>
          </cell>
          <cell r="L1795">
            <v>15.88</v>
          </cell>
          <cell r="M1795">
            <v>1</v>
          </cell>
          <cell r="N1795" t="str">
            <v>BK+ (Unity Media)</v>
          </cell>
          <cell r="P1795">
            <v>1</v>
          </cell>
          <cell r="R1795">
            <v>39630</v>
          </cell>
          <cell r="S1795">
            <v>39933</v>
          </cell>
          <cell r="T1795">
            <v>2009</v>
          </cell>
          <cell r="U1795">
            <v>4</v>
          </cell>
          <cell r="V1795" t="str">
            <v>stillschweigende Verlängerung</v>
          </cell>
          <cell r="X1795">
            <v>15.88</v>
          </cell>
          <cell r="Y1795">
            <v>190.56</v>
          </cell>
        </row>
        <row r="1796">
          <cell r="A1796" t="str">
            <v>053212105</v>
          </cell>
          <cell r="B1796" t="str">
            <v>Düsseldorf</v>
          </cell>
          <cell r="C1796" t="str">
            <v>5</v>
          </cell>
          <cell r="D1796">
            <v>1</v>
          </cell>
          <cell r="E1796">
            <v>0</v>
          </cell>
          <cell r="I1796">
            <v>1</v>
          </cell>
          <cell r="J1796">
            <v>14.5517</v>
          </cell>
          <cell r="K1796">
            <v>0</v>
          </cell>
          <cell r="L1796">
            <v>0</v>
          </cell>
          <cell r="M1796">
            <v>0</v>
          </cell>
          <cell r="N1796" t="str">
            <v>BK (Unity Media)</v>
          </cell>
          <cell r="R1796">
            <v>39234</v>
          </cell>
          <cell r="S1796">
            <v>39964</v>
          </cell>
          <cell r="T1796">
            <v>2009</v>
          </cell>
          <cell r="U1796">
            <v>5</v>
          </cell>
          <cell r="V1796" t="str">
            <v>stillschweigende Verlängerung</v>
          </cell>
          <cell r="X1796">
            <v>14.5517</v>
          </cell>
          <cell r="Y1796">
            <v>174.62040000000002</v>
          </cell>
        </row>
        <row r="1797">
          <cell r="A1797" t="str">
            <v>448727337</v>
          </cell>
          <cell r="B1797" t="str">
            <v>Velbert</v>
          </cell>
          <cell r="C1797" t="str">
            <v>6</v>
          </cell>
          <cell r="D1797">
            <v>1</v>
          </cell>
          <cell r="E1797">
            <v>0</v>
          </cell>
          <cell r="I1797">
            <v>1</v>
          </cell>
          <cell r="J1797">
            <v>7.43</v>
          </cell>
          <cell r="K1797">
            <v>0</v>
          </cell>
          <cell r="L1797">
            <v>0</v>
          </cell>
          <cell r="M1797">
            <v>0</v>
          </cell>
          <cell r="N1797" t="str">
            <v>SAT</v>
          </cell>
          <cell r="R1797">
            <v>39234</v>
          </cell>
          <cell r="S1797">
            <v>39964</v>
          </cell>
          <cell r="T1797">
            <v>2009</v>
          </cell>
          <cell r="U1797">
            <v>5</v>
          </cell>
          <cell r="V1797" t="str">
            <v>stillschweigende Verlängerung</v>
          </cell>
          <cell r="W1797">
            <v>40694</v>
          </cell>
          <cell r="X1797">
            <v>7.43</v>
          </cell>
          <cell r="Y1797">
            <v>89.16</v>
          </cell>
        </row>
        <row r="1798">
          <cell r="A1798" t="str">
            <v>448727339</v>
          </cell>
          <cell r="B1798" t="str">
            <v>Velbert</v>
          </cell>
          <cell r="C1798" t="str">
            <v>6</v>
          </cell>
          <cell r="D1798">
            <v>1</v>
          </cell>
          <cell r="E1798">
            <v>0</v>
          </cell>
          <cell r="I1798">
            <v>1</v>
          </cell>
          <cell r="J1798">
            <v>7.43</v>
          </cell>
          <cell r="K1798">
            <v>0</v>
          </cell>
          <cell r="L1798">
            <v>0</v>
          </cell>
          <cell r="M1798">
            <v>0</v>
          </cell>
          <cell r="N1798" t="str">
            <v>SAT</v>
          </cell>
          <cell r="R1798">
            <v>39234</v>
          </cell>
          <cell r="S1798">
            <v>39964</v>
          </cell>
          <cell r="T1798">
            <v>2009</v>
          </cell>
          <cell r="U1798">
            <v>5</v>
          </cell>
          <cell r="V1798" t="str">
            <v>stillschweigende Verlängerung</v>
          </cell>
          <cell r="X1798">
            <v>7.43</v>
          </cell>
          <cell r="Y1798">
            <v>89.16</v>
          </cell>
        </row>
        <row r="1799">
          <cell r="A1799" t="str">
            <v>053212493</v>
          </cell>
          <cell r="B1799" t="str">
            <v>Ennepetal</v>
          </cell>
          <cell r="C1799" t="str">
            <v>6</v>
          </cell>
          <cell r="D1799">
            <v>1</v>
          </cell>
          <cell r="E1799">
            <v>0</v>
          </cell>
          <cell r="I1799">
            <v>1</v>
          </cell>
          <cell r="J1799">
            <v>18.18</v>
          </cell>
          <cell r="K1799">
            <v>0</v>
          </cell>
          <cell r="L1799">
            <v>0</v>
          </cell>
          <cell r="M1799">
            <v>0</v>
          </cell>
          <cell r="N1799" t="str">
            <v>BK (Unity Media)</v>
          </cell>
          <cell r="R1799">
            <v>39264</v>
          </cell>
          <cell r="S1799">
            <v>39994</v>
          </cell>
          <cell r="T1799">
            <v>2009</v>
          </cell>
          <cell r="U1799">
            <v>6</v>
          </cell>
          <cell r="V1799" t="str">
            <v>stillschweigende Verlängerung</v>
          </cell>
          <cell r="X1799">
            <v>18.18</v>
          </cell>
          <cell r="Y1799">
            <v>218.16</v>
          </cell>
        </row>
        <row r="1800">
          <cell r="A1800" t="str">
            <v>053212850</v>
          </cell>
          <cell r="B1800" t="str">
            <v>Bochum</v>
          </cell>
          <cell r="C1800" t="str">
            <v>5</v>
          </cell>
          <cell r="D1800">
            <v>1</v>
          </cell>
          <cell r="E1800">
            <v>0</v>
          </cell>
          <cell r="I1800">
            <v>1</v>
          </cell>
          <cell r="J1800">
            <v>10.27</v>
          </cell>
          <cell r="K1800">
            <v>0</v>
          </cell>
          <cell r="L1800">
            <v>0</v>
          </cell>
          <cell r="M1800">
            <v>0</v>
          </cell>
          <cell r="N1800" t="str">
            <v>BK (Unity Media)</v>
          </cell>
          <cell r="R1800">
            <v>39264</v>
          </cell>
          <cell r="S1800">
            <v>39994</v>
          </cell>
          <cell r="T1800">
            <v>2009</v>
          </cell>
          <cell r="U1800">
            <v>6</v>
          </cell>
          <cell r="V1800" t="str">
            <v>stillschweigende Verlängerung</v>
          </cell>
          <cell r="X1800">
            <v>10.27</v>
          </cell>
          <cell r="Y1800">
            <v>123.24</v>
          </cell>
        </row>
        <row r="1801">
          <cell r="A1801" t="str">
            <v>053213057</v>
          </cell>
          <cell r="B1801" t="str">
            <v>Dortmund</v>
          </cell>
          <cell r="C1801" t="str">
            <v>6</v>
          </cell>
          <cell r="D1801">
            <v>1</v>
          </cell>
          <cell r="E1801">
            <v>0</v>
          </cell>
          <cell r="I1801">
            <v>1</v>
          </cell>
          <cell r="J1801">
            <v>11.3803</v>
          </cell>
          <cell r="K1801">
            <v>0</v>
          </cell>
          <cell r="L1801">
            <v>0</v>
          </cell>
          <cell r="M1801">
            <v>0</v>
          </cell>
          <cell r="N1801" t="str">
            <v>BK (Unity Media)</v>
          </cell>
          <cell r="R1801">
            <v>39264</v>
          </cell>
          <cell r="S1801">
            <v>39994</v>
          </cell>
          <cell r="T1801">
            <v>2009</v>
          </cell>
          <cell r="U1801">
            <v>6</v>
          </cell>
          <cell r="V1801" t="str">
            <v>stillschweigende Verlängerung</v>
          </cell>
          <cell r="X1801">
            <v>11.3803</v>
          </cell>
          <cell r="Y1801">
            <v>136.56360000000001</v>
          </cell>
        </row>
        <row r="1802">
          <cell r="A1802" t="str">
            <v>053319600</v>
          </cell>
          <cell r="B1802" t="str">
            <v>Düsseldorf</v>
          </cell>
          <cell r="C1802" t="str">
            <v>5</v>
          </cell>
          <cell r="D1802">
            <v>1</v>
          </cell>
          <cell r="E1802">
            <v>0</v>
          </cell>
          <cell r="I1802">
            <v>1</v>
          </cell>
          <cell r="J1802">
            <v>14.5517</v>
          </cell>
          <cell r="K1802">
            <v>0</v>
          </cell>
          <cell r="L1802">
            <v>0</v>
          </cell>
          <cell r="M1802">
            <v>0</v>
          </cell>
          <cell r="N1802" t="str">
            <v>BK (Unity Media)</v>
          </cell>
          <cell r="R1802">
            <v>39264</v>
          </cell>
          <cell r="S1802">
            <v>39994</v>
          </cell>
          <cell r="T1802">
            <v>2009</v>
          </cell>
          <cell r="U1802">
            <v>6</v>
          </cell>
          <cell r="V1802" t="str">
            <v>stillschweigende Verlängerung</v>
          </cell>
          <cell r="X1802">
            <v>14.5517</v>
          </cell>
          <cell r="Y1802">
            <v>174.62040000000002</v>
          </cell>
        </row>
        <row r="1803">
          <cell r="A1803" t="str">
            <v>05BE00002</v>
          </cell>
          <cell r="B1803" t="str">
            <v>Beckum</v>
          </cell>
          <cell r="C1803" t="str">
            <v>1</v>
          </cell>
          <cell r="D1803">
            <v>10</v>
          </cell>
          <cell r="E1803">
            <v>0</v>
          </cell>
          <cell r="I1803">
            <v>0</v>
          </cell>
          <cell r="J1803">
            <v>0</v>
          </cell>
          <cell r="K1803">
            <v>10</v>
          </cell>
          <cell r="L1803">
            <v>13.303599999999999</v>
          </cell>
          <cell r="M1803">
            <v>10</v>
          </cell>
          <cell r="N1803" t="str">
            <v>BK (Unity Media)</v>
          </cell>
          <cell r="P1803">
            <v>10</v>
          </cell>
          <cell r="R1803">
            <v>36526</v>
          </cell>
          <cell r="S1803">
            <v>39994</v>
          </cell>
          <cell r="T1803">
            <v>2009</v>
          </cell>
          <cell r="U1803">
            <v>6</v>
          </cell>
          <cell r="V1803" t="str">
            <v>stillschweigende Verlängerung</v>
          </cell>
          <cell r="X1803">
            <v>13.303599999999999</v>
          </cell>
          <cell r="Y1803">
            <v>1596.432</v>
          </cell>
        </row>
        <row r="1804">
          <cell r="A1804" t="str">
            <v>05DO31029</v>
          </cell>
          <cell r="B1804" t="str">
            <v>Bochum</v>
          </cell>
          <cell r="C1804" t="str">
            <v>1</v>
          </cell>
          <cell r="D1804">
            <v>13</v>
          </cell>
          <cell r="E1804">
            <v>0</v>
          </cell>
          <cell r="I1804">
            <v>0</v>
          </cell>
          <cell r="J1804">
            <v>0</v>
          </cell>
          <cell r="K1804">
            <v>13</v>
          </cell>
          <cell r="L1804">
            <v>11.07</v>
          </cell>
          <cell r="M1804">
            <v>13</v>
          </cell>
          <cell r="N1804" t="str">
            <v>BK (Unity Media)</v>
          </cell>
          <cell r="P1804">
            <v>13</v>
          </cell>
          <cell r="R1804">
            <v>32264</v>
          </cell>
          <cell r="S1804">
            <v>39994</v>
          </cell>
          <cell r="T1804">
            <v>2009</v>
          </cell>
          <cell r="U1804">
            <v>6</v>
          </cell>
          <cell r="V1804" t="str">
            <v>stillschweigende Verlängerung</v>
          </cell>
          <cell r="X1804">
            <v>11.07</v>
          </cell>
          <cell r="Y1804">
            <v>1726.92</v>
          </cell>
        </row>
        <row r="1805">
          <cell r="A1805" t="str">
            <v>05DO31032</v>
          </cell>
          <cell r="B1805" t="str">
            <v>Bochum</v>
          </cell>
          <cell r="C1805" t="str">
            <v>1</v>
          </cell>
          <cell r="D1805">
            <v>14</v>
          </cell>
          <cell r="E1805">
            <v>0</v>
          </cell>
          <cell r="I1805">
            <v>0</v>
          </cell>
          <cell r="J1805">
            <v>0</v>
          </cell>
          <cell r="K1805">
            <v>14</v>
          </cell>
          <cell r="L1805">
            <v>11.07</v>
          </cell>
          <cell r="M1805">
            <v>14</v>
          </cell>
          <cell r="N1805" t="str">
            <v>BK (Unity Media)</v>
          </cell>
          <cell r="P1805">
            <v>14</v>
          </cell>
          <cell r="R1805">
            <v>32264</v>
          </cell>
          <cell r="S1805">
            <v>39994</v>
          </cell>
          <cell r="T1805">
            <v>2009</v>
          </cell>
          <cell r="U1805">
            <v>6</v>
          </cell>
          <cell r="V1805" t="str">
            <v>stillschweigende Verlängerung</v>
          </cell>
          <cell r="X1805">
            <v>11.070000000000002</v>
          </cell>
          <cell r="Y1805">
            <v>1859.7600000000002</v>
          </cell>
        </row>
        <row r="1806">
          <cell r="A1806" t="str">
            <v>05DO31036</v>
          </cell>
          <cell r="B1806" t="str">
            <v>Gelsenkirchen</v>
          </cell>
          <cell r="C1806" t="str">
            <v>1</v>
          </cell>
          <cell r="D1806">
            <v>15</v>
          </cell>
          <cell r="E1806">
            <v>0</v>
          </cell>
          <cell r="I1806">
            <v>0</v>
          </cell>
          <cell r="J1806">
            <v>0</v>
          </cell>
          <cell r="K1806">
            <v>15</v>
          </cell>
          <cell r="L1806">
            <v>11.07</v>
          </cell>
          <cell r="M1806">
            <v>15</v>
          </cell>
          <cell r="N1806" t="str">
            <v>BK (Unity Media)</v>
          </cell>
          <cell r="P1806">
            <v>15</v>
          </cell>
          <cell r="R1806">
            <v>32264</v>
          </cell>
          <cell r="S1806">
            <v>39994</v>
          </cell>
          <cell r="T1806">
            <v>2009</v>
          </cell>
          <cell r="U1806">
            <v>6</v>
          </cell>
          <cell r="V1806" t="str">
            <v>stillschweigende Verlängerung</v>
          </cell>
          <cell r="X1806">
            <v>11.07</v>
          </cell>
          <cell r="Y1806">
            <v>1992.6000000000001</v>
          </cell>
        </row>
        <row r="1807">
          <cell r="A1807" t="str">
            <v>05DO31140</v>
          </cell>
          <cell r="B1807" t="str">
            <v>Gelsenkirchen</v>
          </cell>
          <cell r="C1807" t="str">
            <v>1</v>
          </cell>
          <cell r="D1807">
            <v>12</v>
          </cell>
          <cell r="E1807">
            <v>0</v>
          </cell>
          <cell r="I1807">
            <v>0</v>
          </cell>
          <cell r="J1807">
            <v>0</v>
          </cell>
          <cell r="K1807">
            <v>12</v>
          </cell>
          <cell r="L1807">
            <v>16.32</v>
          </cell>
          <cell r="M1807">
            <v>12</v>
          </cell>
          <cell r="N1807" t="str">
            <v>BK (Unity Media)</v>
          </cell>
          <cell r="P1807">
            <v>12</v>
          </cell>
          <cell r="R1807">
            <v>32568</v>
          </cell>
          <cell r="S1807">
            <v>39994</v>
          </cell>
          <cell r="T1807">
            <v>2009</v>
          </cell>
          <cell r="U1807">
            <v>6</v>
          </cell>
          <cell r="V1807" t="str">
            <v>stillschweigende Verlängerung</v>
          </cell>
          <cell r="X1807">
            <v>16.32</v>
          </cell>
          <cell r="Y1807">
            <v>2350.08</v>
          </cell>
        </row>
        <row r="1808">
          <cell r="A1808" t="str">
            <v>05MS00035</v>
          </cell>
          <cell r="B1808" t="str">
            <v>Dortmund</v>
          </cell>
          <cell r="C1808" t="str">
            <v>1</v>
          </cell>
          <cell r="D1808">
            <v>24</v>
          </cell>
          <cell r="E1808">
            <v>0</v>
          </cell>
          <cell r="I1808">
            <v>0</v>
          </cell>
          <cell r="J1808">
            <v>0</v>
          </cell>
          <cell r="K1808">
            <v>24</v>
          </cell>
          <cell r="L1808">
            <v>11.1088</v>
          </cell>
          <cell r="M1808">
            <v>24</v>
          </cell>
          <cell r="N1808" t="str">
            <v>SAT</v>
          </cell>
          <cell r="Q1808">
            <v>24</v>
          </cell>
          <cell r="R1808">
            <v>37257</v>
          </cell>
          <cell r="S1808">
            <v>39994</v>
          </cell>
          <cell r="T1808">
            <v>2009</v>
          </cell>
          <cell r="U1808">
            <v>6</v>
          </cell>
          <cell r="V1808" t="str">
            <v>stillschweigende Verlängerung</v>
          </cell>
          <cell r="X1808">
            <v>11.1088</v>
          </cell>
          <cell r="Y1808">
            <v>3199.3343999999997</v>
          </cell>
        </row>
        <row r="1809">
          <cell r="A1809" t="str">
            <v>05MS00036</v>
          </cell>
          <cell r="B1809" t="str">
            <v>Dortmund</v>
          </cell>
          <cell r="C1809" t="str">
            <v>1</v>
          </cell>
          <cell r="D1809">
            <v>54</v>
          </cell>
          <cell r="E1809">
            <v>0</v>
          </cell>
          <cell r="I1809">
            <v>0</v>
          </cell>
          <cell r="J1809">
            <v>0</v>
          </cell>
          <cell r="K1809">
            <v>54</v>
          </cell>
          <cell r="L1809">
            <v>12.833600000000001</v>
          </cell>
          <cell r="M1809">
            <v>54</v>
          </cell>
          <cell r="N1809" t="str">
            <v>BK (Unity Media)</v>
          </cell>
          <cell r="P1809">
            <v>54</v>
          </cell>
          <cell r="R1809">
            <v>37347</v>
          </cell>
          <cell r="S1809">
            <v>39994</v>
          </cell>
          <cell r="T1809">
            <v>2009</v>
          </cell>
          <cell r="U1809">
            <v>6</v>
          </cell>
          <cell r="V1809" t="str">
            <v>stillschweigende Verlängerung</v>
          </cell>
          <cell r="X1809">
            <v>12.833600000000001</v>
          </cell>
          <cell r="Y1809">
            <v>8316.1728000000003</v>
          </cell>
        </row>
        <row r="1810">
          <cell r="A1810" t="str">
            <v>05RA10005</v>
          </cell>
          <cell r="B1810" t="str">
            <v>Ratingen</v>
          </cell>
          <cell r="C1810" t="str">
            <v>1</v>
          </cell>
          <cell r="D1810">
            <v>10</v>
          </cell>
          <cell r="E1810">
            <v>0</v>
          </cell>
          <cell r="I1810">
            <v>0</v>
          </cell>
          <cell r="J1810">
            <v>0</v>
          </cell>
          <cell r="K1810">
            <v>10</v>
          </cell>
          <cell r="L1810">
            <v>15.55</v>
          </cell>
          <cell r="M1810">
            <v>10</v>
          </cell>
          <cell r="N1810" t="str">
            <v>BK (Unity Media)</v>
          </cell>
          <cell r="P1810">
            <v>10</v>
          </cell>
          <cell r="R1810">
            <v>36342</v>
          </cell>
          <cell r="S1810">
            <v>39994</v>
          </cell>
          <cell r="T1810">
            <v>2009</v>
          </cell>
          <cell r="U1810">
            <v>6</v>
          </cell>
          <cell r="V1810" t="str">
            <v>stillschweigende Verlängerung</v>
          </cell>
          <cell r="X1810">
            <v>15.55</v>
          </cell>
          <cell r="Y1810">
            <v>1866</v>
          </cell>
        </row>
        <row r="1811">
          <cell r="A1811" t="str">
            <v>05SC10269</v>
          </cell>
          <cell r="B1811" t="str">
            <v>Ennepetal</v>
          </cell>
          <cell r="C1811" t="str">
            <v>1</v>
          </cell>
          <cell r="D1811">
            <v>1</v>
          </cell>
          <cell r="E1811">
            <v>0</v>
          </cell>
          <cell r="I1811">
            <v>0</v>
          </cell>
          <cell r="J1811">
            <v>0</v>
          </cell>
          <cell r="K1811">
            <v>1</v>
          </cell>
          <cell r="L1811">
            <v>9.9154</v>
          </cell>
          <cell r="M1811">
            <v>1</v>
          </cell>
          <cell r="N1811" t="str">
            <v>SAT</v>
          </cell>
          <cell r="Q1811">
            <v>1</v>
          </cell>
          <cell r="R1811">
            <v>36647</v>
          </cell>
          <cell r="S1811">
            <v>39994</v>
          </cell>
          <cell r="T1811">
            <v>2009</v>
          </cell>
          <cell r="U1811">
            <v>6</v>
          </cell>
          <cell r="V1811" t="str">
            <v>stillschweigende Verlängerung</v>
          </cell>
          <cell r="X1811">
            <v>9.9154</v>
          </cell>
          <cell r="Y1811">
            <v>118.98480000000001</v>
          </cell>
        </row>
        <row r="1812">
          <cell r="A1812" t="str">
            <v>05DO31212</v>
          </cell>
          <cell r="B1812" t="str">
            <v>Iserlohn</v>
          </cell>
          <cell r="C1812" t="str">
            <v>1</v>
          </cell>
          <cell r="D1812">
            <v>1</v>
          </cell>
          <cell r="E1812">
            <v>0</v>
          </cell>
          <cell r="I1812">
            <v>0</v>
          </cell>
          <cell r="J1812">
            <v>0</v>
          </cell>
          <cell r="K1812">
            <v>1</v>
          </cell>
          <cell r="L1812">
            <v>6.46</v>
          </cell>
          <cell r="M1812">
            <v>1</v>
          </cell>
          <cell r="N1812" t="str">
            <v>SAT</v>
          </cell>
          <cell r="Q1812">
            <v>1</v>
          </cell>
          <cell r="R1812">
            <v>32690</v>
          </cell>
          <cell r="S1812">
            <v>40024</v>
          </cell>
          <cell r="T1812">
            <v>2009</v>
          </cell>
          <cell r="U1812">
            <v>7</v>
          </cell>
          <cell r="V1812" t="str">
            <v>stillschweigende Verlängerung</v>
          </cell>
          <cell r="X1812">
            <v>6.46</v>
          </cell>
          <cell r="Y1812">
            <v>77.52</v>
          </cell>
        </row>
        <row r="1813">
          <cell r="A1813" t="str">
            <v>053213059</v>
          </cell>
          <cell r="B1813" t="str">
            <v>Duisburg</v>
          </cell>
          <cell r="C1813" t="str">
            <v>6</v>
          </cell>
          <cell r="D1813">
            <v>1</v>
          </cell>
          <cell r="E1813">
            <v>0</v>
          </cell>
          <cell r="I1813">
            <v>1</v>
          </cell>
          <cell r="J1813">
            <v>18.239999999999998</v>
          </cell>
          <cell r="K1813">
            <v>0</v>
          </cell>
          <cell r="L1813">
            <v>0</v>
          </cell>
          <cell r="M1813">
            <v>0</v>
          </cell>
          <cell r="N1813" t="str">
            <v>BK (Unity Media)</v>
          </cell>
          <cell r="R1813">
            <v>39295</v>
          </cell>
          <cell r="S1813">
            <v>40025</v>
          </cell>
          <cell r="T1813">
            <v>2009</v>
          </cell>
          <cell r="U1813">
            <v>7</v>
          </cell>
          <cell r="V1813" t="str">
            <v>stillschweigende Verlängerung</v>
          </cell>
          <cell r="X1813">
            <v>18.239999999999998</v>
          </cell>
          <cell r="Y1813">
            <v>218.88</v>
          </cell>
        </row>
        <row r="1814">
          <cell r="A1814" t="str">
            <v>053213069</v>
          </cell>
          <cell r="B1814" t="str">
            <v>Herne</v>
          </cell>
          <cell r="C1814" t="str">
            <v>6</v>
          </cell>
          <cell r="D1814">
            <v>1</v>
          </cell>
          <cell r="E1814">
            <v>0</v>
          </cell>
          <cell r="I1814">
            <v>1</v>
          </cell>
          <cell r="J1814">
            <v>13.9613</v>
          </cell>
          <cell r="K1814">
            <v>0</v>
          </cell>
          <cell r="L1814">
            <v>0</v>
          </cell>
          <cell r="M1814">
            <v>0</v>
          </cell>
          <cell r="N1814" t="str">
            <v>BK (Unity Media)</v>
          </cell>
          <cell r="R1814">
            <v>39295</v>
          </cell>
          <cell r="S1814">
            <v>40025</v>
          </cell>
          <cell r="T1814">
            <v>2009</v>
          </cell>
          <cell r="U1814">
            <v>7</v>
          </cell>
          <cell r="V1814" t="str">
            <v>stillschweigende Verlängerung</v>
          </cell>
          <cell r="X1814">
            <v>13.9613</v>
          </cell>
          <cell r="Y1814">
            <v>167.53559999999999</v>
          </cell>
        </row>
        <row r="1815">
          <cell r="A1815" t="str">
            <v>053213073</v>
          </cell>
          <cell r="B1815" t="str">
            <v>Herne</v>
          </cell>
          <cell r="C1815" t="str">
            <v>6</v>
          </cell>
          <cell r="D1815">
            <v>1</v>
          </cell>
          <cell r="E1815">
            <v>0</v>
          </cell>
          <cell r="I1815">
            <v>1</v>
          </cell>
          <cell r="J1815">
            <v>13.9613</v>
          </cell>
          <cell r="K1815">
            <v>0</v>
          </cell>
          <cell r="L1815">
            <v>0</v>
          </cell>
          <cell r="M1815">
            <v>0</v>
          </cell>
          <cell r="N1815" t="str">
            <v>BK (Unity Media)</v>
          </cell>
          <cell r="R1815">
            <v>39295</v>
          </cell>
          <cell r="S1815">
            <v>40025</v>
          </cell>
          <cell r="T1815">
            <v>2009</v>
          </cell>
          <cell r="U1815">
            <v>7</v>
          </cell>
          <cell r="V1815" t="str">
            <v>stillschweigende Verlängerung</v>
          </cell>
          <cell r="W1815">
            <v>40390</v>
          </cell>
          <cell r="X1815">
            <v>13.9613</v>
          </cell>
          <cell r="Y1815">
            <v>167.53559999999999</v>
          </cell>
        </row>
        <row r="1816">
          <cell r="A1816" t="str">
            <v>448727348</v>
          </cell>
          <cell r="B1816" t="str">
            <v>Velbert</v>
          </cell>
          <cell r="C1816" t="str">
            <v>6</v>
          </cell>
          <cell r="D1816">
            <v>1</v>
          </cell>
          <cell r="E1816">
            <v>0</v>
          </cell>
          <cell r="I1816">
            <v>1</v>
          </cell>
          <cell r="J1816">
            <v>7.43</v>
          </cell>
          <cell r="K1816">
            <v>0</v>
          </cell>
          <cell r="L1816">
            <v>0</v>
          </cell>
          <cell r="M1816">
            <v>0</v>
          </cell>
          <cell r="N1816" t="str">
            <v>SAT</v>
          </cell>
          <cell r="R1816">
            <v>39295</v>
          </cell>
          <cell r="S1816">
            <v>40025</v>
          </cell>
          <cell r="T1816">
            <v>2009</v>
          </cell>
          <cell r="U1816">
            <v>7</v>
          </cell>
          <cell r="V1816" t="str">
            <v>stillschweigende Verlängerung</v>
          </cell>
          <cell r="X1816">
            <v>7.43</v>
          </cell>
          <cell r="Y1816">
            <v>89.16</v>
          </cell>
        </row>
        <row r="1817">
          <cell r="A1817" t="str">
            <v>448727351</v>
          </cell>
          <cell r="B1817" t="str">
            <v>Velbert</v>
          </cell>
          <cell r="C1817" t="str">
            <v>6</v>
          </cell>
          <cell r="D1817">
            <v>1</v>
          </cell>
          <cell r="E1817">
            <v>0</v>
          </cell>
          <cell r="I1817">
            <v>1</v>
          </cell>
          <cell r="J1817">
            <v>7.43</v>
          </cell>
          <cell r="K1817">
            <v>0</v>
          </cell>
          <cell r="L1817">
            <v>0</v>
          </cell>
          <cell r="M1817">
            <v>0</v>
          </cell>
          <cell r="N1817" t="str">
            <v>SAT</v>
          </cell>
          <cell r="R1817">
            <v>39295</v>
          </cell>
          <cell r="S1817">
            <v>40025</v>
          </cell>
          <cell r="T1817">
            <v>2009</v>
          </cell>
          <cell r="U1817">
            <v>7</v>
          </cell>
          <cell r="V1817" t="str">
            <v>stillschweigende Verlängerung</v>
          </cell>
          <cell r="X1817">
            <v>7.43</v>
          </cell>
          <cell r="Y1817">
            <v>89.16</v>
          </cell>
        </row>
        <row r="1818">
          <cell r="A1818" t="str">
            <v>448727354</v>
          </cell>
          <cell r="B1818" t="str">
            <v>Velbert</v>
          </cell>
          <cell r="C1818" t="str">
            <v>6</v>
          </cell>
          <cell r="D1818">
            <v>1</v>
          </cell>
          <cell r="E1818">
            <v>0</v>
          </cell>
          <cell r="I1818">
            <v>1</v>
          </cell>
          <cell r="J1818">
            <v>7.43</v>
          </cell>
          <cell r="K1818">
            <v>0</v>
          </cell>
          <cell r="L1818">
            <v>0</v>
          </cell>
          <cell r="M1818">
            <v>0</v>
          </cell>
          <cell r="N1818" t="str">
            <v>SAT</v>
          </cell>
          <cell r="R1818">
            <v>39295</v>
          </cell>
          <cell r="S1818">
            <v>40025</v>
          </cell>
          <cell r="T1818">
            <v>2009</v>
          </cell>
          <cell r="U1818">
            <v>7</v>
          </cell>
          <cell r="V1818" t="str">
            <v>stillschweigende Verlängerung</v>
          </cell>
          <cell r="X1818">
            <v>7.43</v>
          </cell>
          <cell r="Y1818">
            <v>89.16</v>
          </cell>
        </row>
        <row r="1819">
          <cell r="A1819" t="str">
            <v>05DO31196</v>
          </cell>
          <cell r="B1819" t="str">
            <v>Iserlohn</v>
          </cell>
          <cell r="C1819" t="str">
            <v>1</v>
          </cell>
          <cell r="D1819">
            <v>1</v>
          </cell>
          <cell r="E1819">
            <v>0</v>
          </cell>
          <cell r="I1819">
            <v>0</v>
          </cell>
          <cell r="J1819">
            <v>0</v>
          </cell>
          <cell r="K1819">
            <v>1</v>
          </cell>
          <cell r="L1819">
            <v>6.46</v>
          </cell>
          <cell r="M1819">
            <v>1</v>
          </cell>
          <cell r="N1819" t="str">
            <v>SAT</v>
          </cell>
          <cell r="Q1819">
            <v>1</v>
          </cell>
          <cell r="R1819">
            <v>32690</v>
          </cell>
          <cell r="S1819">
            <v>40025</v>
          </cell>
          <cell r="T1819">
            <v>2009</v>
          </cell>
          <cell r="U1819">
            <v>7</v>
          </cell>
          <cell r="V1819" t="str">
            <v>stillschweigende Verlängerung</v>
          </cell>
          <cell r="X1819">
            <v>6.46</v>
          </cell>
          <cell r="Y1819">
            <v>77.52</v>
          </cell>
        </row>
        <row r="1820">
          <cell r="A1820" t="str">
            <v>05DO31197</v>
          </cell>
          <cell r="B1820" t="str">
            <v>Iserlohn</v>
          </cell>
          <cell r="C1820" t="str">
            <v>1</v>
          </cell>
          <cell r="D1820">
            <v>1</v>
          </cell>
          <cell r="E1820">
            <v>0</v>
          </cell>
          <cell r="I1820">
            <v>0</v>
          </cell>
          <cell r="J1820">
            <v>0</v>
          </cell>
          <cell r="K1820">
            <v>1</v>
          </cell>
          <cell r="L1820">
            <v>6.46</v>
          </cell>
          <cell r="M1820">
            <v>1</v>
          </cell>
          <cell r="N1820" t="str">
            <v>SAT</v>
          </cell>
          <cell r="Q1820">
            <v>1</v>
          </cell>
          <cell r="R1820">
            <v>32690</v>
          </cell>
          <cell r="S1820">
            <v>40025</v>
          </cell>
          <cell r="T1820">
            <v>2009</v>
          </cell>
          <cell r="U1820">
            <v>7</v>
          </cell>
          <cell r="V1820" t="str">
            <v>stillschweigende Verlängerung</v>
          </cell>
          <cell r="X1820">
            <v>6.46</v>
          </cell>
          <cell r="Y1820">
            <v>77.52</v>
          </cell>
        </row>
        <row r="1821">
          <cell r="A1821" t="str">
            <v>05DO31198</v>
          </cell>
          <cell r="B1821" t="str">
            <v>Iserlohn</v>
          </cell>
          <cell r="C1821" t="str">
            <v>1</v>
          </cell>
          <cell r="D1821">
            <v>1</v>
          </cell>
          <cell r="E1821">
            <v>0</v>
          </cell>
          <cell r="I1821">
            <v>0</v>
          </cell>
          <cell r="J1821">
            <v>0</v>
          </cell>
          <cell r="K1821">
            <v>1</v>
          </cell>
          <cell r="L1821">
            <v>6.46</v>
          </cell>
          <cell r="M1821">
            <v>1</v>
          </cell>
          <cell r="N1821" t="str">
            <v>SAT</v>
          </cell>
          <cell r="Q1821">
            <v>1</v>
          </cell>
          <cell r="R1821">
            <v>32690</v>
          </cell>
          <cell r="S1821">
            <v>40025</v>
          </cell>
          <cell r="T1821">
            <v>2009</v>
          </cell>
          <cell r="U1821">
            <v>7</v>
          </cell>
          <cell r="V1821" t="str">
            <v>stillschweigende Verlängerung</v>
          </cell>
          <cell r="X1821">
            <v>6.46</v>
          </cell>
          <cell r="Y1821">
            <v>77.52</v>
          </cell>
        </row>
        <row r="1822">
          <cell r="A1822" t="str">
            <v>05DO31200</v>
          </cell>
          <cell r="B1822" t="str">
            <v>Iserlohn</v>
          </cell>
          <cell r="C1822" t="str">
            <v>1</v>
          </cell>
          <cell r="D1822">
            <v>1</v>
          </cell>
          <cell r="E1822">
            <v>0</v>
          </cell>
          <cell r="I1822">
            <v>0</v>
          </cell>
          <cell r="J1822">
            <v>0</v>
          </cell>
          <cell r="K1822">
            <v>1</v>
          </cell>
          <cell r="L1822">
            <v>6.46</v>
          </cell>
          <cell r="M1822">
            <v>1</v>
          </cell>
          <cell r="N1822" t="str">
            <v>SAT</v>
          </cell>
          <cell r="Q1822">
            <v>1</v>
          </cell>
          <cell r="R1822">
            <v>32690</v>
          </cell>
          <cell r="S1822">
            <v>40025</v>
          </cell>
          <cell r="T1822">
            <v>2009</v>
          </cell>
          <cell r="U1822">
            <v>7</v>
          </cell>
          <cell r="V1822" t="str">
            <v>stillschweigende Verlängerung</v>
          </cell>
          <cell r="X1822">
            <v>6.46</v>
          </cell>
          <cell r="Y1822">
            <v>77.52</v>
          </cell>
        </row>
        <row r="1823">
          <cell r="A1823" t="str">
            <v>05DO31203</v>
          </cell>
          <cell r="B1823" t="str">
            <v>Iserlohn</v>
          </cell>
          <cell r="C1823" t="str">
            <v>1</v>
          </cell>
          <cell r="D1823">
            <v>1</v>
          </cell>
          <cell r="E1823">
            <v>0</v>
          </cell>
          <cell r="I1823">
            <v>0</v>
          </cell>
          <cell r="J1823">
            <v>0</v>
          </cell>
          <cell r="K1823">
            <v>1</v>
          </cell>
          <cell r="L1823">
            <v>6.46</v>
          </cell>
          <cell r="M1823">
            <v>1</v>
          </cell>
          <cell r="N1823" t="str">
            <v>SAT</v>
          </cell>
          <cell r="Q1823">
            <v>1</v>
          </cell>
          <cell r="R1823">
            <v>32690</v>
          </cell>
          <cell r="S1823">
            <v>40025</v>
          </cell>
          <cell r="T1823">
            <v>2009</v>
          </cell>
          <cell r="U1823">
            <v>7</v>
          </cell>
          <cell r="V1823" t="str">
            <v>stillschweigende Verlängerung</v>
          </cell>
          <cell r="X1823">
            <v>6.46</v>
          </cell>
          <cell r="Y1823">
            <v>77.52</v>
          </cell>
        </row>
        <row r="1824">
          <cell r="A1824" t="str">
            <v>05DO31205</v>
          </cell>
          <cell r="B1824" t="str">
            <v>Iserlohn</v>
          </cell>
          <cell r="C1824" t="str">
            <v>1</v>
          </cell>
          <cell r="D1824">
            <v>1</v>
          </cell>
          <cell r="E1824">
            <v>0</v>
          </cell>
          <cell r="I1824">
            <v>0</v>
          </cell>
          <cell r="J1824">
            <v>0</v>
          </cell>
          <cell r="K1824">
            <v>1</v>
          </cell>
          <cell r="L1824">
            <v>6.46</v>
          </cell>
          <cell r="M1824">
            <v>1</v>
          </cell>
          <cell r="N1824" t="str">
            <v>SAT</v>
          </cell>
          <cell r="Q1824">
            <v>1</v>
          </cell>
          <cell r="R1824">
            <v>32690</v>
          </cell>
          <cell r="S1824">
            <v>40025</v>
          </cell>
          <cell r="T1824">
            <v>2009</v>
          </cell>
          <cell r="U1824">
            <v>7</v>
          </cell>
          <cell r="V1824" t="str">
            <v>stillschweigende Verlängerung</v>
          </cell>
          <cell r="X1824">
            <v>6.46</v>
          </cell>
          <cell r="Y1824">
            <v>77.52</v>
          </cell>
        </row>
        <row r="1825">
          <cell r="A1825" t="str">
            <v>05DO31207</v>
          </cell>
          <cell r="B1825" t="str">
            <v>Iserlohn</v>
          </cell>
          <cell r="C1825" t="str">
            <v>1</v>
          </cell>
          <cell r="D1825">
            <v>1</v>
          </cell>
          <cell r="E1825">
            <v>0</v>
          </cell>
          <cell r="I1825">
            <v>0</v>
          </cell>
          <cell r="J1825">
            <v>0</v>
          </cell>
          <cell r="K1825">
            <v>1</v>
          </cell>
          <cell r="L1825">
            <v>6.46</v>
          </cell>
          <cell r="M1825">
            <v>1</v>
          </cell>
          <cell r="N1825" t="str">
            <v>SAT</v>
          </cell>
          <cell r="Q1825">
            <v>1</v>
          </cell>
          <cell r="R1825">
            <v>32690</v>
          </cell>
          <cell r="S1825">
            <v>40025</v>
          </cell>
          <cell r="T1825">
            <v>2009</v>
          </cell>
          <cell r="U1825">
            <v>7</v>
          </cell>
          <cell r="V1825" t="str">
            <v>stillschweigende Verlängerung</v>
          </cell>
          <cell r="X1825">
            <v>6.46</v>
          </cell>
          <cell r="Y1825">
            <v>77.52</v>
          </cell>
        </row>
        <row r="1826">
          <cell r="A1826" t="str">
            <v>05DO31208</v>
          </cell>
          <cell r="B1826" t="str">
            <v>Iserlohn</v>
          </cell>
          <cell r="C1826" t="str">
            <v>1</v>
          </cell>
          <cell r="D1826">
            <v>1</v>
          </cell>
          <cell r="E1826">
            <v>0</v>
          </cell>
          <cell r="I1826">
            <v>0</v>
          </cell>
          <cell r="J1826">
            <v>0</v>
          </cell>
          <cell r="K1826">
            <v>1</v>
          </cell>
          <cell r="L1826">
            <v>6.46</v>
          </cell>
          <cell r="M1826">
            <v>1</v>
          </cell>
          <cell r="N1826" t="str">
            <v>SAT</v>
          </cell>
          <cell r="Q1826">
            <v>1</v>
          </cell>
          <cell r="R1826">
            <v>32690</v>
          </cell>
          <cell r="S1826">
            <v>40025</v>
          </cell>
          <cell r="T1826">
            <v>2009</v>
          </cell>
          <cell r="U1826">
            <v>7</v>
          </cell>
          <cell r="V1826" t="str">
            <v>stillschweigende Verlängerung</v>
          </cell>
          <cell r="X1826">
            <v>6.46</v>
          </cell>
          <cell r="Y1826">
            <v>77.52</v>
          </cell>
        </row>
        <row r="1827">
          <cell r="A1827" t="str">
            <v>05DO31209</v>
          </cell>
          <cell r="B1827" t="str">
            <v>Iserlohn</v>
          </cell>
          <cell r="C1827" t="str">
            <v>1</v>
          </cell>
          <cell r="D1827">
            <v>1</v>
          </cell>
          <cell r="E1827">
            <v>0</v>
          </cell>
          <cell r="I1827">
            <v>0</v>
          </cell>
          <cell r="J1827">
            <v>0</v>
          </cell>
          <cell r="K1827">
            <v>1</v>
          </cell>
          <cell r="L1827">
            <v>6.46</v>
          </cell>
          <cell r="M1827">
            <v>1</v>
          </cell>
          <cell r="N1827" t="str">
            <v>SAT</v>
          </cell>
          <cell r="Q1827">
            <v>1</v>
          </cell>
          <cell r="R1827">
            <v>32690</v>
          </cell>
          <cell r="S1827">
            <v>40025</v>
          </cell>
          <cell r="T1827">
            <v>2009</v>
          </cell>
          <cell r="U1827">
            <v>7</v>
          </cell>
          <cell r="V1827" t="str">
            <v>stillschweigende Verlängerung</v>
          </cell>
          <cell r="X1827">
            <v>6.46</v>
          </cell>
          <cell r="Y1827">
            <v>77.52</v>
          </cell>
        </row>
        <row r="1828">
          <cell r="A1828" t="str">
            <v>05DO31210</v>
          </cell>
          <cell r="B1828" t="str">
            <v>Iserlohn</v>
          </cell>
          <cell r="C1828" t="str">
            <v>1</v>
          </cell>
          <cell r="D1828">
            <v>1</v>
          </cell>
          <cell r="E1828">
            <v>0</v>
          </cell>
          <cell r="I1828">
            <v>0</v>
          </cell>
          <cell r="J1828">
            <v>0</v>
          </cell>
          <cell r="K1828">
            <v>1</v>
          </cell>
          <cell r="L1828">
            <v>6.46</v>
          </cell>
          <cell r="M1828">
            <v>1</v>
          </cell>
          <cell r="N1828" t="str">
            <v>SAT</v>
          </cell>
          <cell r="Q1828">
            <v>1</v>
          </cell>
          <cell r="R1828">
            <v>32690</v>
          </cell>
          <cell r="S1828">
            <v>40025</v>
          </cell>
          <cell r="T1828">
            <v>2009</v>
          </cell>
          <cell r="U1828">
            <v>7</v>
          </cell>
          <cell r="V1828" t="str">
            <v>stillschweigende Verlängerung</v>
          </cell>
          <cell r="X1828">
            <v>6.46</v>
          </cell>
          <cell r="Y1828">
            <v>77.52</v>
          </cell>
        </row>
        <row r="1829">
          <cell r="A1829" t="str">
            <v>05DO31211</v>
          </cell>
          <cell r="B1829" t="str">
            <v>Iserlohn</v>
          </cell>
          <cell r="C1829" t="str">
            <v>1</v>
          </cell>
          <cell r="D1829">
            <v>1</v>
          </cell>
          <cell r="E1829">
            <v>0</v>
          </cell>
          <cell r="I1829">
            <v>0</v>
          </cell>
          <cell r="J1829">
            <v>0</v>
          </cell>
          <cell r="K1829">
            <v>1</v>
          </cell>
          <cell r="L1829">
            <v>6.46</v>
          </cell>
          <cell r="M1829">
            <v>1</v>
          </cell>
          <cell r="N1829" t="str">
            <v>SAT</v>
          </cell>
          <cell r="Q1829">
            <v>1</v>
          </cell>
          <cell r="R1829">
            <v>32690</v>
          </cell>
          <cell r="S1829">
            <v>40025</v>
          </cell>
          <cell r="T1829">
            <v>2009</v>
          </cell>
          <cell r="U1829">
            <v>7</v>
          </cell>
          <cell r="V1829" t="str">
            <v>stillschweigende Verlängerung</v>
          </cell>
          <cell r="X1829">
            <v>6.46</v>
          </cell>
          <cell r="Y1829">
            <v>77.52</v>
          </cell>
        </row>
        <row r="1830">
          <cell r="A1830" t="str">
            <v>05DO31216</v>
          </cell>
          <cell r="B1830" t="str">
            <v>Iserlohn</v>
          </cell>
          <cell r="C1830" t="str">
            <v>1</v>
          </cell>
          <cell r="D1830">
            <v>1</v>
          </cell>
          <cell r="E1830">
            <v>0</v>
          </cell>
          <cell r="I1830">
            <v>0</v>
          </cell>
          <cell r="J1830">
            <v>0</v>
          </cell>
          <cell r="K1830">
            <v>1</v>
          </cell>
          <cell r="L1830">
            <v>6.46</v>
          </cell>
          <cell r="M1830">
            <v>1</v>
          </cell>
          <cell r="N1830" t="str">
            <v>SAT</v>
          </cell>
          <cell r="Q1830">
            <v>1</v>
          </cell>
          <cell r="R1830">
            <v>32690</v>
          </cell>
          <cell r="S1830">
            <v>40025</v>
          </cell>
          <cell r="T1830">
            <v>2009</v>
          </cell>
          <cell r="U1830">
            <v>7</v>
          </cell>
          <cell r="V1830" t="str">
            <v>stillschweigende Verlängerung</v>
          </cell>
          <cell r="X1830">
            <v>6.46</v>
          </cell>
          <cell r="Y1830">
            <v>77.52</v>
          </cell>
        </row>
        <row r="1831">
          <cell r="A1831" t="str">
            <v>05DO31678</v>
          </cell>
          <cell r="B1831" t="str">
            <v>Iserlohn</v>
          </cell>
          <cell r="C1831" t="str">
            <v>1</v>
          </cell>
          <cell r="D1831">
            <v>1</v>
          </cell>
          <cell r="E1831">
            <v>0</v>
          </cell>
          <cell r="I1831">
            <v>0</v>
          </cell>
          <cell r="J1831">
            <v>0</v>
          </cell>
          <cell r="K1831">
            <v>1</v>
          </cell>
          <cell r="L1831">
            <v>6.46</v>
          </cell>
          <cell r="M1831">
            <v>1</v>
          </cell>
          <cell r="N1831" t="str">
            <v>SAT</v>
          </cell>
          <cell r="Q1831">
            <v>1</v>
          </cell>
          <cell r="R1831">
            <v>33239</v>
          </cell>
          <cell r="S1831">
            <v>40025</v>
          </cell>
          <cell r="T1831">
            <v>2009</v>
          </cell>
          <cell r="U1831">
            <v>7</v>
          </cell>
          <cell r="V1831" t="str">
            <v>stillschweigende Verlängerung</v>
          </cell>
          <cell r="X1831">
            <v>6.46</v>
          </cell>
          <cell r="Y1831">
            <v>77.52</v>
          </cell>
        </row>
        <row r="1832">
          <cell r="A1832" t="str">
            <v>05DO31851</v>
          </cell>
          <cell r="B1832" t="str">
            <v>Iserlohn</v>
          </cell>
          <cell r="C1832" t="str">
            <v>1</v>
          </cell>
          <cell r="D1832">
            <v>1</v>
          </cell>
          <cell r="E1832">
            <v>0</v>
          </cell>
          <cell r="I1832">
            <v>0</v>
          </cell>
          <cell r="J1832">
            <v>0</v>
          </cell>
          <cell r="K1832">
            <v>1</v>
          </cell>
          <cell r="L1832">
            <v>6.46</v>
          </cell>
          <cell r="M1832">
            <v>1</v>
          </cell>
          <cell r="N1832" t="str">
            <v>SAT</v>
          </cell>
          <cell r="Q1832">
            <v>1</v>
          </cell>
          <cell r="R1832">
            <v>33604</v>
          </cell>
          <cell r="S1832">
            <v>40025</v>
          </cell>
          <cell r="T1832">
            <v>2009</v>
          </cell>
          <cell r="U1832">
            <v>7</v>
          </cell>
          <cell r="V1832" t="str">
            <v>stillschweigende Verlängerung</v>
          </cell>
          <cell r="X1832">
            <v>6.46</v>
          </cell>
          <cell r="Y1832">
            <v>77.52</v>
          </cell>
        </row>
        <row r="1833">
          <cell r="A1833" t="str">
            <v>05IS00004</v>
          </cell>
          <cell r="B1833" t="str">
            <v>Iserlohn</v>
          </cell>
          <cell r="C1833" t="str">
            <v>1</v>
          </cell>
          <cell r="D1833">
            <v>50</v>
          </cell>
          <cell r="E1833">
            <v>0</v>
          </cell>
          <cell r="I1833">
            <v>0</v>
          </cell>
          <cell r="J1833">
            <v>0</v>
          </cell>
          <cell r="K1833">
            <v>50</v>
          </cell>
          <cell r="L1833">
            <v>10.2178</v>
          </cell>
          <cell r="M1833">
            <v>50</v>
          </cell>
          <cell r="N1833" t="str">
            <v>SAT</v>
          </cell>
          <cell r="Q1833">
            <v>50</v>
          </cell>
          <cell r="R1833">
            <v>36373</v>
          </cell>
          <cell r="S1833">
            <v>40025</v>
          </cell>
          <cell r="T1833">
            <v>2009</v>
          </cell>
          <cell r="U1833">
            <v>7</v>
          </cell>
          <cell r="V1833" t="str">
            <v>stillschweigende Verlängerung</v>
          </cell>
          <cell r="X1833">
            <v>10.2178</v>
          </cell>
          <cell r="Y1833">
            <v>6130.68</v>
          </cell>
        </row>
        <row r="1834">
          <cell r="A1834" t="str">
            <v>05IS00005</v>
          </cell>
          <cell r="B1834" t="str">
            <v>Iserlohn</v>
          </cell>
          <cell r="C1834" t="str">
            <v>1</v>
          </cell>
          <cell r="D1834">
            <v>35</v>
          </cell>
          <cell r="E1834">
            <v>0</v>
          </cell>
          <cell r="I1834">
            <v>0</v>
          </cell>
          <cell r="J1834">
            <v>0</v>
          </cell>
          <cell r="K1834">
            <v>35</v>
          </cell>
          <cell r="L1834">
            <v>8.0327000000000002</v>
          </cell>
          <cell r="M1834">
            <v>35</v>
          </cell>
          <cell r="N1834" t="str">
            <v>SAT</v>
          </cell>
          <cell r="Q1834">
            <v>35</v>
          </cell>
          <cell r="R1834">
            <v>36373</v>
          </cell>
          <cell r="S1834">
            <v>40025</v>
          </cell>
          <cell r="T1834">
            <v>2009</v>
          </cell>
          <cell r="U1834">
            <v>7</v>
          </cell>
          <cell r="V1834" t="str">
            <v>stillschweigende Verlängerung</v>
          </cell>
          <cell r="X1834">
            <v>8.0327000000000002</v>
          </cell>
          <cell r="Y1834">
            <v>3373.7339999999999</v>
          </cell>
        </row>
        <row r="1835">
          <cell r="A1835" t="str">
            <v>05IS00006</v>
          </cell>
          <cell r="B1835" t="str">
            <v>Iserlohn</v>
          </cell>
          <cell r="C1835" t="str">
            <v>1</v>
          </cell>
          <cell r="D1835">
            <v>10</v>
          </cell>
          <cell r="E1835">
            <v>0</v>
          </cell>
          <cell r="I1835">
            <v>0</v>
          </cell>
          <cell r="J1835">
            <v>0</v>
          </cell>
          <cell r="K1835">
            <v>10</v>
          </cell>
          <cell r="L1835">
            <v>8.0327000000000002</v>
          </cell>
          <cell r="M1835">
            <v>10</v>
          </cell>
          <cell r="N1835" t="str">
            <v>SAT</v>
          </cell>
          <cell r="Q1835">
            <v>10</v>
          </cell>
          <cell r="R1835">
            <v>36373</v>
          </cell>
          <cell r="S1835">
            <v>40025</v>
          </cell>
          <cell r="T1835">
            <v>2009</v>
          </cell>
          <cell r="U1835">
            <v>7</v>
          </cell>
          <cell r="V1835" t="str">
            <v>stillschweigende Verlängerung</v>
          </cell>
          <cell r="X1835">
            <v>8.0327000000000002</v>
          </cell>
          <cell r="Y1835">
            <v>963.92399999999998</v>
          </cell>
        </row>
        <row r="1836">
          <cell r="A1836" t="str">
            <v>05IS00007</v>
          </cell>
          <cell r="B1836" t="str">
            <v>Iserlohn</v>
          </cell>
          <cell r="C1836" t="str">
            <v>1</v>
          </cell>
          <cell r="D1836">
            <v>31</v>
          </cell>
          <cell r="E1836">
            <v>0</v>
          </cell>
          <cell r="I1836">
            <v>0</v>
          </cell>
          <cell r="J1836">
            <v>0</v>
          </cell>
          <cell r="K1836">
            <v>31</v>
          </cell>
          <cell r="L1836">
            <v>10.794499999999999</v>
          </cell>
          <cell r="M1836">
            <v>31</v>
          </cell>
          <cell r="N1836" t="str">
            <v>BK (Unity Media)</v>
          </cell>
          <cell r="P1836">
            <v>31</v>
          </cell>
          <cell r="R1836">
            <v>36373</v>
          </cell>
          <cell r="S1836">
            <v>40025</v>
          </cell>
          <cell r="T1836">
            <v>2009</v>
          </cell>
          <cell r="U1836">
            <v>7</v>
          </cell>
          <cell r="V1836" t="str">
            <v>stillschweigende Verlängerung</v>
          </cell>
          <cell r="X1836">
            <v>10.794500000000001</v>
          </cell>
          <cell r="Y1836">
            <v>4015.5540000000001</v>
          </cell>
        </row>
        <row r="1837">
          <cell r="A1837" t="str">
            <v>05IS00009</v>
          </cell>
          <cell r="B1837" t="str">
            <v>Iserlohn</v>
          </cell>
          <cell r="C1837" t="str">
            <v>1</v>
          </cell>
          <cell r="D1837">
            <v>1</v>
          </cell>
          <cell r="E1837">
            <v>0</v>
          </cell>
          <cell r="I1837">
            <v>0</v>
          </cell>
          <cell r="J1837">
            <v>0</v>
          </cell>
          <cell r="K1837">
            <v>1</v>
          </cell>
          <cell r="L1837">
            <v>5.98</v>
          </cell>
          <cell r="M1837">
            <v>1</v>
          </cell>
          <cell r="N1837" t="str">
            <v>SAT</v>
          </cell>
          <cell r="Q1837">
            <v>1</v>
          </cell>
          <cell r="R1837">
            <v>39448</v>
          </cell>
          <cell r="S1837">
            <v>40025</v>
          </cell>
          <cell r="T1837">
            <v>2009</v>
          </cell>
          <cell r="U1837">
            <v>7</v>
          </cell>
          <cell r="V1837" t="str">
            <v>stillschweigende Verlängerung</v>
          </cell>
          <cell r="X1837">
            <v>5.98</v>
          </cell>
          <cell r="Y1837">
            <v>71.760000000000005</v>
          </cell>
        </row>
        <row r="1838">
          <cell r="A1838" t="str">
            <v>053212481</v>
          </cell>
          <cell r="B1838" t="str">
            <v>Ennepetal</v>
          </cell>
          <cell r="C1838" t="str">
            <v>6</v>
          </cell>
          <cell r="D1838">
            <v>1</v>
          </cell>
          <cell r="E1838">
            <v>0</v>
          </cell>
          <cell r="I1838">
            <v>1</v>
          </cell>
          <cell r="J1838">
            <v>18.100000000000001</v>
          </cell>
          <cell r="K1838">
            <v>0</v>
          </cell>
          <cell r="L1838">
            <v>0</v>
          </cell>
          <cell r="M1838">
            <v>0</v>
          </cell>
          <cell r="N1838" t="str">
            <v>BK (Unity Media)</v>
          </cell>
          <cell r="R1838">
            <v>39326</v>
          </cell>
          <cell r="S1838">
            <v>40056</v>
          </cell>
          <cell r="T1838">
            <v>2009</v>
          </cell>
          <cell r="U1838">
            <v>8</v>
          </cell>
          <cell r="V1838" t="str">
            <v>stillschweigende Verlängerung</v>
          </cell>
          <cell r="X1838">
            <v>18.100000000000001</v>
          </cell>
          <cell r="Y1838">
            <v>217.20000000000002</v>
          </cell>
        </row>
        <row r="1839">
          <cell r="A1839" t="str">
            <v>053212881</v>
          </cell>
          <cell r="B1839" t="str">
            <v>Krefeld</v>
          </cell>
          <cell r="C1839" t="str">
            <v>6</v>
          </cell>
          <cell r="D1839">
            <v>1</v>
          </cell>
          <cell r="E1839">
            <v>0</v>
          </cell>
          <cell r="I1839">
            <v>1</v>
          </cell>
          <cell r="J1839">
            <v>16.7227</v>
          </cell>
          <cell r="K1839">
            <v>0</v>
          </cell>
          <cell r="L1839">
            <v>0</v>
          </cell>
          <cell r="M1839">
            <v>0</v>
          </cell>
          <cell r="N1839" t="str">
            <v>BK (Unity Media)</v>
          </cell>
          <cell r="R1839">
            <v>39326</v>
          </cell>
          <cell r="S1839">
            <v>40056</v>
          </cell>
          <cell r="T1839">
            <v>2009</v>
          </cell>
          <cell r="U1839">
            <v>8</v>
          </cell>
          <cell r="V1839" t="str">
            <v>stillschweigende Verlängerung</v>
          </cell>
          <cell r="X1839">
            <v>16.7227</v>
          </cell>
          <cell r="Y1839">
            <v>200.67239999999998</v>
          </cell>
        </row>
        <row r="1840">
          <cell r="A1840" t="str">
            <v>053255205</v>
          </cell>
          <cell r="B1840" t="str">
            <v>Oberhausen</v>
          </cell>
          <cell r="C1840" t="str">
            <v>6</v>
          </cell>
          <cell r="D1840">
            <v>1</v>
          </cell>
          <cell r="E1840">
            <v>0</v>
          </cell>
          <cell r="I1840">
            <v>1</v>
          </cell>
          <cell r="J1840">
            <v>16.692</v>
          </cell>
          <cell r="K1840">
            <v>0</v>
          </cell>
          <cell r="L1840">
            <v>0</v>
          </cell>
          <cell r="M1840">
            <v>0</v>
          </cell>
          <cell r="N1840" t="str">
            <v>BK (Unity Media)</v>
          </cell>
          <cell r="R1840">
            <v>39326</v>
          </cell>
          <cell r="S1840">
            <v>40056</v>
          </cell>
          <cell r="T1840">
            <v>2009</v>
          </cell>
          <cell r="U1840">
            <v>8</v>
          </cell>
          <cell r="V1840" t="str">
            <v>stillschweigende Verlängerung</v>
          </cell>
          <cell r="X1840">
            <v>16.692</v>
          </cell>
          <cell r="Y1840">
            <v>200.304</v>
          </cell>
        </row>
        <row r="1841">
          <cell r="A1841" t="str">
            <v>053255210</v>
          </cell>
          <cell r="B1841" t="str">
            <v>HERNE</v>
          </cell>
          <cell r="C1841" t="str">
            <v>6</v>
          </cell>
          <cell r="D1841">
            <v>1</v>
          </cell>
          <cell r="E1841">
            <v>0</v>
          </cell>
          <cell r="I1841">
            <v>1</v>
          </cell>
          <cell r="J1841">
            <v>15.882400000000001</v>
          </cell>
          <cell r="K1841">
            <v>0</v>
          </cell>
          <cell r="L1841">
            <v>0</v>
          </cell>
          <cell r="M1841">
            <v>0</v>
          </cell>
          <cell r="N1841" t="str">
            <v>BK (Unity Media)</v>
          </cell>
          <cell r="R1841">
            <v>39326</v>
          </cell>
          <cell r="S1841">
            <v>40056</v>
          </cell>
          <cell r="T1841">
            <v>2009</v>
          </cell>
          <cell r="U1841">
            <v>8</v>
          </cell>
          <cell r="V1841" t="str">
            <v>stillschweigende Verlängerung</v>
          </cell>
          <cell r="X1841">
            <v>15.882400000000001</v>
          </cell>
          <cell r="Y1841">
            <v>190.58879999999999</v>
          </cell>
        </row>
        <row r="1842">
          <cell r="A1842" t="str">
            <v>053262030</v>
          </cell>
          <cell r="B1842" t="str">
            <v>Herne</v>
          </cell>
          <cell r="C1842" t="str">
            <v>6</v>
          </cell>
          <cell r="D1842">
            <v>1</v>
          </cell>
          <cell r="E1842">
            <v>0</v>
          </cell>
          <cell r="I1842">
            <v>1</v>
          </cell>
          <cell r="J1842">
            <v>15.882400000000001</v>
          </cell>
          <cell r="K1842">
            <v>0</v>
          </cell>
          <cell r="L1842">
            <v>0</v>
          </cell>
          <cell r="M1842">
            <v>0</v>
          </cell>
          <cell r="N1842" t="str">
            <v>BK (Unity Media)</v>
          </cell>
          <cell r="R1842">
            <v>39326</v>
          </cell>
          <cell r="S1842">
            <v>40056</v>
          </cell>
          <cell r="T1842">
            <v>2009</v>
          </cell>
          <cell r="U1842">
            <v>8</v>
          </cell>
          <cell r="V1842" t="str">
            <v>stillschweigende Verlängerung</v>
          </cell>
          <cell r="X1842">
            <v>15.882400000000001</v>
          </cell>
          <cell r="Y1842">
            <v>190.58879999999999</v>
          </cell>
        </row>
        <row r="1843">
          <cell r="A1843" t="str">
            <v>448727362</v>
          </cell>
          <cell r="B1843" t="str">
            <v>Velbert</v>
          </cell>
          <cell r="C1843" t="str">
            <v>6</v>
          </cell>
          <cell r="D1843">
            <v>1</v>
          </cell>
          <cell r="E1843">
            <v>0</v>
          </cell>
          <cell r="I1843">
            <v>1</v>
          </cell>
          <cell r="J1843">
            <v>7.43</v>
          </cell>
          <cell r="K1843">
            <v>0</v>
          </cell>
          <cell r="L1843">
            <v>0</v>
          </cell>
          <cell r="M1843">
            <v>0</v>
          </cell>
          <cell r="N1843" t="str">
            <v>SAT</v>
          </cell>
          <cell r="R1843">
            <v>39326</v>
          </cell>
          <cell r="S1843">
            <v>40056</v>
          </cell>
          <cell r="T1843">
            <v>2009</v>
          </cell>
          <cell r="U1843">
            <v>8</v>
          </cell>
          <cell r="V1843" t="str">
            <v>stillschweigende Verlängerung</v>
          </cell>
          <cell r="X1843">
            <v>7.43</v>
          </cell>
          <cell r="Y1843">
            <v>89.16</v>
          </cell>
        </row>
        <row r="1844">
          <cell r="A1844" t="str">
            <v>448727364</v>
          </cell>
          <cell r="B1844" t="str">
            <v>Velbert</v>
          </cell>
          <cell r="C1844" t="str">
            <v>6</v>
          </cell>
          <cell r="D1844">
            <v>1</v>
          </cell>
          <cell r="E1844">
            <v>0</v>
          </cell>
          <cell r="I1844">
            <v>1</v>
          </cell>
          <cell r="J1844">
            <v>7.43</v>
          </cell>
          <cell r="K1844">
            <v>0</v>
          </cell>
          <cell r="L1844">
            <v>0</v>
          </cell>
          <cell r="M1844">
            <v>0</v>
          </cell>
          <cell r="N1844" t="str">
            <v>SAT</v>
          </cell>
          <cell r="R1844">
            <v>39326</v>
          </cell>
          <cell r="S1844">
            <v>40056</v>
          </cell>
          <cell r="T1844">
            <v>2009</v>
          </cell>
          <cell r="U1844">
            <v>8</v>
          </cell>
          <cell r="V1844" t="str">
            <v>stillschweigende Verlängerung</v>
          </cell>
          <cell r="X1844">
            <v>7.43</v>
          </cell>
          <cell r="Y1844">
            <v>89.16</v>
          </cell>
        </row>
        <row r="1845">
          <cell r="A1845" t="str">
            <v>053255207</v>
          </cell>
          <cell r="B1845" t="str">
            <v>Dortmund</v>
          </cell>
          <cell r="C1845" t="str">
            <v>6</v>
          </cell>
          <cell r="D1845">
            <v>1</v>
          </cell>
          <cell r="E1845">
            <v>0</v>
          </cell>
          <cell r="I1845">
            <v>1</v>
          </cell>
          <cell r="J1845">
            <v>16.7227</v>
          </cell>
          <cell r="K1845">
            <v>0</v>
          </cell>
          <cell r="L1845">
            <v>0</v>
          </cell>
          <cell r="M1845">
            <v>0</v>
          </cell>
          <cell r="N1845" t="str">
            <v>BK (Unity Media)</v>
          </cell>
          <cell r="R1845">
            <v>39356</v>
          </cell>
          <cell r="S1845">
            <v>40086</v>
          </cell>
          <cell r="T1845">
            <v>2009</v>
          </cell>
          <cell r="U1845">
            <v>9</v>
          </cell>
          <cell r="V1845" t="str">
            <v>stillschweigende Verlängerung</v>
          </cell>
          <cell r="X1845">
            <v>16.7227</v>
          </cell>
          <cell r="Y1845">
            <v>200.67239999999998</v>
          </cell>
        </row>
        <row r="1846">
          <cell r="A1846" t="str">
            <v>053319597</v>
          </cell>
          <cell r="B1846" t="str">
            <v>Düsseldorf</v>
          </cell>
          <cell r="C1846" t="str">
            <v>5</v>
          </cell>
          <cell r="D1846">
            <v>1</v>
          </cell>
          <cell r="E1846">
            <v>0</v>
          </cell>
          <cell r="I1846">
            <v>1</v>
          </cell>
          <cell r="J1846">
            <v>14.5517</v>
          </cell>
          <cell r="K1846">
            <v>0</v>
          </cell>
          <cell r="L1846">
            <v>0</v>
          </cell>
          <cell r="M1846">
            <v>0</v>
          </cell>
          <cell r="N1846" t="str">
            <v>BK (Unity Media)</v>
          </cell>
          <cell r="R1846">
            <v>39356</v>
          </cell>
          <cell r="S1846">
            <v>40086</v>
          </cell>
          <cell r="T1846">
            <v>2009</v>
          </cell>
          <cell r="U1846">
            <v>9</v>
          </cell>
          <cell r="V1846" t="str">
            <v>stillschweigende Verlängerung</v>
          </cell>
          <cell r="X1846">
            <v>14.5517</v>
          </cell>
          <cell r="Y1846">
            <v>174.62040000000002</v>
          </cell>
        </row>
        <row r="1847">
          <cell r="A1847" t="str">
            <v>448727367</v>
          </cell>
          <cell r="B1847" t="str">
            <v>Velbert</v>
          </cell>
          <cell r="C1847" t="str">
            <v>6</v>
          </cell>
          <cell r="D1847">
            <v>1</v>
          </cell>
          <cell r="E1847">
            <v>0</v>
          </cell>
          <cell r="I1847">
            <v>1</v>
          </cell>
          <cell r="J1847">
            <v>7.43</v>
          </cell>
          <cell r="K1847">
            <v>0</v>
          </cell>
          <cell r="L1847">
            <v>0</v>
          </cell>
          <cell r="M1847">
            <v>0</v>
          </cell>
          <cell r="N1847" t="str">
            <v>BK (Unity Media)</v>
          </cell>
          <cell r="R1847">
            <v>39356</v>
          </cell>
          <cell r="S1847">
            <v>40086</v>
          </cell>
          <cell r="T1847">
            <v>2009</v>
          </cell>
          <cell r="U1847">
            <v>9</v>
          </cell>
          <cell r="V1847" t="str">
            <v>stillschweigende Verlängerung</v>
          </cell>
          <cell r="X1847">
            <v>7.43</v>
          </cell>
          <cell r="Y1847">
            <v>89.16</v>
          </cell>
        </row>
        <row r="1848">
          <cell r="A1848" t="str">
            <v>448727368</v>
          </cell>
          <cell r="B1848" t="str">
            <v>Velbert</v>
          </cell>
          <cell r="C1848" t="str">
            <v>6</v>
          </cell>
          <cell r="D1848">
            <v>1</v>
          </cell>
          <cell r="E1848">
            <v>0</v>
          </cell>
          <cell r="I1848">
            <v>1</v>
          </cell>
          <cell r="J1848">
            <v>7.43</v>
          </cell>
          <cell r="K1848">
            <v>0</v>
          </cell>
          <cell r="L1848">
            <v>0</v>
          </cell>
          <cell r="M1848">
            <v>0</v>
          </cell>
          <cell r="N1848" t="str">
            <v>SAT</v>
          </cell>
          <cell r="R1848">
            <v>39356</v>
          </cell>
          <cell r="S1848">
            <v>40086</v>
          </cell>
          <cell r="T1848">
            <v>2009</v>
          </cell>
          <cell r="U1848">
            <v>9</v>
          </cell>
          <cell r="V1848" t="str">
            <v>stillschweigende Verlängerung</v>
          </cell>
          <cell r="X1848">
            <v>7.43</v>
          </cell>
          <cell r="Y1848">
            <v>89.16</v>
          </cell>
        </row>
        <row r="1849">
          <cell r="A1849" t="str">
            <v>448727411</v>
          </cell>
          <cell r="B1849" t="str">
            <v>Velbert</v>
          </cell>
          <cell r="C1849" t="str">
            <v>6</v>
          </cell>
          <cell r="D1849">
            <v>1</v>
          </cell>
          <cell r="E1849">
            <v>0</v>
          </cell>
          <cell r="I1849">
            <v>1</v>
          </cell>
          <cell r="J1849">
            <v>7.43</v>
          </cell>
          <cell r="K1849">
            <v>0</v>
          </cell>
          <cell r="L1849">
            <v>0</v>
          </cell>
          <cell r="M1849">
            <v>0</v>
          </cell>
          <cell r="N1849" t="str">
            <v>SAT</v>
          </cell>
          <cell r="R1849">
            <v>39356</v>
          </cell>
          <cell r="S1849">
            <v>40086</v>
          </cell>
          <cell r="T1849">
            <v>2009</v>
          </cell>
          <cell r="U1849">
            <v>9</v>
          </cell>
          <cell r="V1849" t="str">
            <v>stillschweigende Verlängerung</v>
          </cell>
          <cell r="X1849">
            <v>7.43</v>
          </cell>
          <cell r="Y1849">
            <v>89.16</v>
          </cell>
        </row>
        <row r="1850">
          <cell r="A1850" t="str">
            <v>053213070</v>
          </cell>
          <cell r="B1850" t="str">
            <v>Wuppertal</v>
          </cell>
          <cell r="C1850" t="str">
            <v>6</v>
          </cell>
          <cell r="D1850">
            <v>1</v>
          </cell>
          <cell r="E1850">
            <v>0</v>
          </cell>
          <cell r="I1850">
            <v>1</v>
          </cell>
          <cell r="J1850">
            <v>21.37</v>
          </cell>
          <cell r="K1850">
            <v>0</v>
          </cell>
          <cell r="L1850">
            <v>0</v>
          </cell>
          <cell r="M1850">
            <v>0</v>
          </cell>
          <cell r="N1850" t="str">
            <v>BK (Unity Media)</v>
          </cell>
          <cell r="R1850">
            <v>39387</v>
          </cell>
          <cell r="S1850">
            <v>40117</v>
          </cell>
          <cell r="T1850">
            <v>2009</v>
          </cell>
          <cell r="U1850">
            <v>10</v>
          </cell>
          <cell r="V1850" t="str">
            <v>stillschweigende Verlängerung</v>
          </cell>
          <cell r="X1850">
            <v>21.37</v>
          </cell>
          <cell r="Y1850">
            <v>256.44</v>
          </cell>
        </row>
        <row r="1851">
          <cell r="A1851" t="str">
            <v>053255558</v>
          </cell>
          <cell r="B1851" t="str">
            <v>Ahlen</v>
          </cell>
          <cell r="C1851" t="str">
            <v>6</v>
          </cell>
          <cell r="D1851">
            <v>1</v>
          </cell>
          <cell r="E1851">
            <v>0</v>
          </cell>
          <cell r="I1851">
            <v>1</v>
          </cell>
          <cell r="J1851">
            <v>16.97</v>
          </cell>
          <cell r="K1851">
            <v>0</v>
          </cell>
          <cell r="L1851">
            <v>0</v>
          </cell>
          <cell r="M1851">
            <v>0</v>
          </cell>
          <cell r="N1851" t="str">
            <v>BK (Unity Media)</v>
          </cell>
          <cell r="R1851">
            <v>39387</v>
          </cell>
          <cell r="S1851">
            <v>40117</v>
          </cell>
          <cell r="T1851">
            <v>2009</v>
          </cell>
          <cell r="U1851">
            <v>10</v>
          </cell>
          <cell r="V1851" t="str">
            <v>stillschweigende Verlängerung</v>
          </cell>
          <cell r="X1851">
            <v>16.97</v>
          </cell>
          <cell r="Y1851">
            <v>203.64</v>
          </cell>
        </row>
        <row r="1852">
          <cell r="A1852" t="str">
            <v>053287033</v>
          </cell>
          <cell r="B1852" t="str">
            <v>Essen</v>
          </cell>
          <cell r="C1852" t="str">
            <v>5</v>
          </cell>
          <cell r="D1852">
            <v>1</v>
          </cell>
          <cell r="E1852">
            <v>0</v>
          </cell>
          <cell r="I1852">
            <v>1</v>
          </cell>
          <cell r="J1852">
            <v>10.29</v>
          </cell>
          <cell r="K1852">
            <v>0</v>
          </cell>
          <cell r="L1852">
            <v>0</v>
          </cell>
          <cell r="M1852">
            <v>0</v>
          </cell>
          <cell r="N1852" t="str">
            <v>BK (Unity Media)</v>
          </cell>
          <cell r="R1852">
            <v>39387</v>
          </cell>
          <cell r="S1852">
            <v>40117</v>
          </cell>
          <cell r="T1852">
            <v>2009</v>
          </cell>
          <cell r="U1852">
            <v>10</v>
          </cell>
          <cell r="V1852" t="str">
            <v>stillschweigende Verlängerung</v>
          </cell>
          <cell r="X1852">
            <v>10.29</v>
          </cell>
          <cell r="Y1852">
            <v>123.47999999999999</v>
          </cell>
        </row>
        <row r="1853">
          <cell r="A1853" t="str">
            <v>448727378</v>
          </cell>
          <cell r="B1853" t="str">
            <v>Düsseldorf</v>
          </cell>
          <cell r="C1853" t="str">
            <v>6</v>
          </cell>
          <cell r="D1853">
            <v>1</v>
          </cell>
          <cell r="E1853">
            <v>0</v>
          </cell>
          <cell r="I1853">
            <v>1</v>
          </cell>
          <cell r="J1853">
            <v>13.44</v>
          </cell>
          <cell r="K1853">
            <v>0</v>
          </cell>
          <cell r="L1853">
            <v>0</v>
          </cell>
          <cell r="M1853">
            <v>0</v>
          </cell>
          <cell r="N1853" t="str">
            <v>SAT</v>
          </cell>
          <cell r="R1853">
            <v>39387</v>
          </cell>
          <cell r="S1853">
            <v>40117</v>
          </cell>
          <cell r="T1853">
            <v>2009</v>
          </cell>
          <cell r="U1853">
            <v>10</v>
          </cell>
          <cell r="V1853" t="str">
            <v>stillschweigende Verlängerung</v>
          </cell>
          <cell r="X1853">
            <v>13.44</v>
          </cell>
          <cell r="Y1853">
            <v>161.28</v>
          </cell>
        </row>
        <row r="1854">
          <cell r="A1854" t="str">
            <v>448727379</v>
          </cell>
          <cell r="B1854" t="str">
            <v>Velbert</v>
          </cell>
          <cell r="C1854" t="str">
            <v>6</v>
          </cell>
          <cell r="D1854">
            <v>1</v>
          </cell>
          <cell r="E1854">
            <v>0</v>
          </cell>
          <cell r="I1854">
            <v>1</v>
          </cell>
          <cell r="J1854">
            <v>7.43</v>
          </cell>
          <cell r="K1854">
            <v>0</v>
          </cell>
          <cell r="L1854">
            <v>0</v>
          </cell>
          <cell r="M1854">
            <v>0</v>
          </cell>
          <cell r="N1854" t="str">
            <v>SAT</v>
          </cell>
          <cell r="R1854">
            <v>39387</v>
          </cell>
          <cell r="S1854">
            <v>40117</v>
          </cell>
          <cell r="T1854">
            <v>2009</v>
          </cell>
          <cell r="U1854">
            <v>10</v>
          </cell>
          <cell r="V1854" t="str">
            <v>stillschweigende Verlängerung</v>
          </cell>
          <cell r="W1854">
            <v>40482</v>
          </cell>
          <cell r="X1854">
            <v>7.43</v>
          </cell>
          <cell r="Y1854">
            <v>89.16</v>
          </cell>
        </row>
        <row r="1855">
          <cell r="A1855" t="str">
            <v>448727385</v>
          </cell>
          <cell r="B1855" t="str">
            <v>Velbert</v>
          </cell>
          <cell r="C1855" t="str">
            <v>6</v>
          </cell>
          <cell r="D1855">
            <v>1</v>
          </cell>
          <cell r="E1855">
            <v>0</v>
          </cell>
          <cell r="I1855">
            <v>1</v>
          </cell>
          <cell r="J1855">
            <v>7.43</v>
          </cell>
          <cell r="K1855">
            <v>0</v>
          </cell>
          <cell r="L1855">
            <v>0</v>
          </cell>
          <cell r="M1855">
            <v>0</v>
          </cell>
          <cell r="N1855" t="str">
            <v>SAT</v>
          </cell>
          <cell r="R1855">
            <v>39387</v>
          </cell>
          <cell r="S1855">
            <v>40117</v>
          </cell>
          <cell r="T1855">
            <v>2009</v>
          </cell>
          <cell r="U1855">
            <v>10</v>
          </cell>
          <cell r="V1855" t="str">
            <v>stillschweigende Verlängerung</v>
          </cell>
          <cell r="X1855">
            <v>7.43</v>
          </cell>
          <cell r="Y1855">
            <v>89.16</v>
          </cell>
        </row>
        <row r="1856">
          <cell r="A1856" t="str">
            <v>448727395</v>
          </cell>
          <cell r="B1856" t="str">
            <v>Düsseldorf</v>
          </cell>
          <cell r="C1856" t="str">
            <v>6</v>
          </cell>
          <cell r="D1856">
            <v>1</v>
          </cell>
          <cell r="E1856">
            <v>0</v>
          </cell>
          <cell r="I1856">
            <v>1</v>
          </cell>
          <cell r="J1856">
            <v>13.44</v>
          </cell>
          <cell r="K1856">
            <v>0</v>
          </cell>
          <cell r="L1856">
            <v>0</v>
          </cell>
          <cell r="M1856">
            <v>0</v>
          </cell>
          <cell r="N1856" t="str">
            <v>SAT</v>
          </cell>
          <cell r="R1856">
            <v>39387</v>
          </cell>
          <cell r="S1856">
            <v>40117</v>
          </cell>
          <cell r="T1856">
            <v>2009</v>
          </cell>
          <cell r="U1856">
            <v>10</v>
          </cell>
          <cell r="V1856" t="str">
            <v>stillschweigende Verlängerung</v>
          </cell>
          <cell r="X1856">
            <v>13.44</v>
          </cell>
          <cell r="Y1856">
            <v>161.28</v>
          </cell>
        </row>
        <row r="1857">
          <cell r="A1857" t="str">
            <v>448727396</v>
          </cell>
          <cell r="B1857" t="str">
            <v>Velbert</v>
          </cell>
          <cell r="C1857" t="str">
            <v>6</v>
          </cell>
          <cell r="D1857">
            <v>1</v>
          </cell>
          <cell r="E1857">
            <v>0</v>
          </cell>
          <cell r="I1857">
            <v>1</v>
          </cell>
          <cell r="J1857">
            <v>7.43</v>
          </cell>
          <cell r="K1857">
            <v>0</v>
          </cell>
          <cell r="L1857">
            <v>0</v>
          </cell>
          <cell r="M1857">
            <v>0</v>
          </cell>
          <cell r="N1857" t="str">
            <v>SAT</v>
          </cell>
          <cell r="R1857">
            <v>39387</v>
          </cell>
          <cell r="S1857">
            <v>40117</v>
          </cell>
          <cell r="T1857">
            <v>2009</v>
          </cell>
          <cell r="U1857">
            <v>10</v>
          </cell>
          <cell r="V1857" t="str">
            <v>stillschweigende Verlängerung</v>
          </cell>
          <cell r="X1857">
            <v>7.43</v>
          </cell>
          <cell r="Y1857">
            <v>89.16</v>
          </cell>
        </row>
        <row r="1858">
          <cell r="A1858" t="str">
            <v>448727398</v>
          </cell>
          <cell r="B1858" t="str">
            <v>Bochum</v>
          </cell>
          <cell r="C1858" t="str">
            <v>6</v>
          </cell>
          <cell r="D1858">
            <v>1</v>
          </cell>
          <cell r="E1858">
            <v>0</v>
          </cell>
          <cell r="I1858">
            <v>1</v>
          </cell>
          <cell r="J1858">
            <v>12.750999999999999</v>
          </cell>
          <cell r="K1858">
            <v>0</v>
          </cell>
          <cell r="L1858">
            <v>0</v>
          </cell>
          <cell r="M1858">
            <v>0</v>
          </cell>
          <cell r="N1858" t="str">
            <v>BK (Unity Media)</v>
          </cell>
          <cell r="R1858">
            <v>39387</v>
          </cell>
          <cell r="S1858">
            <v>40117</v>
          </cell>
          <cell r="T1858">
            <v>2009</v>
          </cell>
          <cell r="U1858">
            <v>10</v>
          </cell>
          <cell r="V1858" t="str">
            <v>stillschweigende Verlängerung</v>
          </cell>
          <cell r="W1858">
            <v>40482</v>
          </cell>
          <cell r="X1858">
            <v>12.750999999999999</v>
          </cell>
          <cell r="Y1858">
            <v>153.012</v>
          </cell>
        </row>
        <row r="1859">
          <cell r="A1859" t="str">
            <v>448727399</v>
          </cell>
          <cell r="B1859" t="str">
            <v>Bochum</v>
          </cell>
          <cell r="C1859" t="str">
            <v>6</v>
          </cell>
          <cell r="D1859">
            <v>1</v>
          </cell>
          <cell r="E1859">
            <v>0</v>
          </cell>
          <cell r="I1859">
            <v>1</v>
          </cell>
          <cell r="J1859">
            <v>12.750999999999999</v>
          </cell>
          <cell r="K1859">
            <v>0</v>
          </cell>
          <cell r="L1859">
            <v>0</v>
          </cell>
          <cell r="M1859">
            <v>0</v>
          </cell>
          <cell r="N1859" t="str">
            <v>BK (Unity Media)</v>
          </cell>
          <cell r="R1859">
            <v>39387</v>
          </cell>
          <cell r="S1859">
            <v>40117</v>
          </cell>
          <cell r="T1859">
            <v>2009</v>
          </cell>
          <cell r="U1859">
            <v>10</v>
          </cell>
          <cell r="V1859" t="str">
            <v>stillschweigende Verlängerung</v>
          </cell>
          <cell r="X1859">
            <v>12.750999999999999</v>
          </cell>
          <cell r="Y1859">
            <v>153.012</v>
          </cell>
        </row>
        <row r="1860">
          <cell r="A1860" t="str">
            <v>448727401</v>
          </cell>
          <cell r="B1860" t="str">
            <v>Bochum</v>
          </cell>
          <cell r="C1860" t="str">
            <v>6</v>
          </cell>
          <cell r="D1860">
            <v>1</v>
          </cell>
          <cell r="E1860">
            <v>0</v>
          </cell>
          <cell r="I1860">
            <v>1</v>
          </cell>
          <cell r="J1860">
            <v>12.750999999999999</v>
          </cell>
          <cell r="K1860">
            <v>0</v>
          </cell>
          <cell r="L1860">
            <v>0</v>
          </cell>
          <cell r="M1860">
            <v>0</v>
          </cell>
          <cell r="N1860" t="str">
            <v>BK (Unity Media)</v>
          </cell>
          <cell r="R1860">
            <v>39387</v>
          </cell>
          <cell r="S1860">
            <v>40117</v>
          </cell>
          <cell r="T1860">
            <v>2009</v>
          </cell>
          <cell r="U1860">
            <v>10</v>
          </cell>
          <cell r="V1860" t="str">
            <v>stillschweigende Verlängerung</v>
          </cell>
          <cell r="X1860">
            <v>12.750999999999999</v>
          </cell>
          <cell r="Y1860">
            <v>153.012</v>
          </cell>
        </row>
        <row r="1861">
          <cell r="A1861" t="str">
            <v>448727402</v>
          </cell>
          <cell r="B1861" t="str">
            <v>Bochum</v>
          </cell>
          <cell r="C1861" t="str">
            <v>6</v>
          </cell>
          <cell r="D1861">
            <v>1</v>
          </cell>
          <cell r="E1861">
            <v>0</v>
          </cell>
          <cell r="I1861">
            <v>1</v>
          </cell>
          <cell r="J1861">
            <v>12.750999999999999</v>
          </cell>
          <cell r="K1861">
            <v>0</v>
          </cell>
          <cell r="L1861">
            <v>0</v>
          </cell>
          <cell r="M1861">
            <v>0</v>
          </cell>
          <cell r="N1861" t="str">
            <v>BK (Unity Media)</v>
          </cell>
          <cell r="R1861">
            <v>39387</v>
          </cell>
          <cell r="S1861">
            <v>40117</v>
          </cell>
          <cell r="T1861">
            <v>2009</v>
          </cell>
          <cell r="U1861">
            <v>10</v>
          </cell>
          <cell r="V1861" t="str">
            <v>stillschweigende Verlängerung</v>
          </cell>
          <cell r="X1861">
            <v>12.750999999999999</v>
          </cell>
          <cell r="Y1861">
            <v>153.012</v>
          </cell>
        </row>
        <row r="1862">
          <cell r="A1862" t="str">
            <v>448727403</v>
          </cell>
          <cell r="B1862" t="str">
            <v>Bochum</v>
          </cell>
          <cell r="C1862" t="str">
            <v>6</v>
          </cell>
          <cell r="D1862">
            <v>1</v>
          </cell>
          <cell r="E1862">
            <v>0</v>
          </cell>
          <cell r="I1862">
            <v>1</v>
          </cell>
          <cell r="J1862">
            <v>12.750999999999999</v>
          </cell>
          <cell r="K1862">
            <v>0</v>
          </cell>
          <cell r="L1862">
            <v>0</v>
          </cell>
          <cell r="M1862">
            <v>0</v>
          </cell>
          <cell r="N1862" t="str">
            <v>BK (Unity Media)</v>
          </cell>
          <cell r="R1862">
            <v>39387</v>
          </cell>
          <cell r="S1862">
            <v>40117</v>
          </cell>
          <cell r="T1862">
            <v>2009</v>
          </cell>
          <cell r="U1862">
            <v>10</v>
          </cell>
          <cell r="V1862" t="str">
            <v>stillschweigende Verlängerung</v>
          </cell>
          <cell r="X1862">
            <v>12.750999999999999</v>
          </cell>
          <cell r="Y1862">
            <v>153.012</v>
          </cell>
        </row>
        <row r="1863">
          <cell r="A1863" t="str">
            <v>448727404</v>
          </cell>
          <cell r="B1863" t="str">
            <v>Bochum</v>
          </cell>
          <cell r="C1863" t="str">
            <v>6</v>
          </cell>
          <cell r="D1863">
            <v>1</v>
          </cell>
          <cell r="E1863">
            <v>0</v>
          </cell>
          <cell r="I1863">
            <v>1</v>
          </cell>
          <cell r="J1863">
            <v>12.750999999999999</v>
          </cell>
          <cell r="K1863">
            <v>0</v>
          </cell>
          <cell r="L1863">
            <v>0</v>
          </cell>
          <cell r="M1863">
            <v>0</v>
          </cell>
          <cell r="N1863" t="str">
            <v>BK (Unity Media)</v>
          </cell>
          <cell r="R1863">
            <v>39387</v>
          </cell>
          <cell r="S1863">
            <v>40117</v>
          </cell>
          <cell r="T1863">
            <v>2009</v>
          </cell>
          <cell r="U1863">
            <v>10</v>
          </cell>
          <cell r="V1863" t="str">
            <v>stillschweigende Verlängerung</v>
          </cell>
          <cell r="X1863">
            <v>12.750999999999999</v>
          </cell>
          <cell r="Y1863">
            <v>153.012</v>
          </cell>
        </row>
        <row r="1864">
          <cell r="A1864" t="str">
            <v>448727406</v>
          </cell>
          <cell r="B1864" t="str">
            <v>Bochum</v>
          </cell>
          <cell r="C1864" t="str">
            <v>6</v>
          </cell>
          <cell r="D1864">
            <v>1</v>
          </cell>
          <cell r="E1864">
            <v>0</v>
          </cell>
          <cell r="I1864">
            <v>1</v>
          </cell>
          <cell r="J1864">
            <v>12.750999999999999</v>
          </cell>
          <cell r="K1864">
            <v>0</v>
          </cell>
          <cell r="L1864">
            <v>0</v>
          </cell>
          <cell r="M1864">
            <v>0</v>
          </cell>
          <cell r="N1864" t="str">
            <v>BK (Unity Media)</v>
          </cell>
          <cell r="R1864">
            <v>39387</v>
          </cell>
          <cell r="S1864">
            <v>40117</v>
          </cell>
          <cell r="T1864">
            <v>2009</v>
          </cell>
          <cell r="U1864">
            <v>10</v>
          </cell>
          <cell r="V1864" t="str">
            <v>stillschweigende Verlängerung</v>
          </cell>
          <cell r="X1864">
            <v>12.750999999999999</v>
          </cell>
          <cell r="Y1864">
            <v>153.012</v>
          </cell>
        </row>
        <row r="1865">
          <cell r="A1865" t="str">
            <v>448727408</v>
          </cell>
          <cell r="B1865" t="str">
            <v>Bochum</v>
          </cell>
          <cell r="C1865" t="str">
            <v>6</v>
          </cell>
          <cell r="D1865">
            <v>1</v>
          </cell>
          <cell r="E1865">
            <v>0</v>
          </cell>
          <cell r="I1865">
            <v>1</v>
          </cell>
          <cell r="J1865">
            <v>12.750999999999999</v>
          </cell>
          <cell r="K1865">
            <v>0</v>
          </cell>
          <cell r="L1865">
            <v>0</v>
          </cell>
          <cell r="M1865">
            <v>0</v>
          </cell>
          <cell r="N1865" t="str">
            <v>BK (Unity Media)</v>
          </cell>
          <cell r="R1865">
            <v>39387</v>
          </cell>
          <cell r="S1865">
            <v>40117</v>
          </cell>
          <cell r="T1865">
            <v>2009</v>
          </cell>
          <cell r="U1865">
            <v>10</v>
          </cell>
          <cell r="V1865" t="str">
            <v>stillschweigende Verlängerung</v>
          </cell>
          <cell r="X1865">
            <v>12.750999999999999</v>
          </cell>
          <cell r="Y1865">
            <v>153.012</v>
          </cell>
        </row>
        <row r="1866">
          <cell r="A1866" t="str">
            <v>448727409</v>
          </cell>
          <cell r="B1866" t="str">
            <v>Bochum</v>
          </cell>
          <cell r="C1866" t="str">
            <v>6</v>
          </cell>
          <cell r="D1866">
            <v>1</v>
          </cell>
          <cell r="E1866">
            <v>0</v>
          </cell>
          <cell r="I1866">
            <v>1</v>
          </cell>
          <cell r="J1866">
            <v>12.750999999999999</v>
          </cell>
          <cell r="K1866">
            <v>0</v>
          </cell>
          <cell r="L1866">
            <v>0</v>
          </cell>
          <cell r="M1866">
            <v>0</v>
          </cell>
          <cell r="N1866" t="str">
            <v>BK (Unity Media)</v>
          </cell>
          <cell r="R1866">
            <v>39387</v>
          </cell>
          <cell r="S1866">
            <v>40117</v>
          </cell>
          <cell r="T1866">
            <v>2009</v>
          </cell>
          <cell r="U1866">
            <v>10</v>
          </cell>
          <cell r="V1866" t="str">
            <v>stillschweigende Verlängerung</v>
          </cell>
          <cell r="X1866">
            <v>12.750999999999999</v>
          </cell>
          <cell r="Y1866">
            <v>153.012</v>
          </cell>
        </row>
        <row r="1867">
          <cell r="A1867" t="str">
            <v>448727414</v>
          </cell>
          <cell r="B1867" t="str">
            <v>Bochum</v>
          </cell>
          <cell r="C1867" t="str">
            <v>6</v>
          </cell>
          <cell r="D1867">
            <v>1</v>
          </cell>
          <cell r="E1867">
            <v>0</v>
          </cell>
          <cell r="I1867">
            <v>1</v>
          </cell>
          <cell r="J1867">
            <v>12.750999999999999</v>
          </cell>
          <cell r="K1867">
            <v>0</v>
          </cell>
          <cell r="L1867">
            <v>0</v>
          </cell>
          <cell r="M1867">
            <v>0</v>
          </cell>
          <cell r="N1867" t="str">
            <v>BK (Unity Media)</v>
          </cell>
          <cell r="R1867">
            <v>39387</v>
          </cell>
          <cell r="S1867">
            <v>40117</v>
          </cell>
          <cell r="T1867">
            <v>2009</v>
          </cell>
          <cell r="U1867">
            <v>10</v>
          </cell>
          <cell r="V1867" t="str">
            <v>stillschweigende Verlängerung</v>
          </cell>
          <cell r="X1867">
            <v>12.750999999999999</v>
          </cell>
          <cell r="Y1867">
            <v>153.012</v>
          </cell>
        </row>
        <row r="1868">
          <cell r="A1868" t="str">
            <v>448727416</v>
          </cell>
          <cell r="B1868" t="str">
            <v>Bochum</v>
          </cell>
          <cell r="C1868" t="str">
            <v>6</v>
          </cell>
          <cell r="D1868">
            <v>1</v>
          </cell>
          <cell r="E1868">
            <v>0</v>
          </cell>
          <cell r="I1868">
            <v>1</v>
          </cell>
          <cell r="J1868">
            <v>12.750999999999999</v>
          </cell>
          <cell r="K1868">
            <v>0</v>
          </cell>
          <cell r="L1868">
            <v>0</v>
          </cell>
          <cell r="M1868">
            <v>0</v>
          </cell>
          <cell r="N1868" t="str">
            <v>BK (Unity Media)</v>
          </cell>
          <cell r="R1868">
            <v>39387</v>
          </cell>
          <cell r="S1868">
            <v>40117</v>
          </cell>
          <cell r="T1868">
            <v>2009</v>
          </cell>
          <cell r="U1868">
            <v>10</v>
          </cell>
          <cell r="V1868" t="str">
            <v>stillschweigende Verlängerung</v>
          </cell>
          <cell r="X1868">
            <v>12.750999999999999</v>
          </cell>
          <cell r="Y1868">
            <v>153.012</v>
          </cell>
        </row>
        <row r="1869">
          <cell r="A1869" t="str">
            <v>448727419</v>
          </cell>
          <cell r="B1869" t="str">
            <v>Bochum</v>
          </cell>
          <cell r="C1869" t="str">
            <v>6</v>
          </cell>
          <cell r="D1869">
            <v>1</v>
          </cell>
          <cell r="E1869">
            <v>0</v>
          </cell>
          <cell r="I1869">
            <v>1</v>
          </cell>
          <cell r="J1869">
            <v>12.750999999999999</v>
          </cell>
          <cell r="K1869">
            <v>0</v>
          </cell>
          <cell r="L1869">
            <v>0</v>
          </cell>
          <cell r="M1869">
            <v>0</v>
          </cell>
          <cell r="N1869" t="str">
            <v>BK (Unity Media)</v>
          </cell>
          <cell r="R1869">
            <v>39387</v>
          </cell>
          <cell r="S1869">
            <v>40117</v>
          </cell>
          <cell r="T1869">
            <v>2009</v>
          </cell>
          <cell r="U1869">
            <v>10</v>
          </cell>
          <cell r="V1869" t="str">
            <v>stillschweigende Verlängerung</v>
          </cell>
          <cell r="X1869">
            <v>12.750999999999999</v>
          </cell>
          <cell r="Y1869">
            <v>153.012</v>
          </cell>
        </row>
        <row r="1870">
          <cell r="A1870" t="str">
            <v>448727428</v>
          </cell>
          <cell r="B1870" t="str">
            <v>Bochum</v>
          </cell>
          <cell r="C1870" t="str">
            <v>6</v>
          </cell>
          <cell r="D1870">
            <v>1</v>
          </cell>
          <cell r="E1870">
            <v>0</v>
          </cell>
          <cell r="I1870">
            <v>1</v>
          </cell>
          <cell r="J1870">
            <v>12.750999999999999</v>
          </cell>
          <cell r="K1870">
            <v>0</v>
          </cell>
          <cell r="L1870">
            <v>0</v>
          </cell>
          <cell r="M1870">
            <v>0</v>
          </cell>
          <cell r="N1870" t="str">
            <v>BK (Unity Media)</v>
          </cell>
          <cell r="R1870">
            <v>39387</v>
          </cell>
          <cell r="S1870">
            <v>40117</v>
          </cell>
          <cell r="T1870">
            <v>2009</v>
          </cell>
          <cell r="U1870">
            <v>10</v>
          </cell>
          <cell r="V1870" t="str">
            <v>stillschweigende Verlängerung</v>
          </cell>
          <cell r="X1870">
            <v>12.750999999999999</v>
          </cell>
          <cell r="Y1870">
            <v>153.012</v>
          </cell>
        </row>
        <row r="1871">
          <cell r="A1871" t="str">
            <v>448727435</v>
          </cell>
          <cell r="B1871" t="str">
            <v>Bochum</v>
          </cell>
          <cell r="C1871" t="str">
            <v>6</v>
          </cell>
          <cell r="D1871">
            <v>1</v>
          </cell>
          <cell r="E1871">
            <v>0</v>
          </cell>
          <cell r="I1871">
            <v>1</v>
          </cell>
          <cell r="J1871">
            <v>12.750999999999999</v>
          </cell>
          <cell r="K1871">
            <v>0</v>
          </cell>
          <cell r="L1871">
            <v>0</v>
          </cell>
          <cell r="M1871">
            <v>0</v>
          </cell>
          <cell r="N1871" t="str">
            <v>BK (Unity Media)</v>
          </cell>
          <cell r="R1871">
            <v>39387</v>
          </cell>
          <cell r="S1871">
            <v>40117</v>
          </cell>
          <cell r="T1871">
            <v>2009</v>
          </cell>
          <cell r="U1871">
            <v>10</v>
          </cell>
          <cell r="V1871" t="str">
            <v>stillschweigende Verlängerung</v>
          </cell>
          <cell r="X1871">
            <v>12.750999999999999</v>
          </cell>
          <cell r="Y1871">
            <v>153.012</v>
          </cell>
        </row>
        <row r="1872">
          <cell r="A1872" t="str">
            <v>448727443</v>
          </cell>
          <cell r="B1872" t="str">
            <v>Bochum</v>
          </cell>
          <cell r="C1872" t="str">
            <v>6</v>
          </cell>
          <cell r="D1872">
            <v>1</v>
          </cell>
          <cell r="E1872">
            <v>0</v>
          </cell>
          <cell r="I1872">
            <v>1</v>
          </cell>
          <cell r="J1872">
            <v>12.750999999999999</v>
          </cell>
          <cell r="K1872">
            <v>0</v>
          </cell>
          <cell r="L1872">
            <v>0</v>
          </cell>
          <cell r="M1872">
            <v>0</v>
          </cell>
          <cell r="N1872" t="str">
            <v>BK (Unity Media)</v>
          </cell>
          <cell r="R1872">
            <v>39387</v>
          </cell>
          <cell r="S1872">
            <v>40117</v>
          </cell>
          <cell r="T1872">
            <v>2009</v>
          </cell>
          <cell r="U1872">
            <v>10</v>
          </cell>
          <cell r="V1872" t="str">
            <v>stillschweigende Verlängerung</v>
          </cell>
          <cell r="X1872">
            <v>12.750999999999999</v>
          </cell>
          <cell r="Y1872">
            <v>153.012</v>
          </cell>
        </row>
        <row r="1873">
          <cell r="A1873" t="str">
            <v>448727444</v>
          </cell>
          <cell r="B1873" t="str">
            <v>Bochum</v>
          </cell>
          <cell r="C1873" t="str">
            <v>6</v>
          </cell>
          <cell r="D1873">
            <v>1</v>
          </cell>
          <cell r="E1873">
            <v>0</v>
          </cell>
          <cell r="I1873">
            <v>1</v>
          </cell>
          <cell r="J1873">
            <v>12.750999999999999</v>
          </cell>
          <cell r="K1873">
            <v>0</v>
          </cell>
          <cell r="L1873">
            <v>0</v>
          </cell>
          <cell r="M1873">
            <v>0</v>
          </cell>
          <cell r="N1873" t="str">
            <v>BK (Unity Media)</v>
          </cell>
          <cell r="R1873">
            <v>39387</v>
          </cell>
          <cell r="S1873">
            <v>40117</v>
          </cell>
          <cell r="T1873">
            <v>2009</v>
          </cell>
          <cell r="U1873">
            <v>10</v>
          </cell>
          <cell r="V1873" t="str">
            <v>stillschweigende Verlängerung</v>
          </cell>
          <cell r="X1873">
            <v>12.750999999999999</v>
          </cell>
          <cell r="Y1873">
            <v>153.012</v>
          </cell>
        </row>
        <row r="1874">
          <cell r="A1874" t="str">
            <v>448727446</v>
          </cell>
          <cell r="B1874" t="str">
            <v>Bochum</v>
          </cell>
          <cell r="C1874" t="str">
            <v>6</v>
          </cell>
          <cell r="D1874">
            <v>1</v>
          </cell>
          <cell r="E1874">
            <v>0</v>
          </cell>
          <cell r="I1874">
            <v>1</v>
          </cell>
          <cell r="J1874">
            <v>12.750999999999999</v>
          </cell>
          <cell r="K1874">
            <v>0</v>
          </cell>
          <cell r="L1874">
            <v>0</v>
          </cell>
          <cell r="M1874">
            <v>0</v>
          </cell>
          <cell r="N1874" t="str">
            <v>BK (Unity Media)</v>
          </cell>
          <cell r="R1874">
            <v>39387</v>
          </cell>
          <cell r="S1874">
            <v>40117</v>
          </cell>
          <cell r="T1874">
            <v>2009</v>
          </cell>
          <cell r="U1874">
            <v>10</v>
          </cell>
          <cell r="V1874" t="str">
            <v>stillschweigende Verlängerung</v>
          </cell>
          <cell r="X1874">
            <v>12.750999999999999</v>
          </cell>
          <cell r="Y1874">
            <v>153.012</v>
          </cell>
        </row>
        <row r="1875">
          <cell r="A1875" t="str">
            <v>053213089</v>
          </cell>
          <cell r="B1875" t="str">
            <v>Bochum</v>
          </cell>
          <cell r="C1875" t="str">
            <v>5</v>
          </cell>
          <cell r="D1875">
            <v>1</v>
          </cell>
          <cell r="E1875">
            <v>0</v>
          </cell>
          <cell r="I1875">
            <v>1</v>
          </cell>
          <cell r="J1875">
            <v>10.27</v>
          </cell>
          <cell r="K1875">
            <v>0</v>
          </cell>
          <cell r="L1875">
            <v>0</v>
          </cell>
          <cell r="M1875">
            <v>0</v>
          </cell>
          <cell r="N1875" t="str">
            <v>BK (Unity Media)</v>
          </cell>
          <cell r="R1875">
            <v>39417</v>
          </cell>
          <cell r="S1875">
            <v>40147</v>
          </cell>
          <cell r="T1875">
            <v>2009</v>
          </cell>
          <cell r="U1875">
            <v>11</v>
          </cell>
          <cell r="V1875" t="str">
            <v>stillschweigende Verlängerung</v>
          </cell>
          <cell r="X1875">
            <v>10.27</v>
          </cell>
          <cell r="Y1875">
            <v>123.24</v>
          </cell>
        </row>
        <row r="1876">
          <cell r="A1876" t="str">
            <v>448727391</v>
          </cell>
          <cell r="B1876" t="str">
            <v>Velbert</v>
          </cell>
          <cell r="C1876" t="str">
            <v>6</v>
          </cell>
          <cell r="D1876">
            <v>1</v>
          </cell>
          <cell r="E1876">
            <v>0</v>
          </cell>
          <cell r="I1876">
            <v>1</v>
          </cell>
          <cell r="J1876">
            <v>7.43</v>
          </cell>
          <cell r="K1876">
            <v>0</v>
          </cell>
          <cell r="L1876">
            <v>0</v>
          </cell>
          <cell r="M1876">
            <v>0</v>
          </cell>
          <cell r="N1876" t="str">
            <v>SAT</v>
          </cell>
          <cell r="R1876">
            <v>39417</v>
          </cell>
          <cell r="S1876">
            <v>40147</v>
          </cell>
          <cell r="T1876">
            <v>2009</v>
          </cell>
          <cell r="U1876">
            <v>11</v>
          </cell>
          <cell r="V1876" t="str">
            <v>stillschweigende Verlängerung</v>
          </cell>
          <cell r="X1876">
            <v>7.43</v>
          </cell>
          <cell r="Y1876">
            <v>89.16</v>
          </cell>
        </row>
        <row r="1877">
          <cell r="A1877" t="str">
            <v>448727394</v>
          </cell>
          <cell r="B1877" t="str">
            <v>Velbert</v>
          </cell>
          <cell r="C1877" t="str">
            <v>6</v>
          </cell>
          <cell r="D1877">
            <v>1</v>
          </cell>
          <cell r="E1877">
            <v>0</v>
          </cell>
          <cell r="I1877">
            <v>1</v>
          </cell>
          <cell r="J1877">
            <v>7.43</v>
          </cell>
          <cell r="K1877">
            <v>0</v>
          </cell>
          <cell r="L1877">
            <v>0</v>
          </cell>
          <cell r="M1877">
            <v>0</v>
          </cell>
          <cell r="N1877" t="str">
            <v>SAT</v>
          </cell>
          <cell r="R1877">
            <v>39417</v>
          </cell>
          <cell r="S1877">
            <v>40147</v>
          </cell>
          <cell r="T1877">
            <v>2009</v>
          </cell>
          <cell r="U1877">
            <v>11</v>
          </cell>
          <cell r="V1877" t="str">
            <v>stillschweigende Verlängerung</v>
          </cell>
          <cell r="X1877">
            <v>7.43</v>
          </cell>
          <cell r="Y1877">
            <v>89.16</v>
          </cell>
        </row>
        <row r="1878">
          <cell r="A1878" t="str">
            <v>448727421</v>
          </cell>
          <cell r="B1878" t="str">
            <v>Velbert</v>
          </cell>
          <cell r="C1878" t="str">
            <v>6</v>
          </cell>
          <cell r="D1878">
            <v>1</v>
          </cell>
          <cell r="E1878">
            <v>0</v>
          </cell>
          <cell r="I1878">
            <v>1</v>
          </cell>
          <cell r="J1878">
            <v>7.43</v>
          </cell>
          <cell r="K1878">
            <v>0</v>
          </cell>
          <cell r="L1878">
            <v>0</v>
          </cell>
          <cell r="M1878">
            <v>0</v>
          </cell>
          <cell r="N1878" t="str">
            <v>SAT</v>
          </cell>
          <cell r="R1878">
            <v>39417</v>
          </cell>
          <cell r="S1878">
            <v>40147</v>
          </cell>
          <cell r="T1878">
            <v>2009</v>
          </cell>
          <cell r="U1878">
            <v>11</v>
          </cell>
          <cell r="V1878" t="str">
            <v>stillschweigende Verlängerung</v>
          </cell>
          <cell r="X1878">
            <v>7.43</v>
          </cell>
          <cell r="Y1878">
            <v>89.16</v>
          </cell>
        </row>
        <row r="1879">
          <cell r="A1879" t="str">
            <v>448727423</v>
          </cell>
          <cell r="B1879" t="str">
            <v>Düsseldorf</v>
          </cell>
          <cell r="C1879" t="str">
            <v>6</v>
          </cell>
          <cell r="D1879">
            <v>1</v>
          </cell>
          <cell r="E1879">
            <v>0</v>
          </cell>
          <cell r="I1879">
            <v>1</v>
          </cell>
          <cell r="J1879">
            <v>13.44</v>
          </cell>
          <cell r="K1879">
            <v>0</v>
          </cell>
          <cell r="L1879">
            <v>0</v>
          </cell>
          <cell r="M1879">
            <v>0</v>
          </cell>
          <cell r="N1879" t="str">
            <v>SAT</v>
          </cell>
          <cell r="R1879">
            <v>39417</v>
          </cell>
          <cell r="S1879">
            <v>40147</v>
          </cell>
          <cell r="T1879">
            <v>2009</v>
          </cell>
          <cell r="U1879">
            <v>11</v>
          </cell>
          <cell r="V1879" t="str">
            <v>stillschweigende Verlängerung</v>
          </cell>
          <cell r="X1879">
            <v>13.44</v>
          </cell>
          <cell r="Y1879">
            <v>161.28</v>
          </cell>
        </row>
        <row r="1880">
          <cell r="A1880" t="str">
            <v>448727426</v>
          </cell>
          <cell r="B1880" t="str">
            <v>Velbert</v>
          </cell>
          <cell r="C1880" t="str">
            <v>6</v>
          </cell>
          <cell r="D1880">
            <v>1</v>
          </cell>
          <cell r="E1880">
            <v>0</v>
          </cell>
          <cell r="I1880">
            <v>1</v>
          </cell>
          <cell r="J1880">
            <v>7.43</v>
          </cell>
          <cell r="K1880">
            <v>0</v>
          </cell>
          <cell r="L1880">
            <v>0</v>
          </cell>
          <cell r="M1880">
            <v>0</v>
          </cell>
          <cell r="N1880" t="str">
            <v>SAT</v>
          </cell>
          <cell r="R1880">
            <v>39417</v>
          </cell>
          <cell r="S1880">
            <v>40147</v>
          </cell>
          <cell r="T1880">
            <v>2009</v>
          </cell>
          <cell r="U1880">
            <v>11</v>
          </cell>
          <cell r="V1880" t="str">
            <v>stillschweigende Verlängerung</v>
          </cell>
          <cell r="X1880">
            <v>7.43</v>
          </cell>
          <cell r="Y1880">
            <v>89.16</v>
          </cell>
        </row>
        <row r="1881">
          <cell r="A1881" t="str">
            <v>448727427</v>
          </cell>
          <cell r="B1881" t="str">
            <v>Velbert</v>
          </cell>
          <cell r="C1881" t="str">
            <v>6</v>
          </cell>
          <cell r="D1881">
            <v>1</v>
          </cell>
          <cell r="E1881">
            <v>0</v>
          </cell>
          <cell r="I1881">
            <v>1</v>
          </cell>
          <cell r="J1881">
            <v>7.43</v>
          </cell>
          <cell r="K1881">
            <v>0</v>
          </cell>
          <cell r="L1881">
            <v>0</v>
          </cell>
          <cell r="M1881">
            <v>0</v>
          </cell>
          <cell r="N1881" t="str">
            <v>SAT</v>
          </cell>
          <cell r="R1881">
            <v>39417</v>
          </cell>
          <cell r="S1881">
            <v>40147</v>
          </cell>
          <cell r="T1881">
            <v>2009</v>
          </cell>
          <cell r="U1881">
            <v>11</v>
          </cell>
          <cell r="V1881" t="str">
            <v>stillschweigende Verlängerung</v>
          </cell>
          <cell r="W1881">
            <v>40512</v>
          </cell>
          <cell r="X1881">
            <v>7.43</v>
          </cell>
          <cell r="Y1881">
            <v>89.16</v>
          </cell>
        </row>
        <row r="1882">
          <cell r="A1882" t="str">
            <v>448727430</v>
          </cell>
          <cell r="B1882" t="str">
            <v>Velbert</v>
          </cell>
          <cell r="C1882" t="str">
            <v>6</v>
          </cell>
          <cell r="D1882">
            <v>1</v>
          </cell>
          <cell r="E1882">
            <v>0</v>
          </cell>
          <cell r="I1882">
            <v>1</v>
          </cell>
          <cell r="J1882">
            <v>7.43</v>
          </cell>
          <cell r="K1882">
            <v>0</v>
          </cell>
          <cell r="L1882">
            <v>0</v>
          </cell>
          <cell r="M1882">
            <v>0</v>
          </cell>
          <cell r="N1882" t="str">
            <v>BK (Unity Media)</v>
          </cell>
          <cell r="R1882">
            <v>39417</v>
          </cell>
          <cell r="S1882">
            <v>40147</v>
          </cell>
          <cell r="T1882">
            <v>2009</v>
          </cell>
          <cell r="U1882">
            <v>11</v>
          </cell>
          <cell r="V1882" t="str">
            <v>stillschweigende Verlängerung</v>
          </cell>
          <cell r="X1882">
            <v>7.43</v>
          </cell>
          <cell r="Y1882">
            <v>89.16</v>
          </cell>
        </row>
        <row r="1883">
          <cell r="A1883" t="str">
            <v>448727433</v>
          </cell>
          <cell r="B1883" t="str">
            <v>Velbert</v>
          </cell>
          <cell r="C1883" t="str">
            <v>6</v>
          </cell>
          <cell r="D1883">
            <v>1</v>
          </cell>
          <cell r="E1883">
            <v>0</v>
          </cell>
          <cell r="I1883">
            <v>1</v>
          </cell>
          <cell r="J1883">
            <v>7.43</v>
          </cell>
          <cell r="K1883">
            <v>0</v>
          </cell>
          <cell r="L1883">
            <v>0</v>
          </cell>
          <cell r="M1883">
            <v>0</v>
          </cell>
          <cell r="N1883" t="str">
            <v>SAT</v>
          </cell>
          <cell r="R1883">
            <v>39417</v>
          </cell>
          <cell r="S1883">
            <v>40147</v>
          </cell>
          <cell r="T1883">
            <v>2009</v>
          </cell>
          <cell r="U1883">
            <v>11</v>
          </cell>
          <cell r="V1883" t="str">
            <v>stillschweigende Verlängerung</v>
          </cell>
          <cell r="X1883">
            <v>7.43</v>
          </cell>
          <cell r="Y1883">
            <v>89.16</v>
          </cell>
        </row>
        <row r="1884">
          <cell r="A1884">
            <v>52236</v>
          </cell>
          <cell r="B1884" t="str">
            <v>Holzwickede</v>
          </cell>
          <cell r="C1884">
            <v>1</v>
          </cell>
          <cell r="D1884">
            <v>5</v>
          </cell>
          <cell r="E1884">
            <v>5</v>
          </cell>
          <cell r="F1884">
            <v>3.99</v>
          </cell>
          <cell r="I1884">
            <v>0</v>
          </cell>
          <cell r="J1884">
            <v>0</v>
          </cell>
          <cell r="K1884">
            <v>5</v>
          </cell>
          <cell r="L1884">
            <v>9.92</v>
          </cell>
          <cell r="M1884">
            <v>5</v>
          </cell>
          <cell r="N1884" t="str">
            <v>BK (Unity Media)</v>
          </cell>
          <cell r="P1884">
            <v>5</v>
          </cell>
          <cell r="S1884">
            <v>40178</v>
          </cell>
          <cell r="T1884">
            <v>2009</v>
          </cell>
          <cell r="U1884">
            <v>12</v>
          </cell>
          <cell r="V1884" t="str">
            <v>stillschweigende Verlängerung</v>
          </cell>
          <cell r="X1884">
            <v>13.910000000000002</v>
          </cell>
          <cell r="Y1884">
            <v>834.60000000000014</v>
          </cell>
        </row>
        <row r="1885">
          <cell r="A1885">
            <v>52886</v>
          </cell>
          <cell r="B1885" t="str">
            <v>Iserlohn</v>
          </cell>
          <cell r="C1885">
            <v>7</v>
          </cell>
          <cell r="D1885">
            <v>3</v>
          </cell>
          <cell r="E1885">
            <v>0</v>
          </cell>
          <cell r="F1885">
            <v>0</v>
          </cell>
          <cell r="I1885">
            <v>0</v>
          </cell>
          <cell r="J1885">
            <v>0</v>
          </cell>
          <cell r="K1885">
            <v>3</v>
          </cell>
          <cell r="L1885">
            <v>13.37</v>
          </cell>
          <cell r="M1885">
            <v>3</v>
          </cell>
          <cell r="N1885" t="str">
            <v>BK (Unity Media)</v>
          </cell>
          <cell r="P1885">
            <v>3</v>
          </cell>
          <cell r="R1885">
            <v>38108</v>
          </cell>
          <cell r="S1885">
            <v>40178</v>
          </cell>
          <cell r="T1885">
            <v>2009</v>
          </cell>
          <cell r="U1885">
            <v>12</v>
          </cell>
          <cell r="V1885" t="str">
            <v>stillschweigende Verlängerung</v>
          </cell>
          <cell r="X1885">
            <v>13.37</v>
          </cell>
          <cell r="Y1885">
            <v>481.32</v>
          </cell>
        </row>
        <row r="1886">
          <cell r="A1886">
            <v>54049</v>
          </cell>
          <cell r="B1886" t="str">
            <v>Dortmund</v>
          </cell>
          <cell r="C1886">
            <v>7</v>
          </cell>
          <cell r="D1886">
            <v>11</v>
          </cell>
          <cell r="E1886">
            <v>0</v>
          </cell>
          <cell r="F1886">
            <v>0</v>
          </cell>
          <cell r="I1886">
            <v>0</v>
          </cell>
          <cell r="J1886">
            <v>0</v>
          </cell>
          <cell r="K1886">
            <v>1</v>
          </cell>
          <cell r="L1886">
            <v>82.5</v>
          </cell>
          <cell r="M1886">
            <v>11</v>
          </cell>
          <cell r="N1886" t="str">
            <v>BK (Unity Media)</v>
          </cell>
          <cell r="P1886">
            <v>11</v>
          </cell>
          <cell r="S1886">
            <v>40178</v>
          </cell>
          <cell r="T1886">
            <v>2009</v>
          </cell>
          <cell r="U1886">
            <v>12</v>
          </cell>
          <cell r="V1886" t="str">
            <v>stillschweigende Verlängerung</v>
          </cell>
          <cell r="X1886">
            <v>7.5</v>
          </cell>
          <cell r="Y1886">
            <v>990</v>
          </cell>
        </row>
        <row r="1887">
          <cell r="A1887">
            <v>54185</v>
          </cell>
          <cell r="B1887" t="str">
            <v>Möhnesee</v>
          </cell>
          <cell r="C1887">
            <v>7</v>
          </cell>
          <cell r="D1887">
            <v>7</v>
          </cell>
          <cell r="E1887">
            <v>0</v>
          </cell>
          <cell r="F1887">
            <v>0</v>
          </cell>
          <cell r="I1887">
            <v>0</v>
          </cell>
          <cell r="J1887">
            <v>0</v>
          </cell>
          <cell r="K1887">
            <v>7</v>
          </cell>
          <cell r="L1887">
            <v>13.51</v>
          </cell>
          <cell r="M1887">
            <v>7</v>
          </cell>
          <cell r="N1887" t="str">
            <v>BK (Unity Media)</v>
          </cell>
          <cell r="P1887">
            <v>7</v>
          </cell>
          <cell r="R1887">
            <v>36192</v>
          </cell>
          <cell r="S1887">
            <v>40178</v>
          </cell>
          <cell r="T1887">
            <v>2009</v>
          </cell>
          <cell r="U1887">
            <v>12</v>
          </cell>
          <cell r="V1887" t="str">
            <v>stillschweigende Verlängerung</v>
          </cell>
          <cell r="X1887">
            <v>13.51</v>
          </cell>
          <cell r="Y1887">
            <v>1134.8399999999999</v>
          </cell>
        </row>
        <row r="1888">
          <cell r="A1888">
            <v>54187</v>
          </cell>
          <cell r="B1888" t="str">
            <v>Dortmund</v>
          </cell>
          <cell r="C1888">
            <v>7</v>
          </cell>
          <cell r="D1888">
            <v>7</v>
          </cell>
          <cell r="E1888">
            <v>0</v>
          </cell>
          <cell r="F1888">
            <v>0</v>
          </cell>
          <cell r="I1888">
            <v>0</v>
          </cell>
          <cell r="J1888">
            <v>0</v>
          </cell>
          <cell r="K1888">
            <v>1</v>
          </cell>
          <cell r="L1888">
            <v>54.29</v>
          </cell>
          <cell r="M1888">
            <v>7</v>
          </cell>
          <cell r="N1888" t="str">
            <v>BK (Unity Media)</v>
          </cell>
          <cell r="P1888">
            <v>7</v>
          </cell>
          <cell r="R1888">
            <v>36192</v>
          </cell>
          <cell r="S1888">
            <v>40178</v>
          </cell>
          <cell r="T1888">
            <v>2009</v>
          </cell>
          <cell r="U1888">
            <v>12</v>
          </cell>
          <cell r="V1888" t="str">
            <v>stillschweigende Verlängerung</v>
          </cell>
          <cell r="X1888">
            <v>7.7557142857142853</v>
          </cell>
          <cell r="Y1888">
            <v>651.48</v>
          </cell>
        </row>
        <row r="1889">
          <cell r="A1889">
            <v>54188</v>
          </cell>
          <cell r="B1889" t="str">
            <v>Dortmund</v>
          </cell>
          <cell r="C1889">
            <v>7</v>
          </cell>
          <cell r="D1889">
            <v>7</v>
          </cell>
          <cell r="E1889">
            <v>0</v>
          </cell>
          <cell r="F1889">
            <v>0</v>
          </cell>
          <cell r="I1889">
            <v>0</v>
          </cell>
          <cell r="J1889">
            <v>0</v>
          </cell>
          <cell r="K1889">
            <v>1</v>
          </cell>
          <cell r="L1889">
            <v>54.29</v>
          </cell>
          <cell r="M1889">
            <v>7</v>
          </cell>
          <cell r="N1889" t="str">
            <v>BK (Unity Media)</v>
          </cell>
          <cell r="P1889">
            <v>7</v>
          </cell>
          <cell r="S1889">
            <v>40178</v>
          </cell>
          <cell r="T1889">
            <v>2009</v>
          </cell>
          <cell r="U1889">
            <v>12</v>
          </cell>
          <cell r="V1889" t="str">
            <v>stillschweigende Verlängerung</v>
          </cell>
          <cell r="X1889">
            <v>7.7557142857142853</v>
          </cell>
          <cell r="Y1889">
            <v>651.48</v>
          </cell>
        </row>
        <row r="1890">
          <cell r="A1890">
            <v>54189</v>
          </cell>
          <cell r="B1890" t="str">
            <v>Dortmund</v>
          </cell>
          <cell r="C1890">
            <v>7</v>
          </cell>
          <cell r="D1890">
            <v>6</v>
          </cell>
          <cell r="E1890">
            <v>0</v>
          </cell>
          <cell r="F1890">
            <v>0</v>
          </cell>
          <cell r="I1890">
            <v>0</v>
          </cell>
          <cell r="J1890">
            <v>0</v>
          </cell>
          <cell r="K1890">
            <v>1</v>
          </cell>
          <cell r="L1890">
            <v>52.86</v>
          </cell>
          <cell r="M1890">
            <v>6</v>
          </cell>
          <cell r="N1890" t="str">
            <v>BK (Unity Media)</v>
          </cell>
          <cell r="P1890">
            <v>6</v>
          </cell>
          <cell r="R1890">
            <v>36192</v>
          </cell>
          <cell r="S1890">
            <v>40178</v>
          </cell>
          <cell r="T1890">
            <v>2009</v>
          </cell>
          <cell r="U1890">
            <v>12</v>
          </cell>
          <cell r="V1890" t="str">
            <v>stillschweigende Verlängerung</v>
          </cell>
          <cell r="X1890">
            <v>8.81</v>
          </cell>
          <cell r="Y1890">
            <v>634.31999999999994</v>
          </cell>
        </row>
        <row r="1891">
          <cell r="A1891">
            <v>54217</v>
          </cell>
          <cell r="B1891" t="str">
            <v>Dortmund</v>
          </cell>
          <cell r="C1891">
            <v>1</v>
          </cell>
          <cell r="D1891">
            <v>6</v>
          </cell>
          <cell r="E1891">
            <v>6</v>
          </cell>
          <cell r="F1891">
            <v>1.64</v>
          </cell>
          <cell r="I1891">
            <v>0</v>
          </cell>
          <cell r="J1891">
            <v>0</v>
          </cell>
          <cell r="K1891">
            <v>6</v>
          </cell>
          <cell r="L1891">
            <v>12.44</v>
          </cell>
          <cell r="M1891">
            <v>6</v>
          </cell>
          <cell r="N1891" t="str">
            <v>BK (Unity Media)</v>
          </cell>
          <cell r="P1891">
            <v>6</v>
          </cell>
          <cell r="R1891">
            <v>35431</v>
          </cell>
          <cell r="S1891">
            <v>40178</v>
          </cell>
          <cell r="T1891">
            <v>2009</v>
          </cell>
          <cell r="U1891">
            <v>12</v>
          </cell>
          <cell r="V1891" t="str">
            <v>stillschweigende Verlängerung</v>
          </cell>
          <cell r="X1891">
            <v>14.08</v>
          </cell>
          <cell r="Y1891">
            <v>1013.76</v>
          </cell>
        </row>
        <row r="1892">
          <cell r="A1892">
            <v>54227</v>
          </cell>
          <cell r="B1892" t="str">
            <v>Essen</v>
          </cell>
          <cell r="C1892">
            <v>7</v>
          </cell>
          <cell r="D1892">
            <v>10</v>
          </cell>
          <cell r="E1892">
            <v>0</v>
          </cell>
          <cell r="F1892">
            <v>0</v>
          </cell>
          <cell r="I1892">
            <v>4</v>
          </cell>
          <cell r="J1892">
            <v>15.85</v>
          </cell>
          <cell r="K1892">
            <v>0</v>
          </cell>
          <cell r="L1892">
            <v>0</v>
          </cell>
          <cell r="M1892">
            <v>10</v>
          </cell>
          <cell r="N1892" t="str">
            <v>BK (Unity Media)</v>
          </cell>
          <cell r="P1892">
            <v>10</v>
          </cell>
          <cell r="R1892">
            <v>36161</v>
          </cell>
          <cell r="S1892">
            <v>40178</v>
          </cell>
          <cell r="T1892">
            <v>2009</v>
          </cell>
          <cell r="U1892">
            <v>12</v>
          </cell>
          <cell r="V1892" t="str">
            <v>stillschweigende Verlängerung</v>
          </cell>
          <cell r="X1892">
            <v>6.34</v>
          </cell>
          <cell r="Y1892">
            <v>760.8</v>
          </cell>
        </row>
        <row r="1893">
          <cell r="A1893">
            <v>54233</v>
          </cell>
          <cell r="B1893" t="str">
            <v>Essen</v>
          </cell>
          <cell r="C1893">
            <v>1</v>
          </cell>
          <cell r="D1893">
            <v>22</v>
          </cell>
          <cell r="E1893">
            <v>20</v>
          </cell>
          <cell r="F1893">
            <v>3.44</v>
          </cell>
          <cell r="I1893">
            <v>6</v>
          </cell>
          <cell r="J1893">
            <v>10.119999999999999</v>
          </cell>
          <cell r="K1893">
            <v>0</v>
          </cell>
          <cell r="L1893">
            <v>0</v>
          </cell>
          <cell r="M1893">
            <v>22</v>
          </cell>
          <cell r="N1893" t="str">
            <v>BK (Unity Media)</v>
          </cell>
          <cell r="P1893">
            <v>22</v>
          </cell>
          <cell r="S1893">
            <v>40178</v>
          </cell>
          <cell r="T1893">
            <v>2009</v>
          </cell>
          <cell r="U1893">
            <v>12</v>
          </cell>
          <cell r="V1893" t="str">
            <v>stillschweigende Verlängerung</v>
          </cell>
          <cell r="X1893">
            <v>5.8872727272727268</v>
          </cell>
          <cell r="Y1893">
            <v>1554.2399999999998</v>
          </cell>
        </row>
        <row r="1894">
          <cell r="A1894">
            <v>54238</v>
          </cell>
          <cell r="B1894" t="str">
            <v>Essen</v>
          </cell>
          <cell r="C1894">
            <v>7</v>
          </cell>
          <cell r="D1894">
            <v>10</v>
          </cell>
          <cell r="E1894">
            <v>0</v>
          </cell>
          <cell r="F1894">
            <v>0</v>
          </cell>
          <cell r="I1894">
            <v>0</v>
          </cell>
          <cell r="J1894">
            <v>0</v>
          </cell>
          <cell r="K1894">
            <v>9</v>
          </cell>
          <cell r="L1894">
            <v>14.11</v>
          </cell>
          <cell r="M1894">
            <v>10</v>
          </cell>
          <cell r="N1894" t="str">
            <v>BK (Unity Media)</v>
          </cell>
          <cell r="P1894">
            <v>10</v>
          </cell>
          <cell r="S1894">
            <v>40178</v>
          </cell>
          <cell r="T1894">
            <v>2009</v>
          </cell>
          <cell r="U1894">
            <v>12</v>
          </cell>
          <cell r="V1894" t="str">
            <v>stillschweigende Verlängerung</v>
          </cell>
          <cell r="X1894">
            <v>12.699</v>
          </cell>
          <cell r="Y1894">
            <v>1523.8799999999999</v>
          </cell>
        </row>
        <row r="1895">
          <cell r="A1895">
            <v>54240</v>
          </cell>
          <cell r="B1895" t="str">
            <v>Dortmund</v>
          </cell>
          <cell r="C1895">
            <v>7</v>
          </cell>
          <cell r="D1895">
            <v>7</v>
          </cell>
          <cell r="E1895">
            <v>0</v>
          </cell>
          <cell r="F1895">
            <v>0</v>
          </cell>
          <cell r="I1895">
            <v>0</v>
          </cell>
          <cell r="J1895">
            <v>0</v>
          </cell>
          <cell r="K1895">
            <v>1</v>
          </cell>
          <cell r="L1895">
            <v>54.29</v>
          </cell>
          <cell r="M1895">
            <v>7</v>
          </cell>
          <cell r="N1895" t="str">
            <v>BK (Unity Media)</v>
          </cell>
          <cell r="P1895">
            <v>7</v>
          </cell>
          <cell r="S1895">
            <v>40178</v>
          </cell>
          <cell r="T1895">
            <v>2009</v>
          </cell>
          <cell r="U1895">
            <v>12</v>
          </cell>
          <cell r="V1895" t="str">
            <v>stillschweigende Verlängerung</v>
          </cell>
          <cell r="X1895">
            <v>7.7557142857142853</v>
          </cell>
          <cell r="Y1895">
            <v>651.48</v>
          </cell>
        </row>
        <row r="1896">
          <cell r="A1896">
            <v>54261</v>
          </cell>
          <cell r="B1896" t="str">
            <v>Duisburg</v>
          </cell>
          <cell r="C1896">
            <v>7</v>
          </cell>
          <cell r="D1896">
            <v>10</v>
          </cell>
          <cell r="E1896">
            <v>0</v>
          </cell>
          <cell r="F1896">
            <v>0</v>
          </cell>
          <cell r="I1896">
            <v>2</v>
          </cell>
          <cell r="J1896">
            <v>15.62</v>
          </cell>
          <cell r="K1896">
            <v>0</v>
          </cell>
          <cell r="L1896">
            <v>0</v>
          </cell>
          <cell r="M1896">
            <v>10</v>
          </cell>
          <cell r="N1896" t="str">
            <v>BK (Unity Media)</v>
          </cell>
          <cell r="P1896">
            <v>10</v>
          </cell>
          <cell r="S1896">
            <v>40178</v>
          </cell>
          <cell r="T1896">
            <v>2009</v>
          </cell>
          <cell r="U1896">
            <v>12</v>
          </cell>
          <cell r="V1896" t="str">
            <v>stillschweigende Verlängerung</v>
          </cell>
          <cell r="X1896">
            <v>3.1239999999999997</v>
          </cell>
          <cell r="Y1896">
            <v>374.88</v>
          </cell>
        </row>
        <row r="1897">
          <cell r="A1897">
            <v>54274</v>
          </cell>
          <cell r="B1897" t="str">
            <v>Duisburg</v>
          </cell>
          <cell r="C1897">
            <v>7</v>
          </cell>
          <cell r="D1897">
            <v>1</v>
          </cell>
          <cell r="E1897">
            <v>0</v>
          </cell>
          <cell r="F1897">
            <v>0</v>
          </cell>
          <cell r="I1897">
            <v>0</v>
          </cell>
          <cell r="J1897">
            <v>0</v>
          </cell>
          <cell r="K1897">
            <v>1</v>
          </cell>
          <cell r="L1897">
            <v>13.66</v>
          </cell>
          <cell r="M1897">
            <v>1</v>
          </cell>
          <cell r="N1897" t="str">
            <v>BK (Unity Media)</v>
          </cell>
          <cell r="P1897">
            <v>1</v>
          </cell>
          <cell r="S1897">
            <v>40178</v>
          </cell>
          <cell r="T1897">
            <v>2009</v>
          </cell>
          <cell r="U1897">
            <v>12</v>
          </cell>
          <cell r="V1897" t="str">
            <v>stillschweigende Verlängerung</v>
          </cell>
          <cell r="X1897">
            <v>13.66</v>
          </cell>
          <cell r="Y1897">
            <v>163.92000000000002</v>
          </cell>
        </row>
        <row r="1898">
          <cell r="A1898">
            <v>55196</v>
          </cell>
          <cell r="B1898" t="str">
            <v>Mülheim</v>
          </cell>
          <cell r="C1898">
            <v>1</v>
          </cell>
          <cell r="D1898">
            <v>4</v>
          </cell>
          <cell r="E1898">
            <v>4</v>
          </cell>
          <cell r="F1898">
            <v>6.22</v>
          </cell>
          <cell r="I1898">
            <v>0</v>
          </cell>
          <cell r="J1898">
            <v>0</v>
          </cell>
          <cell r="K1898">
            <v>3</v>
          </cell>
          <cell r="L1898">
            <v>8.6</v>
          </cell>
          <cell r="M1898">
            <v>4</v>
          </cell>
          <cell r="N1898" t="str">
            <v>BK (Unity Media)</v>
          </cell>
          <cell r="P1898">
            <v>4</v>
          </cell>
          <cell r="R1898">
            <v>39814</v>
          </cell>
          <cell r="S1898">
            <v>40178</v>
          </cell>
          <cell r="T1898">
            <v>2009</v>
          </cell>
          <cell r="U1898">
            <v>12</v>
          </cell>
          <cell r="V1898" t="str">
            <v>stillschweigende Verlängerung</v>
          </cell>
          <cell r="W1898">
            <v>40543</v>
          </cell>
          <cell r="X1898">
            <v>12.669999999999998</v>
          </cell>
          <cell r="Y1898">
            <v>608.15999999999985</v>
          </cell>
        </row>
        <row r="1899">
          <cell r="A1899">
            <v>56188</v>
          </cell>
          <cell r="B1899" t="str">
            <v>Duisburg</v>
          </cell>
          <cell r="C1899">
            <v>7</v>
          </cell>
          <cell r="D1899">
            <v>1</v>
          </cell>
          <cell r="E1899">
            <v>0</v>
          </cell>
          <cell r="F1899">
            <v>0</v>
          </cell>
          <cell r="I1899">
            <v>0</v>
          </cell>
          <cell r="J1899">
            <v>0</v>
          </cell>
          <cell r="K1899">
            <v>1</v>
          </cell>
          <cell r="L1899">
            <v>9.6300000000000008</v>
          </cell>
          <cell r="M1899">
            <v>1</v>
          </cell>
          <cell r="N1899" t="str">
            <v>BK (Unity Media)</v>
          </cell>
          <cell r="P1899">
            <v>1</v>
          </cell>
          <cell r="R1899">
            <v>39700</v>
          </cell>
          <cell r="S1899">
            <v>40178</v>
          </cell>
          <cell r="T1899">
            <v>2009</v>
          </cell>
          <cell r="U1899">
            <v>12</v>
          </cell>
          <cell r="V1899" t="str">
            <v>stillschweigende Verlängerung</v>
          </cell>
          <cell r="X1899">
            <v>9.6300000000000008</v>
          </cell>
          <cell r="Y1899">
            <v>115.56</v>
          </cell>
        </row>
        <row r="1900">
          <cell r="A1900">
            <v>56190</v>
          </cell>
          <cell r="B1900" t="str">
            <v>Essen</v>
          </cell>
          <cell r="C1900">
            <v>1</v>
          </cell>
          <cell r="D1900">
            <v>14</v>
          </cell>
          <cell r="E1900">
            <v>14</v>
          </cell>
          <cell r="F1900">
            <v>4.66</v>
          </cell>
          <cell r="I1900">
            <v>11</v>
          </cell>
          <cell r="J1900">
            <v>10.26</v>
          </cell>
          <cell r="K1900">
            <v>0</v>
          </cell>
          <cell r="L1900">
            <v>0</v>
          </cell>
          <cell r="M1900">
            <v>14</v>
          </cell>
          <cell r="N1900" t="str">
            <v>BK (Unity Media)</v>
          </cell>
          <cell r="P1900">
            <v>14</v>
          </cell>
          <cell r="R1900">
            <v>39631</v>
          </cell>
          <cell r="S1900">
            <v>40178</v>
          </cell>
          <cell r="T1900">
            <v>2009</v>
          </cell>
          <cell r="U1900">
            <v>12</v>
          </cell>
          <cell r="V1900" t="str">
            <v>stillschweigende Verlängerung</v>
          </cell>
          <cell r="X1900">
            <v>12.721428571428573</v>
          </cell>
          <cell r="Y1900">
            <v>2137.2000000000003</v>
          </cell>
        </row>
        <row r="1901">
          <cell r="A1901">
            <v>56192</v>
          </cell>
          <cell r="B1901" t="str">
            <v>Ratingen</v>
          </cell>
          <cell r="C1901">
            <v>1</v>
          </cell>
          <cell r="D1901">
            <v>1</v>
          </cell>
          <cell r="E1901">
            <v>1</v>
          </cell>
          <cell r="F1901">
            <v>4.3499999999999996</v>
          </cell>
          <cell r="I1901">
            <v>1</v>
          </cell>
          <cell r="J1901">
            <v>11.95</v>
          </cell>
          <cell r="K1901">
            <v>0</v>
          </cell>
          <cell r="L1901">
            <v>0</v>
          </cell>
          <cell r="M1901">
            <v>1</v>
          </cell>
          <cell r="N1901" t="str">
            <v>BK (Unity Media)</v>
          </cell>
          <cell r="P1901">
            <v>1</v>
          </cell>
          <cell r="S1901">
            <v>40178</v>
          </cell>
          <cell r="T1901">
            <v>2009</v>
          </cell>
          <cell r="U1901">
            <v>12</v>
          </cell>
          <cell r="V1901" t="str">
            <v>stillschweigende Verlängerung</v>
          </cell>
          <cell r="X1901">
            <v>16.299999999999997</v>
          </cell>
          <cell r="Y1901">
            <v>195.59999999999997</v>
          </cell>
        </row>
        <row r="1902">
          <cell r="A1902">
            <v>56505</v>
          </cell>
          <cell r="B1902" t="str">
            <v>Wetter</v>
          </cell>
          <cell r="C1902">
            <v>1</v>
          </cell>
          <cell r="D1902">
            <v>4</v>
          </cell>
          <cell r="E1902">
            <v>4</v>
          </cell>
          <cell r="F1902">
            <v>4.3</v>
          </cell>
          <cell r="I1902">
            <v>0</v>
          </cell>
          <cell r="J1902">
            <v>0</v>
          </cell>
          <cell r="K1902">
            <v>4</v>
          </cell>
          <cell r="L1902">
            <v>8.9499999999999993</v>
          </cell>
          <cell r="M1902">
            <v>4</v>
          </cell>
          <cell r="N1902" t="str">
            <v>BK (Unity Media)</v>
          </cell>
          <cell r="P1902">
            <v>4</v>
          </cell>
          <cell r="R1902">
            <v>35781</v>
          </cell>
          <cell r="S1902">
            <v>40178</v>
          </cell>
          <cell r="T1902">
            <v>2009</v>
          </cell>
          <cell r="U1902">
            <v>12</v>
          </cell>
          <cell r="V1902" t="str">
            <v>stillschweigende Verlängerung</v>
          </cell>
          <cell r="X1902">
            <v>13.25</v>
          </cell>
          <cell r="Y1902">
            <v>636</v>
          </cell>
        </row>
        <row r="1903">
          <cell r="A1903">
            <v>56522</v>
          </cell>
          <cell r="B1903" t="str">
            <v>Wetter</v>
          </cell>
          <cell r="C1903">
            <v>1</v>
          </cell>
          <cell r="D1903">
            <v>4</v>
          </cell>
          <cell r="E1903">
            <v>4</v>
          </cell>
          <cell r="F1903">
            <v>3.74</v>
          </cell>
          <cell r="I1903">
            <v>0</v>
          </cell>
          <cell r="J1903">
            <v>0</v>
          </cell>
          <cell r="K1903">
            <v>4</v>
          </cell>
          <cell r="L1903">
            <v>8.9499999999999993</v>
          </cell>
          <cell r="M1903">
            <v>4</v>
          </cell>
          <cell r="N1903" t="str">
            <v>BK (Unity Media)</v>
          </cell>
          <cell r="P1903">
            <v>4</v>
          </cell>
          <cell r="R1903">
            <v>35782</v>
          </cell>
          <cell r="S1903">
            <v>40178</v>
          </cell>
          <cell r="T1903">
            <v>2009</v>
          </cell>
          <cell r="U1903">
            <v>12</v>
          </cell>
          <cell r="V1903" t="str">
            <v>stillschweigende Verlängerung</v>
          </cell>
          <cell r="X1903">
            <v>12.69</v>
          </cell>
          <cell r="Y1903">
            <v>609.12</v>
          </cell>
        </row>
        <row r="1904">
          <cell r="A1904">
            <v>56563</v>
          </cell>
          <cell r="B1904" t="str">
            <v>Duisburg</v>
          </cell>
          <cell r="C1904">
            <v>7</v>
          </cell>
          <cell r="D1904">
            <v>1</v>
          </cell>
          <cell r="E1904">
            <v>0</v>
          </cell>
          <cell r="F1904">
            <v>0</v>
          </cell>
          <cell r="I1904">
            <v>0</v>
          </cell>
          <cell r="J1904">
            <v>0</v>
          </cell>
          <cell r="K1904">
            <v>1</v>
          </cell>
          <cell r="L1904">
            <v>11.73</v>
          </cell>
          <cell r="M1904">
            <v>1</v>
          </cell>
          <cell r="N1904" t="str">
            <v>BK (Unity Media)</v>
          </cell>
          <cell r="P1904">
            <v>1</v>
          </cell>
          <cell r="R1904">
            <v>39600</v>
          </cell>
          <cell r="S1904">
            <v>40178</v>
          </cell>
          <cell r="T1904">
            <v>2009</v>
          </cell>
          <cell r="U1904">
            <v>12</v>
          </cell>
          <cell r="V1904" t="str">
            <v>stillschweigende Verlängerung</v>
          </cell>
          <cell r="X1904">
            <v>11.73</v>
          </cell>
          <cell r="Y1904">
            <v>140.76</v>
          </cell>
        </row>
        <row r="1905">
          <cell r="A1905">
            <v>56564</v>
          </cell>
          <cell r="B1905" t="str">
            <v>Oberhausen</v>
          </cell>
          <cell r="C1905">
            <v>1</v>
          </cell>
          <cell r="D1905">
            <v>1</v>
          </cell>
          <cell r="E1905">
            <v>1</v>
          </cell>
          <cell r="F1905">
            <v>3.91</v>
          </cell>
          <cell r="I1905">
            <v>0</v>
          </cell>
          <cell r="J1905">
            <v>0</v>
          </cell>
          <cell r="K1905">
            <v>1</v>
          </cell>
          <cell r="L1905">
            <v>9.2899999999999991</v>
          </cell>
          <cell r="M1905">
            <v>1</v>
          </cell>
          <cell r="N1905" t="str">
            <v>BK (Unity Media)</v>
          </cell>
          <cell r="P1905">
            <v>1</v>
          </cell>
          <cell r="R1905">
            <v>39083</v>
          </cell>
          <cell r="S1905">
            <v>40178</v>
          </cell>
          <cell r="T1905">
            <v>2009</v>
          </cell>
          <cell r="U1905">
            <v>12</v>
          </cell>
          <cell r="V1905" t="str">
            <v>stillschweigende Verlängerung</v>
          </cell>
          <cell r="X1905">
            <v>13.2</v>
          </cell>
          <cell r="Y1905">
            <v>158.39999999999998</v>
          </cell>
        </row>
        <row r="1906">
          <cell r="A1906">
            <v>56568</v>
          </cell>
          <cell r="B1906" t="str">
            <v>Wetter</v>
          </cell>
          <cell r="C1906">
            <v>1</v>
          </cell>
          <cell r="D1906">
            <v>4</v>
          </cell>
          <cell r="E1906">
            <v>4</v>
          </cell>
          <cell r="F1906">
            <v>4.3</v>
          </cell>
          <cell r="I1906">
            <v>0</v>
          </cell>
          <cell r="J1906">
            <v>0</v>
          </cell>
          <cell r="K1906">
            <v>3</v>
          </cell>
          <cell r="L1906">
            <v>8.9499999999999993</v>
          </cell>
          <cell r="M1906">
            <v>4</v>
          </cell>
          <cell r="N1906" t="str">
            <v>BK (Unity Media)</v>
          </cell>
          <cell r="P1906">
            <v>4</v>
          </cell>
          <cell r="R1906">
            <v>35781</v>
          </cell>
          <cell r="S1906">
            <v>40178</v>
          </cell>
          <cell r="T1906">
            <v>2009</v>
          </cell>
          <cell r="U1906">
            <v>12</v>
          </cell>
          <cell r="V1906" t="str">
            <v>stillschweigende Verlängerung</v>
          </cell>
          <cell r="X1906">
            <v>11.012499999999999</v>
          </cell>
          <cell r="Y1906">
            <v>528.59999999999991</v>
          </cell>
        </row>
        <row r="1907">
          <cell r="A1907">
            <v>56588</v>
          </cell>
          <cell r="B1907" t="str">
            <v>Wetter</v>
          </cell>
          <cell r="C1907">
            <v>1</v>
          </cell>
          <cell r="D1907">
            <v>4</v>
          </cell>
          <cell r="E1907">
            <v>4</v>
          </cell>
          <cell r="F1907">
            <v>3.69</v>
          </cell>
          <cell r="I1907">
            <v>0</v>
          </cell>
          <cell r="J1907">
            <v>0</v>
          </cell>
          <cell r="K1907">
            <v>8</v>
          </cell>
          <cell r="L1907">
            <v>9.64</v>
          </cell>
          <cell r="M1907">
            <v>4</v>
          </cell>
          <cell r="N1907" t="str">
            <v>BK (Unity Media)</v>
          </cell>
          <cell r="P1907">
            <v>4</v>
          </cell>
          <cell r="R1907">
            <v>35781</v>
          </cell>
          <cell r="S1907">
            <v>40178</v>
          </cell>
          <cell r="T1907">
            <v>2009</v>
          </cell>
          <cell r="U1907">
            <v>12</v>
          </cell>
          <cell r="V1907" t="str">
            <v>stillschweigende Verlängerung</v>
          </cell>
          <cell r="W1907">
            <v>40543</v>
          </cell>
          <cell r="X1907">
            <v>22.970000000000002</v>
          </cell>
          <cell r="Y1907">
            <v>1102.5600000000002</v>
          </cell>
        </row>
        <row r="1908">
          <cell r="A1908">
            <v>56610</v>
          </cell>
          <cell r="B1908" t="str">
            <v>Wetter</v>
          </cell>
          <cell r="C1908">
            <v>7</v>
          </cell>
          <cell r="D1908">
            <v>5</v>
          </cell>
          <cell r="E1908">
            <v>0</v>
          </cell>
          <cell r="F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8.9499999999999993</v>
          </cell>
          <cell r="M1908">
            <v>5</v>
          </cell>
          <cell r="N1908" t="str">
            <v>BK (Unity Media)</v>
          </cell>
          <cell r="P1908">
            <v>5</v>
          </cell>
          <cell r="R1908">
            <v>40053</v>
          </cell>
          <cell r="S1908">
            <v>40178</v>
          </cell>
          <cell r="T1908">
            <v>2009</v>
          </cell>
          <cell r="U1908">
            <v>12</v>
          </cell>
          <cell r="V1908" t="str">
            <v>stillschweigende Verlängerung</v>
          </cell>
          <cell r="X1908">
            <v>0</v>
          </cell>
          <cell r="Y1908">
            <v>0</v>
          </cell>
        </row>
        <row r="1909">
          <cell r="A1909">
            <v>58288</v>
          </cell>
          <cell r="B1909" t="str">
            <v>Duisburg</v>
          </cell>
          <cell r="C1909">
            <v>7</v>
          </cell>
          <cell r="D1909">
            <v>9</v>
          </cell>
          <cell r="E1909">
            <v>0</v>
          </cell>
          <cell r="F1909">
            <v>0</v>
          </cell>
          <cell r="I1909">
            <v>4</v>
          </cell>
          <cell r="J1909">
            <v>11.4</v>
          </cell>
          <cell r="K1909">
            <v>0</v>
          </cell>
          <cell r="L1909">
            <v>0</v>
          </cell>
          <cell r="M1909">
            <v>9</v>
          </cell>
          <cell r="N1909" t="str">
            <v>MZFD</v>
          </cell>
          <cell r="Q1909">
            <v>9</v>
          </cell>
          <cell r="S1909">
            <v>40178</v>
          </cell>
          <cell r="T1909">
            <v>2009</v>
          </cell>
          <cell r="U1909">
            <v>12</v>
          </cell>
          <cell r="V1909" t="str">
            <v>stillschweigende Verlängerung</v>
          </cell>
          <cell r="X1909">
            <v>5.0666666666666664</v>
          </cell>
          <cell r="Y1909">
            <v>547.20000000000005</v>
          </cell>
        </row>
        <row r="1910">
          <cell r="A1910">
            <v>58420</v>
          </cell>
          <cell r="B1910" t="str">
            <v>Duisburg</v>
          </cell>
          <cell r="C1910">
            <v>7</v>
          </cell>
          <cell r="D1910">
            <v>1</v>
          </cell>
          <cell r="E1910">
            <v>0</v>
          </cell>
          <cell r="F1910">
            <v>0</v>
          </cell>
          <cell r="I1910">
            <v>0</v>
          </cell>
          <cell r="J1910">
            <v>0</v>
          </cell>
          <cell r="K1910">
            <v>1</v>
          </cell>
          <cell r="L1910">
            <v>11.5</v>
          </cell>
          <cell r="M1910">
            <v>1</v>
          </cell>
          <cell r="N1910" t="str">
            <v>SAT RE</v>
          </cell>
          <cell r="Q1910">
            <v>1</v>
          </cell>
          <cell r="S1910">
            <v>40178</v>
          </cell>
          <cell r="T1910">
            <v>2009</v>
          </cell>
          <cell r="U1910">
            <v>12</v>
          </cell>
          <cell r="V1910" t="str">
            <v>stillschweigende Verlängerung</v>
          </cell>
          <cell r="X1910">
            <v>11.5</v>
          </cell>
          <cell r="Y1910">
            <v>138</v>
          </cell>
        </row>
        <row r="1911">
          <cell r="A1911">
            <v>59158</v>
          </cell>
          <cell r="B1911" t="str">
            <v>Duisburg</v>
          </cell>
          <cell r="C1911">
            <v>7</v>
          </cell>
          <cell r="D1911">
            <v>1</v>
          </cell>
          <cell r="E1911">
            <v>0</v>
          </cell>
          <cell r="F1911">
            <v>0</v>
          </cell>
          <cell r="I1911">
            <v>0</v>
          </cell>
          <cell r="J1911">
            <v>0</v>
          </cell>
          <cell r="K1911">
            <v>1</v>
          </cell>
          <cell r="L1911">
            <v>11.88</v>
          </cell>
          <cell r="M1911">
            <v>1</v>
          </cell>
          <cell r="N1911" t="str">
            <v>SAT</v>
          </cell>
          <cell r="Q1911">
            <v>1</v>
          </cell>
          <cell r="S1911">
            <v>40178</v>
          </cell>
          <cell r="T1911">
            <v>2009</v>
          </cell>
          <cell r="U1911">
            <v>12</v>
          </cell>
          <cell r="V1911" t="str">
            <v>stillschweigende Verlängerung</v>
          </cell>
          <cell r="X1911">
            <v>11.88</v>
          </cell>
          <cell r="Y1911">
            <v>142.56</v>
          </cell>
        </row>
        <row r="1912">
          <cell r="A1912">
            <v>59159</v>
          </cell>
          <cell r="B1912" t="str">
            <v>Duisburg</v>
          </cell>
          <cell r="C1912">
            <v>7</v>
          </cell>
          <cell r="D1912">
            <v>1</v>
          </cell>
          <cell r="E1912">
            <v>0</v>
          </cell>
          <cell r="F1912">
            <v>0</v>
          </cell>
          <cell r="I1912">
            <v>0</v>
          </cell>
          <cell r="J1912">
            <v>0</v>
          </cell>
          <cell r="K1912">
            <v>1</v>
          </cell>
          <cell r="L1912">
            <v>11.88</v>
          </cell>
          <cell r="M1912">
            <v>1</v>
          </cell>
          <cell r="N1912" t="str">
            <v>SAT</v>
          </cell>
          <cell r="Q1912">
            <v>1</v>
          </cell>
          <cell r="S1912">
            <v>40178</v>
          </cell>
          <cell r="T1912">
            <v>2009</v>
          </cell>
          <cell r="U1912">
            <v>12</v>
          </cell>
          <cell r="V1912" t="str">
            <v>stillschweigende Verlängerung</v>
          </cell>
          <cell r="X1912">
            <v>11.88</v>
          </cell>
          <cell r="Y1912">
            <v>142.56</v>
          </cell>
        </row>
        <row r="1913">
          <cell r="A1913">
            <v>59160</v>
          </cell>
          <cell r="B1913" t="str">
            <v>Duisburg</v>
          </cell>
          <cell r="C1913">
            <v>7</v>
          </cell>
          <cell r="D1913">
            <v>1</v>
          </cell>
          <cell r="E1913">
            <v>0</v>
          </cell>
          <cell r="F1913">
            <v>0</v>
          </cell>
          <cell r="I1913">
            <v>0</v>
          </cell>
          <cell r="J1913">
            <v>0</v>
          </cell>
          <cell r="K1913">
            <v>1</v>
          </cell>
          <cell r="L1913">
            <v>11.88</v>
          </cell>
          <cell r="M1913">
            <v>1</v>
          </cell>
          <cell r="N1913" t="str">
            <v>SAT</v>
          </cell>
          <cell r="Q1913">
            <v>1</v>
          </cell>
          <cell r="S1913">
            <v>40178</v>
          </cell>
          <cell r="T1913">
            <v>2009</v>
          </cell>
          <cell r="U1913">
            <v>12</v>
          </cell>
          <cell r="V1913" t="str">
            <v>stillschweigende Verlängerung</v>
          </cell>
          <cell r="X1913">
            <v>11.88</v>
          </cell>
          <cell r="Y1913">
            <v>142.56</v>
          </cell>
        </row>
        <row r="1914">
          <cell r="A1914">
            <v>59161</v>
          </cell>
          <cell r="B1914" t="str">
            <v>Duisburg</v>
          </cell>
          <cell r="C1914">
            <v>7</v>
          </cell>
          <cell r="D1914">
            <v>4</v>
          </cell>
          <cell r="E1914">
            <v>0</v>
          </cell>
          <cell r="F1914">
            <v>0</v>
          </cell>
          <cell r="I1914">
            <v>0</v>
          </cell>
          <cell r="J1914">
            <v>11.91</v>
          </cell>
          <cell r="K1914">
            <v>0</v>
          </cell>
          <cell r="L1914">
            <v>0</v>
          </cell>
          <cell r="M1914">
            <v>4</v>
          </cell>
          <cell r="N1914" t="str">
            <v>SAT</v>
          </cell>
          <cell r="Q1914">
            <v>4</v>
          </cell>
          <cell r="S1914">
            <v>40178</v>
          </cell>
          <cell r="T1914">
            <v>2009</v>
          </cell>
          <cell r="U1914">
            <v>12</v>
          </cell>
          <cell r="V1914" t="str">
            <v>stillschweigende Verlängerung</v>
          </cell>
          <cell r="X1914">
            <v>0</v>
          </cell>
          <cell r="Y1914">
            <v>0</v>
          </cell>
        </row>
        <row r="1915">
          <cell r="A1915">
            <v>59162</v>
          </cell>
          <cell r="B1915" t="str">
            <v>Mülheim</v>
          </cell>
          <cell r="C1915">
            <v>7</v>
          </cell>
          <cell r="D1915">
            <v>9</v>
          </cell>
          <cell r="E1915">
            <v>0</v>
          </cell>
          <cell r="F1915">
            <v>0</v>
          </cell>
          <cell r="I1915">
            <v>0</v>
          </cell>
          <cell r="J1915">
            <v>0</v>
          </cell>
          <cell r="K1915">
            <v>9</v>
          </cell>
          <cell r="L1915">
            <v>11.15</v>
          </cell>
          <cell r="M1915">
            <v>9</v>
          </cell>
          <cell r="N1915" t="str">
            <v>SAT</v>
          </cell>
          <cell r="Q1915">
            <v>9</v>
          </cell>
          <cell r="S1915">
            <v>40178</v>
          </cell>
          <cell r="T1915">
            <v>2009</v>
          </cell>
          <cell r="U1915">
            <v>12</v>
          </cell>
          <cell r="V1915" t="str">
            <v>stillschweigende Verlängerung</v>
          </cell>
          <cell r="X1915">
            <v>11.15</v>
          </cell>
          <cell r="Y1915">
            <v>1204.2</v>
          </cell>
        </row>
        <row r="1916">
          <cell r="A1916">
            <v>59165</v>
          </cell>
          <cell r="B1916" t="str">
            <v>Duisburg</v>
          </cell>
          <cell r="C1916">
            <v>7</v>
          </cell>
          <cell r="D1916">
            <v>1</v>
          </cell>
          <cell r="E1916">
            <v>0</v>
          </cell>
          <cell r="F1916">
            <v>0</v>
          </cell>
          <cell r="I1916">
            <v>0</v>
          </cell>
          <cell r="J1916">
            <v>0</v>
          </cell>
          <cell r="K1916">
            <v>1</v>
          </cell>
          <cell r="L1916">
            <v>11.88</v>
          </cell>
          <cell r="M1916">
            <v>1</v>
          </cell>
          <cell r="N1916" t="str">
            <v>SAT</v>
          </cell>
          <cell r="Q1916">
            <v>1</v>
          </cell>
          <cell r="S1916">
            <v>40178</v>
          </cell>
          <cell r="T1916">
            <v>2009</v>
          </cell>
          <cell r="U1916">
            <v>12</v>
          </cell>
          <cell r="V1916" t="str">
            <v>stillschweigende Verlängerung</v>
          </cell>
          <cell r="X1916">
            <v>11.88</v>
          </cell>
          <cell r="Y1916">
            <v>142.56</v>
          </cell>
        </row>
        <row r="1917">
          <cell r="A1917">
            <v>59166</v>
          </cell>
          <cell r="B1917" t="str">
            <v>Duisburg</v>
          </cell>
          <cell r="C1917">
            <v>7</v>
          </cell>
          <cell r="D1917">
            <v>1</v>
          </cell>
          <cell r="E1917">
            <v>0</v>
          </cell>
          <cell r="F1917">
            <v>0</v>
          </cell>
          <cell r="I1917">
            <v>0</v>
          </cell>
          <cell r="J1917">
            <v>0</v>
          </cell>
          <cell r="K1917">
            <v>1</v>
          </cell>
          <cell r="L1917">
            <v>11.88</v>
          </cell>
          <cell r="M1917">
            <v>1</v>
          </cell>
          <cell r="N1917" t="str">
            <v>SAT</v>
          </cell>
          <cell r="Q1917">
            <v>1</v>
          </cell>
          <cell r="S1917">
            <v>40178</v>
          </cell>
          <cell r="T1917">
            <v>2009</v>
          </cell>
          <cell r="U1917">
            <v>12</v>
          </cell>
          <cell r="V1917" t="str">
            <v>stillschweigende Verlängerung</v>
          </cell>
          <cell r="X1917">
            <v>11.88</v>
          </cell>
          <cell r="Y1917">
            <v>142.56</v>
          </cell>
        </row>
        <row r="1918">
          <cell r="A1918">
            <v>59168</v>
          </cell>
          <cell r="B1918" t="str">
            <v>Duisburg</v>
          </cell>
          <cell r="C1918">
            <v>7</v>
          </cell>
          <cell r="D1918">
            <v>1</v>
          </cell>
          <cell r="E1918">
            <v>0</v>
          </cell>
          <cell r="F1918">
            <v>0</v>
          </cell>
          <cell r="I1918">
            <v>0</v>
          </cell>
          <cell r="J1918">
            <v>0</v>
          </cell>
          <cell r="K1918">
            <v>1</v>
          </cell>
          <cell r="L1918">
            <v>11.88</v>
          </cell>
          <cell r="M1918">
            <v>1</v>
          </cell>
          <cell r="N1918" t="str">
            <v>SAT</v>
          </cell>
          <cell r="Q1918">
            <v>1</v>
          </cell>
          <cell r="S1918">
            <v>40178</v>
          </cell>
          <cell r="T1918">
            <v>2009</v>
          </cell>
          <cell r="U1918">
            <v>12</v>
          </cell>
          <cell r="V1918" t="str">
            <v>stillschweigende Verlängerung</v>
          </cell>
          <cell r="X1918">
            <v>11.88</v>
          </cell>
          <cell r="Y1918">
            <v>142.56</v>
          </cell>
        </row>
        <row r="1919">
          <cell r="A1919">
            <v>59169</v>
          </cell>
          <cell r="B1919" t="str">
            <v>Duisburg</v>
          </cell>
          <cell r="C1919">
            <v>7</v>
          </cell>
          <cell r="D1919">
            <v>1</v>
          </cell>
          <cell r="E1919">
            <v>0</v>
          </cell>
          <cell r="F1919">
            <v>0</v>
          </cell>
          <cell r="I1919">
            <v>0</v>
          </cell>
          <cell r="J1919">
            <v>0</v>
          </cell>
          <cell r="K1919">
            <v>1</v>
          </cell>
          <cell r="L1919">
            <v>11.88</v>
          </cell>
          <cell r="M1919">
            <v>1</v>
          </cell>
          <cell r="N1919" t="str">
            <v>SAT</v>
          </cell>
          <cell r="Q1919">
            <v>1</v>
          </cell>
          <cell r="S1919">
            <v>40178</v>
          </cell>
          <cell r="T1919">
            <v>2009</v>
          </cell>
          <cell r="U1919">
            <v>12</v>
          </cell>
          <cell r="V1919" t="str">
            <v>stillschweigende Verlängerung</v>
          </cell>
          <cell r="X1919">
            <v>11.88</v>
          </cell>
          <cell r="Y1919">
            <v>142.56</v>
          </cell>
        </row>
        <row r="1920">
          <cell r="A1920">
            <v>59172</v>
          </cell>
          <cell r="B1920" t="str">
            <v>Duisburg</v>
          </cell>
          <cell r="C1920">
            <v>7</v>
          </cell>
          <cell r="D1920">
            <v>24</v>
          </cell>
          <cell r="E1920">
            <v>0</v>
          </cell>
          <cell r="F1920">
            <v>0</v>
          </cell>
          <cell r="I1920">
            <v>6</v>
          </cell>
          <cell r="J1920">
            <v>11.91</v>
          </cell>
          <cell r="K1920">
            <v>0</v>
          </cell>
          <cell r="L1920">
            <v>0</v>
          </cell>
          <cell r="M1920">
            <v>24</v>
          </cell>
          <cell r="N1920" t="str">
            <v>SAT</v>
          </cell>
          <cell r="Q1920">
            <v>24</v>
          </cell>
          <cell r="S1920">
            <v>40178</v>
          </cell>
          <cell r="T1920">
            <v>2009</v>
          </cell>
          <cell r="U1920">
            <v>12</v>
          </cell>
          <cell r="V1920" t="str">
            <v>stillschweigende Verlängerung</v>
          </cell>
          <cell r="X1920">
            <v>2.9775000000000005</v>
          </cell>
          <cell r="Y1920">
            <v>857.5200000000001</v>
          </cell>
        </row>
        <row r="1921">
          <cell r="A1921">
            <v>59174</v>
          </cell>
          <cell r="B1921" t="str">
            <v>Wuppertal</v>
          </cell>
          <cell r="C1921">
            <v>7</v>
          </cell>
          <cell r="D1921">
            <v>30</v>
          </cell>
          <cell r="E1921">
            <v>0</v>
          </cell>
          <cell r="F1921">
            <v>0</v>
          </cell>
          <cell r="I1921">
            <v>0</v>
          </cell>
          <cell r="J1921">
            <v>0</v>
          </cell>
          <cell r="K1921">
            <v>1</v>
          </cell>
          <cell r="L1921">
            <v>171.38</v>
          </cell>
          <cell r="M1921">
            <v>30</v>
          </cell>
          <cell r="N1921" t="str">
            <v>SAT</v>
          </cell>
          <cell r="Q1921">
            <v>30</v>
          </cell>
          <cell r="S1921">
            <v>40178</v>
          </cell>
          <cell r="T1921">
            <v>2009</v>
          </cell>
          <cell r="U1921">
            <v>12</v>
          </cell>
          <cell r="V1921" t="str">
            <v>stillschweigende Verlängerung</v>
          </cell>
          <cell r="X1921">
            <v>5.7126666666666663</v>
          </cell>
          <cell r="Y1921">
            <v>2056.56</v>
          </cell>
        </row>
        <row r="1922">
          <cell r="A1922">
            <v>59294</v>
          </cell>
          <cell r="B1922" t="str">
            <v>Dortmund</v>
          </cell>
          <cell r="C1922">
            <v>1</v>
          </cell>
          <cell r="D1922">
            <v>1</v>
          </cell>
          <cell r="E1922">
            <v>1</v>
          </cell>
          <cell r="F1922">
            <v>2.04</v>
          </cell>
          <cell r="I1922">
            <v>0</v>
          </cell>
          <cell r="J1922">
            <v>0</v>
          </cell>
          <cell r="K1922">
            <v>1</v>
          </cell>
          <cell r="L1922">
            <v>8.6</v>
          </cell>
          <cell r="M1922">
            <v>1</v>
          </cell>
          <cell r="N1922" t="str">
            <v>SAT</v>
          </cell>
          <cell r="Q1922">
            <v>1</v>
          </cell>
          <cell r="R1922">
            <v>39814</v>
          </cell>
          <cell r="S1922">
            <v>40178</v>
          </cell>
          <cell r="T1922">
            <v>2009</v>
          </cell>
          <cell r="U1922">
            <v>12</v>
          </cell>
          <cell r="V1922" t="str">
            <v>stillschweigende Verlängerung</v>
          </cell>
          <cell r="X1922">
            <v>10.64</v>
          </cell>
          <cell r="Y1922">
            <v>127.68</v>
          </cell>
        </row>
        <row r="1923">
          <cell r="A1923">
            <v>59295</v>
          </cell>
          <cell r="B1923" t="str">
            <v>Dortmund</v>
          </cell>
          <cell r="C1923">
            <v>1</v>
          </cell>
          <cell r="D1923">
            <v>1</v>
          </cell>
          <cell r="E1923">
            <v>1</v>
          </cell>
          <cell r="F1923">
            <v>2.04</v>
          </cell>
          <cell r="I1923">
            <v>0</v>
          </cell>
          <cell r="J1923">
            <v>0</v>
          </cell>
          <cell r="K1923">
            <v>1</v>
          </cell>
          <cell r="L1923">
            <v>8.6</v>
          </cell>
          <cell r="M1923">
            <v>1</v>
          </cell>
          <cell r="N1923" t="str">
            <v>SAT</v>
          </cell>
          <cell r="Q1923">
            <v>1</v>
          </cell>
          <cell r="R1923">
            <v>39814</v>
          </cell>
          <cell r="S1923">
            <v>40178</v>
          </cell>
          <cell r="T1923">
            <v>2009</v>
          </cell>
          <cell r="U1923">
            <v>12</v>
          </cell>
          <cell r="V1923" t="str">
            <v>stillschweigende Verlängerung</v>
          </cell>
          <cell r="X1923">
            <v>10.64</v>
          </cell>
          <cell r="Y1923">
            <v>127.68</v>
          </cell>
        </row>
        <row r="1924">
          <cell r="A1924">
            <v>59319</v>
          </cell>
          <cell r="B1924" t="str">
            <v>Dortmund</v>
          </cell>
          <cell r="C1924">
            <v>1</v>
          </cell>
          <cell r="D1924">
            <v>1</v>
          </cell>
          <cell r="E1924">
            <v>1</v>
          </cell>
          <cell r="F1924">
            <v>2.04</v>
          </cell>
          <cell r="I1924">
            <v>0</v>
          </cell>
          <cell r="J1924">
            <v>0</v>
          </cell>
          <cell r="K1924">
            <v>1</v>
          </cell>
          <cell r="L1924">
            <v>8.6</v>
          </cell>
          <cell r="M1924">
            <v>1</v>
          </cell>
          <cell r="N1924" t="str">
            <v>SAT</v>
          </cell>
          <cell r="Q1924">
            <v>1</v>
          </cell>
          <cell r="R1924">
            <v>39814</v>
          </cell>
          <cell r="S1924">
            <v>40178</v>
          </cell>
          <cell r="T1924">
            <v>2009</v>
          </cell>
          <cell r="U1924">
            <v>12</v>
          </cell>
          <cell r="V1924" t="str">
            <v>stillschweigende Verlängerung</v>
          </cell>
          <cell r="X1924">
            <v>10.64</v>
          </cell>
          <cell r="Y1924">
            <v>127.68</v>
          </cell>
        </row>
        <row r="1925">
          <cell r="A1925">
            <v>59646</v>
          </cell>
          <cell r="B1925" t="str">
            <v>Duisburg</v>
          </cell>
          <cell r="C1925">
            <v>7</v>
          </cell>
          <cell r="D1925">
            <v>1</v>
          </cell>
          <cell r="E1925">
            <v>0</v>
          </cell>
          <cell r="F1925">
            <v>0</v>
          </cell>
          <cell r="I1925">
            <v>0</v>
          </cell>
          <cell r="J1925">
            <v>0</v>
          </cell>
          <cell r="K1925">
            <v>1</v>
          </cell>
          <cell r="L1925">
            <v>5.88</v>
          </cell>
          <cell r="M1925">
            <v>1</v>
          </cell>
          <cell r="N1925" t="str">
            <v>SAT</v>
          </cell>
          <cell r="Q1925">
            <v>1</v>
          </cell>
          <cell r="S1925">
            <v>40178</v>
          </cell>
          <cell r="T1925">
            <v>2009</v>
          </cell>
          <cell r="U1925">
            <v>12</v>
          </cell>
          <cell r="V1925" t="str">
            <v>stillschweigende Verlängerung</v>
          </cell>
          <cell r="X1925">
            <v>5.88</v>
          </cell>
          <cell r="Y1925">
            <v>70.56</v>
          </cell>
        </row>
        <row r="1926">
          <cell r="A1926">
            <v>59647</v>
          </cell>
          <cell r="B1926" t="str">
            <v>Duisburg</v>
          </cell>
          <cell r="C1926">
            <v>7</v>
          </cell>
          <cell r="D1926">
            <v>1</v>
          </cell>
          <cell r="E1926">
            <v>0</v>
          </cell>
          <cell r="F1926">
            <v>0</v>
          </cell>
          <cell r="I1926">
            <v>0</v>
          </cell>
          <cell r="J1926">
            <v>0</v>
          </cell>
          <cell r="K1926">
            <v>1</v>
          </cell>
          <cell r="L1926">
            <v>5.88</v>
          </cell>
          <cell r="M1926">
            <v>1</v>
          </cell>
          <cell r="N1926" t="str">
            <v>SAT</v>
          </cell>
          <cell r="Q1926">
            <v>1</v>
          </cell>
          <cell r="S1926">
            <v>40178</v>
          </cell>
          <cell r="T1926">
            <v>2009</v>
          </cell>
          <cell r="U1926">
            <v>12</v>
          </cell>
          <cell r="V1926" t="str">
            <v>stillschweigende Verlängerung</v>
          </cell>
          <cell r="X1926">
            <v>5.88</v>
          </cell>
          <cell r="Y1926">
            <v>70.56</v>
          </cell>
        </row>
        <row r="1927">
          <cell r="A1927">
            <v>59648</v>
          </cell>
          <cell r="B1927" t="str">
            <v>Duisburg</v>
          </cell>
          <cell r="C1927">
            <v>7</v>
          </cell>
          <cell r="D1927">
            <v>1</v>
          </cell>
          <cell r="E1927">
            <v>0</v>
          </cell>
          <cell r="F1927">
            <v>0</v>
          </cell>
          <cell r="I1927">
            <v>0</v>
          </cell>
          <cell r="J1927">
            <v>0</v>
          </cell>
          <cell r="K1927">
            <v>1</v>
          </cell>
          <cell r="L1927">
            <v>5.88</v>
          </cell>
          <cell r="M1927">
            <v>1</v>
          </cell>
          <cell r="N1927" t="str">
            <v>SAT</v>
          </cell>
          <cell r="Q1927">
            <v>1</v>
          </cell>
          <cell r="S1927">
            <v>40178</v>
          </cell>
          <cell r="T1927">
            <v>2009</v>
          </cell>
          <cell r="U1927">
            <v>12</v>
          </cell>
          <cell r="V1927" t="str">
            <v>stillschweigende Verlängerung</v>
          </cell>
          <cell r="X1927">
            <v>5.88</v>
          </cell>
          <cell r="Y1927">
            <v>70.56</v>
          </cell>
        </row>
        <row r="1928">
          <cell r="A1928">
            <v>59649</v>
          </cell>
          <cell r="B1928" t="str">
            <v>Duisburg</v>
          </cell>
          <cell r="C1928">
            <v>7</v>
          </cell>
          <cell r="D1928">
            <v>1</v>
          </cell>
          <cell r="E1928">
            <v>0</v>
          </cell>
          <cell r="F1928">
            <v>0</v>
          </cell>
          <cell r="I1928">
            <v>0</v>
          </cell>
          <cell r="J1928">
            <v>0</v>
          </cell>
          <cell r="K1928">
            <v>1</v>
          </cell>
          <cell r="L1928">
            <v>5.88</v>
          </cell>
          <cell r="M1928">
            <v>1</v>
          </cell>
          <cell r="N1928" t="str">
            <v>SAT</v>
          </cell>
          <cell r="Q1928">
            <v>1</v>
          </cell>
          <cell r="S1928">
            <v>40178</v>
          </cell>
          <cell r="T1928">
            <v>2009</v>
          </cell>
          <cell r="U1928">
            <v>12</v>
          </cell>
          <cell r="V1928" t="str">
            <v>stillschweigende Verlängerung</v>
          </cell>
          <cell r="X1928">
            <v>5.88</v>
          </cell>
          <cell r="Y1928">
            <v>70.56</v>
          </cell>
        </row>
        <row r="1929">
          <cell r="A1929">
            <v>59650</v>
          </cell>
          <cell r="B1929" t="str">
            <v>Duisburg</v>
          </cell>
          <cell r="C1929">
            <v>7</v>
          </cell>
          <cell r="D1929">
            <v>1</v>
          </cell>
          <cell r="E1929">
            <v>0</v>
          </cell>
          <cell r="F1929">
            <v>0</v>
          </cell>
          <cell r="I1929">
            <v>0</v>
          </cell>
          <cell r="J1929">
            <v>0</v>
          </cell>
          <cell r="K1929">
            <v>1</v>
          </cell>
          <cell r="L1929">
            <v>5.88</v>
          </cell>
          <cell r="M1929">
            <v>1</v>
          </cell>
          <cell r="N1929" t="str">
            <v>SAT</v>
          </cell>
          <cell r="Q1929">
            <v>1</v>
          </cell>
          <cell r="R1929">
            <v>36342</v>
          </cell>
          <cell r="S1929">
            <v>40178</v>
          </cell>
          <cell r="T1929">
            <v>2009</v>
          </cell>
          <cell r="U1929">
            <v>12</v>
          </cell>
          <cell r="V1929" t="str">
            <v>stillschweigende Verlängerung</v>
          </cell>
          <cell r="X1929">
            <v>5.88</v>
          </cell>
          <cell r="Y1929">
            <v>70.56</v>
          </cell>
        </row>
        <row r="1930">
          <cell r="A1930">
            <v>59651</v>
          </cell>
          <cell r="B1930" t="str">
            <v>Duisburg</v>
          </cell>
          <cell r="C1930">
            <v>7</v>
          </cell>
          <cell r="D1930">
            <v>1</v>
          </cell>
          <cell r="E1930">
            <v>0</v>
          </cell>
          <cell r="F1930">
            <v>0</v>
          </cell>
          <cell r="I1930">
            <v>0</v>
          </cell>
          <cell r="J1930">
            <v>0</v>
          </cell>
          <cell r="K1930">
            <v>1</v>
          </cell>
          <cell r="L1930">
            <v>5.88</v>
          </cell>
          <cell r="M1930">
            <v>1</v>
          </cell>
          <cell r="N1930" t="str">
            <v>SAT</v>
          </cell>
          <cell r="Q1930">
            <v>1</v>
          </cell>
          <cell r="S1930">
            <v>40178</v>
          </cell>
          <cell r="T1930">
            <v>2009</v>
          </cell>
          <cell r="U1930">
            <v>12</v>
          </cell>
          <cell r="V1930" t="str">
            <v>stillschweigende Verlängerung</v>
          </cell>
          <cell r="X1930">
            <v>5.88</v>
          </cell>
          <cell r="Y1930">
            <v>70.56</v>
          </cell>
        </row>
        <row r="1931">
          <cell r="A1931">
            <v>59701</v>
          </cell>
          <cell r="B1931" t="str">
            <v>Dortmund</v>
          </cell>
          <cell r="C1931">
            <v>1</v>
          </cell>
          <cell r="D1931">
            <v>1</v>
          </cell>
          <cell r="E1931">
            <v>1</v>
          </cell>
          <cell r="F1931">
            <v>2.0499999999999998</v>
          </cell>
          <cell r="I1931">
            <v>0</v>
          </cell>
          <cell r="J1931">
            <v>0</v>
          </cell>
          <cell r="K1931">
            <v>1</v>
          </cell>
          <cell r="L1931">
            <v>9.3699999999999992</v>
          </cell>
          <cell r="M1931">
            <v>1</v>
          </cell>
          <cell r="N1931" t="str">
            <v>SAT</v>
          </cell>
          <cell r="Q1931">
            <v>1</v>
          </cell>
          <cell r="R1931">
            <v>39799</v>
          </cell>
          <cell r="S1931">
            <v>40178</v>
          </cell>
          <cell r="T1931">
            <v>2009</v>
          </cell>
          <cell r="U1931">
            <v>12</v>
          </cell>
          <cell r="V1931" t="str">
            <v>stillschweigende Verlängerung</v>
          </cell>
          <cell r="X1931">
            <v>11.419999999999998</v>
          </cell>
          <cell r="Y1931">
            <v>137.03999999999996</v>
          </cell>
        </row>
        <row r="1932">
          <cell r="A1932">
            <v>59900</v>
          </cell>
          <cell r="B1932" t="str">
            <v>Duisburg</v>
          </cell>
          <cell r="C1932">
            <v>1</v>
          </cell>
          <cell r="D1932">
            <v>1</v>
          </cell>
          <cell r="E1932">
            <v>1</v>
          </cell>
          <cell r="F1932">
            <v>3.15</v>
          </cell>
          <cell r="I1932">
            <v>0</v>
          </cell>
          <cell r="J1932">
            <v>0</v>
          </cell>
          <cell r="K1932">
            <v>1</v>
          </cell>
          <cell r="L1932">
            <v>9.2899999999999991</v>
          </cell>
          <cell r="M1932">
            <v>1</v>
          </cell>
          <cell r="N1932" t="str">
            <v>SAT RE</v>
          </cell>
          <cell r="Q1932">
            <v>1</v>
          </cell>
          <cell r="R1932">
            <v>39841</v>
          </cell>
          <cell r="S1932">
            <v>40178</v>
          </cell>
          <cell r="T1932">
            <v>2009</v>
          </cell>
          <cell r="U1932">
            <v>12</v>
          </cell>
          <cell r="V1932" t="str">
            <v>stillschweigende Verlängerung</v>
          </cell>
          <cell r="X1932">
            <v>12.44</v>
          </cell>
          <cell r="Y1932">
            <v>149.28</v>
          </cell>
        </row>
        <row r="1933">
          <cell r="A1933">
            <v>59907</v>
          </cell>
          <cell r="B1933" t="str">
            <v>Duisburg</v>
          </cell>
          <cell r="C1933">
            <v>1</v>
          </cell>
          <cell r="D1933">
            <v>1</v>
          </cell>
          <cell r="E1933">
            <v>1</v>
          </cell>
          <cell r="F1933">
            <v>3.15</v>
          </cell>
          <cell r="I1933">
            <v>0</v>
          </cell>
          <cell r="J1933">
            <v>0</v>
          </cell>
          <cell r="K1933">
            <v>1</v>
          </cell>
          <cell r="L1933">
            <v>9.2899999999999991</v>
          </cell>
          <cell r="M1933">
            <v>1</v>
          </cell>
          <cell r="N1933" t="str">
            <v>SAT RE</v>
          </cell>
          <cell r="Q1933">
            <v>1</v>
          </cell>
          <cell r="R1933">
            <v>37742</v>
          </cell>
          <cell r="S1933">
            <v>40178</v>
          </cell>
          <cell r="T1933">
            <v>2009</v>
          </cell>
          <cell r="U1933">
            <v>12</v>
          </cell>
          <cell r="V1933" t="str">
            <v>stillschweigende Verlängerung</v>
          </cell>
          <cell r="X1933">
            <v>12.44</v>
          </cell>
          <cell r="Y1933">
            <v>149.28</v>
          </cell>
        </row>
        <row r="1934">
          <cell r="A1934">
            <v>59936</v>
          </cell>
          <cell r="B1934" t="str">
            <v>Duisburg</v>
          </cell>
          <cell r="C1934">
            <v>1</v>
          </cell>
          <cell r="D1934">
            <v>2</v>
          </cell>
          <cell r="E1934">
            <v>2</v>
          </cell>
          <cell r="F1934">
            <v>2.1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2</v>
          </cell>
          <cell r="N1934" t="str">
            <v>SAT</v>
          </cell>
          <cell r="Q1934">
            <v>2</v>
          </cell>
          <cell r="R1934">
            <v>39944</v>
          </cell>
          <cell r="S1934">
            <v>40178</v>
          </cell>
          <cell r="T1934">
            <v>2009</v>
          </cell>
          <cell r="U1934">
            <v>12</v>
          </cell>
          <cell r="V1934" t="str">
            <v>stillschweigende Verlängerung</v>
          </cell>
          <cell r="X1934">
            <v>2.1</v>
          </cell>
          <cell r="Y1934">
            <v>50.400000000000006</v>
          </cell>
        </row>
        <row r="1935">
          <cell r="A1935">
            <v>59939</v>
          </cell>
          <cell r="B1935" t="str">
            <v>Duisburg</v>
          </cell>
          <cell r="C1935">
            <v>7</v>
          </cell>
          <cell r="D1935">
            <v>1</v>
          </cell>
          <cell r="E1935">
            <v>0</v>
          </cell>
          <cell r="F1935">
            <v>0</v>
          </cell>
          <cell r="I1935">
            <v>0</v>
          </cell>
          <cell r="J1935">
            <v>0</v>
          </cell>
          <cell r="K1935">
            <v>1</v>
          </cell>
          <cell r="L1935">
            <v>13.02</v>
          </cell>
          <cell r="M1935">
            <v>1</v>
          </cell>
          <cell r="N1935" t="str">
            <v>BK (Unity Media)</v>
          </cell>
          <cell r="P1935">
            <v>1</v>
          </cell>
          <cell r="R1935">
            <v>39953</v>
          </cell>
          <cell r="S1935">
            <v>40178</v>
          </cell>
          <cell r="T1935">
            <v>2009</v>
          </cell>
          <cell r="U1935">
            <v>12</v>
          </cell>
          <cell r="V1935" t="str">
            <v>stillschweigende Verlängerung</v>
          </cell>
          <cell r="X1935">
            <v>13.02</v>
          </cell>
          <cell r="Y1935">
            <v>156.24</v>
          </cell>
        </row>
        <row r="1936">
          <cell r="A1936" t="str">
            <v>053156098</v>
          </cell>
          <cell r="B1936" t="str">
            <v>Schwerte</v>
          </cell>
          <cell r="C1936" t="str">
            <v>6</v>
          </cell>
          <cell r="D1936">
            <v>1</v>
          </cell>
          <cell r="E1936">
            <v>0</v>
          </cell>
          <cell r="I1936">
            <v>1</v>
          </cell>
          <cell r="J1936">
            <v>17.77</v>
          </cell>
          <cell r="K1936">
            <v>0</v>
          </cell>
          <cell r="L1936">
            <v>0</v>
          </cell>
          <cell r="M1936">
            <v>0</v>
          </cell>
          <cell r="N1936" t="str">
            <v>BK (Unity Media)</v>
          </cell>
          <cell r="R1936">
            <v>39083</v>
          </cell>
          <cell r="S1936">
            <v>40178</v>
          </cell>
          <cell r="T1936">
            <v>2009</v>
          </cell>
          <cell r="U1936">
            <v>12</v>
          </cell>
          <cell r="V1936" t="str">
            <v>stillschweigende Verlängerung</v>
          </cell>
          <cell r="W1936">
            <v>40543</v>
          </cell>
          <cell r="X1936">
            <v>17.77</v>
          </cell>
          <cell r="Y1936">
            <v>213.24</v>
          </cell>
        </row>
        <row r="1937">
          <cell r="A1937" t="str">
            <v>053319564</v>
          </cell>
          <cell r="B1937" t="str">
            <v>Wuppertal</v>
          </cell>
          <cell r="C1937" t="str">
            <v>6</v>
          </cell>
          <cell r="D1937">
            <v>1</v>
          </cell>
          <cell r="E1937">
            <v>0</v>
          </cell>
          <cell r="I1937">
            <v>1</v>
          </cell>
          <cell r="J1937">
            <v>21.37</v>
          </cell>
          <cell r="K1937">
            <v>0</v>
          </cell>
          <cell r="L1937">
            <v>0</v>
          </cell>
          <cell r="M1937">
            <v>0</v>
          </cell>
          <cell r="N1937" t="str">
            <v>BK (Unity Media)</v>
          </cell>
          <cell r="R1937">
            <v>39448</v>
          </cell>
          <cell r="S1937">
            <v>40178</v>
          </cell>
          <cell r="T1937">
            <v>2009</v>
          </cell>
          <cell r="U1937">
            <v>12</v>
          </cell>
          <cell r="V1937" t="str">
            <v>stillschweigende Verlängerung</v>
          </cell>
          <cell r="X1937">
            <v>21.37</v>
          </cell>
          <cell r="Y1937">
            <v>256.44</v>
          </cell>
        </row>
        <row r="1938">
          <cell r="A1938" t="str">
            <v>053319582</v>
          </cell>
          <cell r="B1938" t="str">
            <v>Duisburg</v>
          </cell>
          <cell r="C1938" t="str">
            <v>6</v>
          </cell>
          <cell r="D1938">
            <v>1</v>
          </cell>
          <cell r="E1938">
            <v>0</v>
          </cell>
          <cell r="I1938">
            <v>1</v>
          </cell>
          <cell r="J1938">
            <v>18.239999999999998</v>
          </cell>
          <cell r="K1938">
            <v>0</v>
          </cell>
          <cell r="L1938">
            <v>0</v>
          </cell>
          <cell r="M1938">
            <v>0</v>
          </cell>
          <cell r="N1938" t="str">
            <v>BK (Unity Media)</v>
          </cell>
          <cell r="R1938">
            <v>39448</v>
          </cell>
          <cell r="S1938">
            <v>40178</v>
          </cell>
          <cell r="T1938">
            <v>2009</v>
          </cell>
          <cell r="U1938">
            <v>12</v>
          </cell>
          <cell r="V1938" t="str">
            <v>stillschweigende Verlängerung</v>
          </cell>
          <cell r="X1938">
            <v>18.239999999999998</v>
          </cell>
          <cell r="Y1938">
            <v>218.88</v>
          </cell>
        </row>
        <row r="1939">
          <cell r="A1939" t="str">
            <v>053319694</v>
          </cell>
          <cell r="B1939" t="str">
            <v>Bochum</v>
          </cell>
          <cell r="C1939" t="str">
            <v>6</v>
          </cell>
          <cell r="D1939">
            <v>1</v>
          </cell>
          <cell r="E1939">
            <v>0</v>
          </cell>
          <cell r="I1939">
            <v>1</v>
          </cell>
          <cell r="J1939">
            <v>13.801</v>
          </cell>
          <cell r="K1939">
            <v>0</v>
          </cell>
          <cell r="L1939">
            <v>0</v>
          </cell>
          <cell r="M1939">
            <v>0</v>
          </cell>
          <cell r="N1939" t="str">
            <v>BK (Unity Media)</v>
          </cell>
          <cell r="R1939">
            <v>39448</v>
          </cell>
          <cell r="S1939">
            <v>40178</v>
          </cell>
          <cell r="T1939">
            <v>2009</v>
          </cell>
          <cell r="U1939">
            <v>12</v>
          </cell>
          <cell r="V1939" t="str">
            <v>stillschweigende Verlängerung</v>
          </cell>
          <cell r="X1939">
            <v>13.801</v>
          </cell>
          <cell r="Y1939">
            <v>165.61199999999999</v>
          </cell>
        </row>
        <row r="1940">
          <cell r="A1940" t="str">
            <v>448727234</v>
          </cell>
          <cell r="B1940" t="str">
            <v>Velbert</v>
          </cell>
          <cell r="C1940" t="str">
            <v>6</v>
          </cell>
          <cell r="D1940">
            <v>1</v>
          </cell>
          <cell r="E1940">
            <v>0</v>
          </cell>
          <cell r="I1940">
            <v>1</v>
          </cell>
          <cell r="J1940">
            <v>7.43</v>
          </cell>
          <cell r="K1940">
            <v>0</v>
          </cell>
          <cell r="L1940">
            <v>0</v>
          </cell>
          <cell r="M1940">
            <v>0</v>
          </cell>
          <cell r="N1940" t="str">
            <v>SAT</v>
          </cell>
          <cell r="R1940">
            <v>39083</v>
          </cell>
          <cell r="S1940">
            <v>40178</v>
          </cell>
          <cell r="T1940">
            <v>2009</v>
          </cell>
          <cell r="U1940">
            <v>12</v>
          </cell>
          <cell r="V1940" t="str">
            <v>stillschweigende Verlängerung</v>
          </cell>
          <cell r="W1940">
            <v>40543</v>
          </cell>
          <cell r="X1940">
            <v>7.43</v>
          </cell>
          <cell r="Y1940">
            <v>89.16</v>
          </cell>
        </row>
        <row r="1941">
          <cell r="A1941" t="str">
            <v>448727437</v>
          </cell>
          <cell r="B1941" t="str">
            <v>Velbert</v>
          </cell>
          <cell r="C1941" t="str">
            <v>6</v>
          </cell>
          <cell r="D1941">
            <v>1</v>
          </cell>
          <cell r="E1941">
            <v>0</v>
          </cell>
          <cell r="I1941">
            <v>1</v>
          </cell>
          <cell r="J1941">
            <v>7.43</v>
          </cell>
          <cell r="K1941">
            <v>0</v>
          </cell>
          <cell r="L1941">
            <v>0</v>
          </cell>
          <cell r="M1941">
            <v>0</v>
          </cell>
          <cell r="N1941" t="str">
            <v>SAT</v>
          </cell>
          <cell r="R1941">
            <v>39448</v>
          </cell>
          <cell r="S1941">
            <v>40178</v>
          </cell>
          <cell r="T1941">
            <v>2009</v>
          </cell>
          <cell r="U1941">
            <v>12</v>
          </cell>
          <cell r="V1941" t="str">
            <v>stillschweigende Verlängerung</v>
          </cell>
          <cell r="X1941">
            <v>7.43</v>
          </cell>
          <cell r="Y1941">
            <v>89.16</v>
          </cell>
        </row>
        <row r="1942">
          <cell r="A1942" t="str">
            <v>448727448</v>
          </cell>
          <cell r="B1942" t="str">
            <v>Velbert</v>
          </cell>
          <cell r="C1942" t="str">
            <v>6</v>
          </cell>
          <cell r="D1942">
            <v>1</v>
          </cell>
          <cell r="E1942">
            <v>0</v>
          </cell>
          <cell r="I1942">
            <v>1</v>
          </cell>
          <cell r="J1942">
            <v>7.43</v>
          </cell>
          <cell r="K1942">
            <v>0</v>
          </cell>
          <cell r="L1942">
            <v>0</v>
          </cell>
          <cell r="M1942">
            <v>0</v>
          </cell>
          <cell r="N1942" t="str">
            <v>SAT</v>
          </cell>
          <cell r="R1942">
            <v>39448</v>
          </cell>
          <cell r="S1942">
            <v>40178</v>
          </cell>
          <cell r="T1942">
            <v>2009</v>
          </cell>
          <cell r="U1942">
            <v>12</v>
          </cell>
          <cell r="V1942" t="str">
            <v>stillschweigende Verlängerung</v>
          </cell>
          <cell r="X1942">
            <v>7.43</v>
          </cell>
          <cell r="Y1942">
            <v>89.16</v>
          </cell>
        </row>
        <row r="1943">
          <cell r="A1943" t="str">
            <v>448727451</v>
          </cell>
          <cell r="B1943" t="str">
            <v>Kleve</v>
          </cell>
          <cell r="C1943" t="str">
            <v>6</v>
          </cell>
          <cell r="D1943">
            <v>1</v>
          </cell>
          <cell r="E1943">
            <v>0</v>
          </cell>
          <cell r="I1943">
            <v>1</v>
          </cell>
          <cell r="J1943">
            <v>13.260999999999999</v>
          </cell>
          <cell r="K1943">
            <v>0</v>
          </cell>
          <cell r="L1943">
            <v>0</v>
          </cell>
          <cell r="M1943">
            <v>0</v>
          </cell>
          <cell r="N1943" t="str">
            <v>BK (Unity Media)</v>
          </cell>
          <cell r="R1943">
            <v>39448</v>
          </cell>
          <cell r="S1943">
            <v>40178</v>
          </cell>
          <cell r="T1943">
            <v>2009</v>
          </cell>
          <cell r="U1943">
            <v>12</v>
          </cell>
          <cell r="V1943" t="str">
            <v>stillschweigende Verlängerung</v>
          </cell>
          <cell r="X1943">
            <v>13.260999999999999</v>
          </cell>
          <cell r="Y1943">
            <v>159.13200000000001</v>
          </cell>
        </row>
        <row r="1944">
          <cell r="A1944" t="str">
            <v>448727459</v>
          </cell>
          <cell r="B1944" t="str">
            <v>Gelsenkirchen</v>
          </cell>
          <cell r="C1944" t="str">
            <v>6</v>
          </cell>
          <cell r="D1944">
            <v>1</v>
          </cell>
          <cell r="E1944">
            <v>0</v>
          </cell>
          <cell r="I1944">
            <v>1</v>
          </cell>
          <cell r="J1944">
            <v>16.7227</v>
          </cell>
          <cell r="K1944">
            <v>0</v>
          </cell>
          <cell r="L1944">
            <v>0</v>
          </cell>
          <cell r="M1944">
            <v>0</v>
          </cell>
          <cell r="N1944" t="str">
            <v>BK (Unity Media)</v>
          </cell>
          <cell r="R1944">
            <v>39448</v>
          </cell>
          <cell r="S1944">
            <v>40178</v>
          </cell>
          <cell r="T1944">
            <v>2009</v>
          </cell>
          <cell r="U1944">
            <v>12</v>
          </cell>
          <cell r="V1944" t="str">
            <v>stillschweigende Verlängerung</v>
          </cell>
          <cell r="X1944">
            <v>16.7227</v>
          </cell>
          <cell r="Y1944">
            <v>200.67239999999998</v>
          </cell>
        </row>
        <row r="1945">
          <cell r="A1945" t="str">
            <v>448727460</v>
          </cell>
          <cell r="B1945" t="str">
            <v>Gelsenkirchen</v>
          </cell>
          <cell r="C1945" t="str">
            <v>6</v>
          </cell>
          <cell r="D1945">
            <v>1</v>
          </cell>
          <cell r="E1945">
            <v>0</v>
          </cell>
          <cell r="I1945">
            <v>1</v>
          </cell>
          <cell r="J1945">
            <v>16.7227</v>
          </cell>
          <cell r="K1945">
            <v>0</v>
          </cell>
          <cell r="L1945">
            <v>0</v>
          </cell>
          <cell r="M1945">
            <v>0</v>
          </cell>
          <cell r="N1945" t="str">
            <v>BK (Unity Media)</v>
          </cell>
          <cell r="R1945">
            <v>39448</v>
          </cell>
          <cell r="S1945">
            <v>40178</v>
          </cell>
          <cell r="T1945">
            <v>2009</v>
          </cell>
          <cell r="U1945">
            <v>12</v>
          </cell>
          <cell r="V1945" t="str">
            <v>stillschweigende Verlängerung</v>
          </cell>
          <cell r="X1945">
            <v>16.7227</v>
          </cell>
          <cell r="Y1945">
            <v>200.67239999999998</v>
          </cell>
        </row>
        <row r="1946">
          <cell r="A1946" t="str">
            <v>448727461</v>
          </cell>
          <cell r="B1946" t="str">
            <v>Gelsenkirchen</v>
          </cell>
          <cell r="C1946" t="str">
            <v>6</v>
          </cell>
          <cell r="D1946">
            <v>1</v>
          </cell>
          <cell r="E1946">
            <v>0</v>
          </cell>
          <cell r="I1946">
            <v>1</v>
          </cell>
          <cell r="J1946">
            <v>16.7227</v>
          </cell>
          <cell r="K1946">
            <v>0</v>
          </cell>
          <cell r="L1946">
            <v>0</v>
          </cell>
          <cell r="M1946">
            <v>0</v>
          </cell>
          <cell r="N1946" t="str">
            <v>BK (Unity Media)</v>
          </cell>
          <cell r="R1946">
            <v>39448</v>
          </cell>
          <cell r="S1946">
            <v>40178</v>
          </cell>
          <cell r="T1946">
            <v>2009</v>
          </cell>
          <cell r="U1946">
            <v>12</v>
          </cell>
          <cell r="V1946" t="str">
            <v>stillschweigende Verlängerung</v>
          </cell>
          <cell r="X1946">
            <v>16.7227</v>
          </cell>
          <cell r="Y1946">
            <v>200.67239999999998</v>
          </cell>
        </row>
        <row r="1947">
          <cell r="A1947" t="str">
            <v>448727462</v>
          </cell>
          <cell r="B1947" t="str">
            <v>Gelsenkirchen</v>
          </cell>
          <cell r="C1947" t="str">
            <v>6</v>
          </cell>
          <cell r="D1947">
            <v>1</v>
          </cell>
          <cell r="E1947">
            <v>0</v>
          </cell>
          <cell r="I1947">
            <v>1</v>
          </cell>
          <cell r="J1947">
            <v>16.7227</v>
          </cell>
          <cell r="K1947">
            <v>0</v>
          </cell>
          <cell r="L1947">
            <v>0</v>
          </cell>
          <cell r="M1947">
            <v>0</v>
          </cell>
          <cell r="N1947" t="str">
            <v>BK (Unity Media)</v>
          </cell>
          <cell r="R1947">
            <v>39448</v>
          </cell>
          <cell r="S1947">
            <v>40178</v>
          </cell>
          <cell r="T1947">
            <v>2009</v>
          </cell>
          <cell r="U1947">
            <v>12</v>
          </cell>
          <cell r="V1947" t="str">
            <v>stillschweigende Verlängerung</v>
          </cell>
          <cell r="X1947">
            <v>16.7227</v>
          </cell>
          <cell r="Y1947">
            <v>200.67239999999998</v>
          </cell>
        </row>
        <row r="1948">
          <cell r="A1948" t="str">
            <v>448727463</v>
          </cell>
          <cell r="B1948" t="str">
            <v>Gelsenkirchen</v>
          </cell>
          <cell r="C1948" t="str">
            <v>6</v>
          </cell>
          <cell r="D1948">
            <v>1</v>
          </cell>
          <cell r="E1948">
            <v>0</v>
          </cell>
          <cell r="I1948">
            <v>1</v>
          </cell>
          <cell r="J1948">
            <v>16.7227</v>
          </cell>
          <cell r="K1948">
            <v>0</v>
          </cell>
          <cell r="L1948">
            <v>0</v>
          </cell>
          <cell r="M1948">
            <v>0</v>
          </cell>
          <cell r="N1948" t="str">
            <v>BK (Unity Media)</v>
          </cell>
          <cell r="R1948">
            <v>39448</v>
          </cell>
          <cell r="S1948">
            <v>40178</v>
          </cell>
          <cell r="T1948">
            <v>2009</v>
          </cell>
          <cell r="U1948">
            <v>12</v>
          </cell>
          <cell r="V1948" t="str">
            <v>stillschweigende Verlängerung</v>
          </cell>
          <cell r="X1948">
            <v>16.7227</v>
          </cell>
          <cell r="Y1948">
            <v>200.67239999999998</v>
          </cell>
        </row>
        <row r="1949">
          <cell r="A1949" t="str">
            <v>448727464</v>
          </cell>
          <cell r="B1949" t="str">
            <v>Gelsenkirchen</v>
          </cell>
          <cell r="C1949" t="str">
            <v>6</v>
          </cell>
          <cell r="D1949">
            <v>1</v>
          </cell>
          <cell r="E1949">
            <v>0</v>
          </cell>
          <cell r="I1949">
            <v>1</v>
          </cell>
          <cell r="J1949">
            <v>16.7227</v>
          </cell>
          <cell r="K1949">
            <v>0</v>
          </cell>
          <cell r="L1949">
            <v>0</v>
          </cell>
          <cell r="M1949">
            <v>0</v>
          </cell>
          <cell r="N1949" t="str">
            <v>BK (Unity Media)</v>
          </cell>
          <cell r="R1949">
            <v>39448</v>
          </cell>
          <cell r="S1949">
            <v>40178</v>
          </cell>
          <cell r="T1949">
            <v>2009</v>
          </cell>
          <cell r="U1949">
            <v>12</v>
          </cell>
          <cell r="V1949" t="str">
            <v>stillschweigende Verlängerung</v>
          </cell>
          <cell r="X1949">
            <v>16.7227</v>
          </cell>
          <cell r="Y1949">
            <v>200.67239999999998</v>
          </cell>
        </row>
        <row r="1950">
          <cell r="A1950" t="str">
            <v>448727467</v>
          </cell>
          <cell r="B1950" t="str">
            <v>Gelsenkirchen</v>
          </cell>
          <cell r="C1950" t="str">
            <v>6</v>
          </cell>
          <cell r="D1950">
            <v>1</v>
          </cell>
          <cell r="E1950">
            <v>0</v>
          </cell>
          <cell r="I1950">
            <v>1</v>
          </cell>
          <cell r="J1950">
            <v>16.7227</v>
          </cell>
          <cell r="K1950">
            <v>0</v>
          </cell>
          <cell r="L1950">
            <v>0</v>
          </cell>
          <cell r="M1950">
            <v>0</v>
          </cell>
          <cell r="N1950" t="str">
            <v>BK (Unity Media)</v>
          </cell>
          <cell r="R1950">
            <v>39448</v>
          </cell>
          <cell r="S1950">
            <v>40178</v>
          </cell>
          <cell r="T1950">
            <v>2009</v>
          </cell>
          <cell r="U1950">
            <v>12</v>
          </cell>
          <cell r="V1950" t="str">
            <v>stillschweigende Verlängerung</v>
          </cell>
          <cell r="X1950">
            <v>16.7227</v>
          </cell>
          <cell r="Y1950">
            <v>200.67239999999998</v>
          </cell>
        </row>
        <row r="1951">
          <cell r="A1951" t="str">
            <v>448727468</v>
          </cell>
          <cell r="B1951" t="str">
            <v>Gelsenkirchen</v>
          </cell>
          <cell r="C1951" t="str">
            <v>6</v>
          </cell>
          <cell r="D1951">
            <v>1</v>
          </cell>
          <cell r="E1951">
            <v>0</v>
          </cell>
          <cell r="I1951">
            <v>1</v>
          </cell>
          <cell r="J1951">
            <v>16.7227</v>
          </cell>
          <cell r="K1951">
            <v>0</v>
          </cell>
          <cell r="L1951">
            <v>0</v>
          </cell>
          <cell r="M1951">
            <v>0</v>
          </cell>
          <cell r="N1951" t="str">
            <v>BK (Unity Media)</v>
          </cell>
          <cell r="R1951">
            <v>39448</v>
          </cell>
          <cell r="S1951">
            <v>40178</v>
          </cell>
          <cell r="T1951">
            <v>2009</v>
          </cell>
          <cell r="U1951">
            <v>12</v>
          </cell>
          <cell r="V1951" t="str">
            <v>stillschweigende Verlängerung</v>
          </cell>
          <cell r="X1951">
            <v>16.7227</v>
          </cell>
          <cell r="Y1951">
            <v>200.67239999999998</v>
          </cell>
        </row>
        <row r="1952">
          <cell r="A1952" t="str">
            <v>448727469</v>
          </cell>
          <cell r="B1952" t="str">
            <v>Gelsenkirchen</v>
          </cell>
          <cell r="C1952" t="str">
            <v>6</v>
          </cell>
          <cell r="D1952">
            <v>1</v>
          </cell>
          <cell r="E1952">
            <v>0</v>
          </cell>
          <cell r="I1952">
            <v>1</v>
          </cell>
          <cell r="J1952">
            <v>16.7227</v>
          </cell>
          <cell r="K1952">
            <v>0</v>
          </cell>
          <cell r="L1952">
            <v>0</v>
          </cell>
          <cell r="M1952">
            <v>0</v>
          </cell>
          <cell r="N1952" t="str">
            <v>BK (Unity Media)</v>
          </cell>
          <cell r="R1952">
            <v>39448</v>
          </cell>
          <cell r="S1952">
            <v>40178</v>
          </cell>
          <cell r="T1952">
            <v>2009</v>
          </cell>
          <cell r="U1952">
            <v>12</v>
          </cell>
          <cell r="V1952" t="str">
            <v>stillschweigende Verlängerung</v>
          </cell>
          <cell r="X1952">
            <v>16.7227</v>
          </cell>
          <cell r="Y1952">
            <v>200.67239999999998</v>
          </cell>
        </row>
        <row r="1953">
          <cell r="A1953" t="str">
            <v>448727471</v>
          </cell>
          <cell r="B1953" t="str">
            <v>Gelsenkirchen</v>
          </cell>
          <cell r="C1953" t="str">
            <v>6</v>
          </cell>
          <cell r="D1953">
            <v>1</v>
          </cell>
          <cell r="E1953">
            <v>0</v>
          </cell>
          <cell r="I1953">
            <v>1</v>
          </cell>
          <cell r="J1953">
            <v>16.7227</v>
          </cell>
          <cell r="K1953">
            <v>0</v>
          </cell>
          <cell r="L1953">
            <v>0</v>
          </cell>
          <cell r="M1953">
            <v>0</v>
          </cell>
          <cell r="N1953" t="str">
            <v>BK (Unity Media)</v>
          </cell>
          <cell r="R1953">
            <v>39448</v>
          </cell>
          <cell r="S1953">
            <v>40178</v>
          </cell>
          <cell r="T1953">
            <v>2009</v>
          </cell>
          <cell r="U1953">
            <v>12</v>
          </cell>
          <cell r="V1953" t="str">
            <v>stillschweigende Verlängerung</v>
          </cell>
          <cell r="X1953">
            <v>16.7227</v>
          </cell>
          <cell r="Y1953">
            <v>200.67239999999998</v>
          </cell>
        </row>
        <row r="1954">
          <cell r="A1954" t="str">
            <v>448727473</v>
          </cell>
          <cell r="B1954" t="str">
            <v>Gelsenkirchen</v>
          </cell>
          <cell r="C1954" t="str">
            <v>6</v>
          </cell>
          <cell r="D1954">
            <v>1</v>
          </cell>
          <cell r="E1954">
            <v>0</v>
          </cell>
          <cell r="I1954">
            <v>1</v>
          </cell>
          <cell r="J1954">
            <v>16.7227</v>
          </cell>
          <cell r="K1954">
            <v>0</v>
          </cell>
          <cell r="L1954">
            <v>0</v>
          </cell>
          <cell r="M1954">
            <v>0</v>
          </cell>
          <cell r="N1954" t="str">
            <v>BK (Unity Media)</v>
          </cell>
          <cell r="R1954">
            <v>39448</v>
          </cell>
          <cell r="S1954">
            <v>40178</v>
          </cell>
          <cell r="T1954">
            <v>2009</v>
          </cell>
          <cell r="U1954">
            <v>12</v>
          </cell>
          <cell r="V1954" t="str">
            <v>stillschweigende Verlängerung</v>
          </cell>
          <cell r="X1954">
            <v>16.7227</v>
          </cell>
          <cell r="Y1954">
            <v>200.67239999999998</v>
          </cell>
        </row>
        <row r="1955">
          <cell r="A1955" t="str">
            <v>448727474</v>
          </cell>
          <cell r="B1955" t="str">
            <v>Gelsenkirchen</v>
          </cell>
          <cell r="C1955" t="str">
            <v>6</v>
          </cell>
          <cell r="D1955">
            <v>1</v>
          </cell>
          <cell r="E1955">
            <v>0</v>
          </cell>
          <cell r="I1955">
            <v>1</v>
          </cell>
          <cell r="J1955">
            <v>16.7227</v>
          </cell>
          <cell r="K1955">
            <v>0</v>
          </cell>
          <cell r="L1955">
            <v>0</v>
          </cell>
          <cell r="M1955">
            <v>0</v>
          </cell>
          <cell r="N1955" t="str">
            <v>BK (Unity Media)</v>
          </cell>
          <cell r="R1955">
            <v>39448</v>
          </cell>
          <cell r="S1955">
            <v>40178</v>
          </cell>
          <cell r="T1955">
            <v>2009</v>
          </cell>
          <cell r="U1955">
            <v>12</v>
          </cell>
          <cell r="V1955" t="str">
            <v>stillschweigende Verlängerung</v>
          </cell>
          <cell r="X1955">
            <v>16.7227</v>
          </cell>
          <cell r="Y1955">
            <v>200.67239999999998</v>
          </cell>
        </row>
        <row r="1956">
          <cell r="A1956" t="str">
            <v>448727476</v>
          </cell>
          <cell r="B1956" t="str">
            <v>Gelsenkirchen</v>
          </cell>
          <cell r="C1956" t="str">
            <v>6</v>
          </cell>
          <cell r="D1956">
            <v>1</v>
          </cell>
          <cell r="E1956">
            <v>0</v>
          </cell>
          <cell r="I1956">
            <v>1</v>
          </cell>
          <cell r="J1956">
            <v>16.7227</v>
          </cell>
          <cell r="K1956">
            <v>0</v>
          </cell>
          <cell r="L1956">
            <v>0</v>
          </cell>
          <cell r="M1956">
            <v>0</v>
          </cell>
          <cell r="N1956" t="str">
            <v>BK (Unity Media)</v>
          </cell>
          <cell r="R1956">
            <v>39448</v>
          </cell>
          <cell r="S1956">
            <v>40178</v>
          </cell>
          <cell r="T1956">
            <v>2009</v>
          </cell>
          <cell r="U1956">
            <v>12</v>
          </cell>
          <cell r="V1956" t="str">
            <v>stillschweigende Verlängerung</v>
          </cell>
          <cell r="X1956">
            <v>16.7227</v>
          </cell>
          <cell r="Y1956">
            <v>200.67239999999998</v>
          </cell>
        </row>
        <row r="1957">
          <cell r="A1957" t="str">
            <v>05DO00007</v>
          </cell>
          <cell r="B1957" t="str">
            <v>Dortmund</v>
          </cell>
          <cell r="C1957" t="str">
            <v>1</v>
          </cell>
          <cell r="D1957">
            <v>34</v>
          </cell>
          <cell r="E1957">
            <v>0</v>
          </cell>
          <cell r="I1957">
            <v>0</v>
          </cell>
          <cell r="J1957">
            <v>0</v>
          </cell>
          <cell r="K1957">
            <v>34</v>
          </cell>
          <cell r="L1957">
            <v>15.88</v>
          </cell>
          <cell r="M1957">
            <v>34</v>
          </cell>
          <cell r="N1957" t="str">
            <v>BK (Unity Media)</v>
          </cell>
          <cell r="P1957">
            <v>34</v>
          </cell>
          <cell r="R1957">
            <v>36526</v>
          </cell>
          <cell r="S1957">
            <v>40178</v>
          </cell>
          <cell r="T1957">
            <v>2009</v>
          </cell>
          <cell r="U1957">
            <v>12</v>
          </cell>
          <cell r="V1957" t="str">
            <v>stillschweigende Verlängerung</v>
          </cell>
          <cell r="X1957">
            <v>15.880000000000003</v>
          </cell>
          <cell r="Y1957">
            <v>6479.0400000000009</v>
          </cell>
        </row>
        <row r="1958">
          <cell r="A1958" t="str">
            <v>05DS00008</v>
          </cell>
          <cell r="B1958" t="str">
            <v>Düsseldorf</v>
          </cell>
          <cell r="C1958" t="str">
            <v>1</v>
          </cell>
          <cell r="D1958">
            <v>1</v>
          </cell>
          <cell r="E1958">
            <v>0</v>
          </cell>
          <cell r="I1958">
            <v>0</v>
          </cell>
          <cell r="J1958">
            <v>0</v>
          </cell>
          <cell r="K1958">
            <v>1</v>
          </cell>
          <cell r="L1958">
            <v>15.09</v>
          </cell>
          <cell r="M1958">
            <v>1</v>
          </cell>
          <cell r="N1958" t="str">
            <v>BK (Unity Media)</v>
          </cell>
          <cell r="P1958">
            <v>1</v>
          </cell>
          <cell r="R1958">
            <v>39569</v>
          </cell>
          <cell r="S1958">
            <v>40178</v>
          </cell>
          <cell r="T1958">
            <v>2009</v>
          </cell>
          <cell r="U1958">
            <v>12</v>
          </cell>
          <cell r="V1958" t="str">
            <v>stillschweigende Verlängerung</v>
          </cell>
          <cell r="X1958">
            <v>15.09</v>
          </cell>
          <cell r="Y1958">
            <v>181.07999999999998</v>
          </cell>
        </row>
        <row r="1959">
          <cell r="A1959" t="str">
            <v>05DS00011</v>
          </cell>
          <cell r="B1959" t="str">
            <v>Düsseldorf</v>
          </cell>
          <cell r="C1959" t="str">
            <v>1</v>
          </cell>
          <cell r="D1959">
            <v>1</v>
          </cell>
          <cell r="E1959">
            <v>0</v>
          </cell>
          <cell r="I1959">
            <v>0</v>
          </cell>
          <cell r="J1959">
            <v>0</v>
          </cell>
          <cell r="K1959">
            <v>1</v>
          </cell>
          <cell r="L1959">
            <v>12.94</v>
          </cell>
          <cell r="M1959">
            <v>1</v>
          </cell>
          <cell r="N1959" t="str">
            <v>BK (Unity Media)</v>
          </cell>
          <cell r="P1959">
            <v>1</v>
          </cell>
          <cell r="R1959">
            <v>39630</v>
          </cell>
          <cell r="S1959">
            <v>40178</v>
          </cell>
          <cell r="T1959">
            <v>2009</v>
          </cell>
          <cell r="U1959">
            <v>12</v>
          </cell>
          <cell r="V1959" t="str">
            <v>stillschweigende Verlängerung</v>
          </cell>
          <cell r="X1959">
            <v>12.94</v>
          </cell>
          <cell r="Y1959">
            <v>155.28</v>
          </cell>
        </row>
        <row r="1960">
          <cell r="A1960" t="str">
            <v>05DS00012</v>
          </cell>
          <cell r="B1960" t="str">
            <v>Düsseldorf</v>
          </cell>
          <cell r="C1960" t="str">
            <v>1</v>
          </cell>
          <cell r="D1960">
            <v>1</v>
          </cell>
          <cell r="E1960">
            <v>0</v>
          </cell>
          <cell r="I1960">
            <v>0</v>
          </cell>
          <cell r="J1960">
            <v>0</v>
          </cell>
          <cell r="K1960">
            <v>1</v>
          </cell>
          <cell r="L1960">
            <v>12.06</v>
          </cell>
          <cell r="M1960">
            <v>1</v>
          </cell>
          <cell r="N1960" t="str">
            <v>BK (Unity Media)</v>
          </cell>
          <cell r="P1960">
            <v>1</v>
          </cell>
          <cell r="R1960">
            <v>39814</v>
          </cell>
          <cell r="S1960">
            <v>40178</v>
          </cell>
          <cell r="T1960">
            <v>2009</v>
          </cell>
          <cell r="U1960">
            <v>12</v>
          </cell>
          <cell r="V1960" t="str">
            <v>stillschweigende Verlängerung</v>
          </cell>
          <cell r="X1960">
            <v>12.06</v>
          </cell>
          <cell r="Y1960">
            <v>144.72</v>
          </cell>
        </row>
        <row r="1961">
          <cell r="A1961" t="str">
            <v>05ER10001</v>
          </cell>
          <cell r="B1961" t="str">
            <v>DUESSELDORF</v>
          </cell>
          <cell r="C1961" t="str">
            <v>1</v>
          </cell>
          <cell r="D1961">
            <v>70</v>
          </cell>
          <cell r="E1961">
            <v>0</v>
          </cell>
          <cell r="I1961">
            <v>0</v>
          </cell>
          <cell r="J1961">
            <v>0</v>
          </cell>
          <cell r="K1961">
            <v>70</v>
          </cell>
          <cell r="L1961">
            <v>7.53</v>
          </cell>
          <cell r="M1961">
            <v>70</v>
          </cell>
          <cell r="N1961" t="str">
            <v>SAT</v>
          </cell>
          <cell r="Q1961">
            <v>70</v>
          </cell>
          <cell r="R1961">
            <v>33939</v>
          </cell>
          <cell r="S1961">
            <v>40178</v>
          </cell>
          <cell r="T1961">
            <v>2009</v>
          </cell>
          <cell r="U1961">
            <v>12</v>
          </cell>
          <cell r="V1961" t="str">
            <v>stillschweigende Verlängerung</v>
          </cell>
          <cell r="X1961">
            <v>7.53</v>
          </cell>
          <cell r="Y1961">
            <v>6325.2000000000007</v>
          </cell>
        </row>
        <row r="1962">
          <cell r="A1962" t="str">
            <v>05HL10002</v>
          </cell>
          <cell r="B1962" t="str">
            <v>Velbert</v>
          </cell>
          <cell r="C1962" t="str">
            <v>1</v>
          </cell>
          <cell r="D1962">
            <v>56</v>
          </cell>
          <cell r="E1962">
            <v>0</v>
          </cell>
          <cell r="I1962">
            <v>0</v>
          </cell>
          <cell r="J1962">
            <v>0</v>
          </cell>
          <cell r="K1962">
            <v>56</v>
          </cell>
          <cell r="L1962">
            <v>16.760000000000002</v>
          </cell>
          <cell r="M1962">
            <v>56</v>
          </cell>
          <cell r="N1962" t="str">
            <v>BK (Unity Media)</v>
          </cell>
          <cell r="P1962">
            <v>56</v>
          </cell>
          <cell r="R1962">
            <v>34700</v>
          </cell>
          <cell r="S1962">
            <v>40178</v>
          </cell>
          <cell r="T1962">
            <v>2009</v>
          </cell>
          <cell r="U1962">
            <v>12</v>
          </cell>
          <cell r="V1962" t="str">
            <v>stillschweigende Verlängerung</v>
          </cell>
          <cell r="X1962">
            <v>16.760000000000002</v>
          </cell>
          <cell r="Y1962">
            <v>11262.720000000001</v>
          </cell>
        </row>
        <row r="1963">
          <cell r="A1963" t="str">
            <v>05HR00002</v>
          </cell>
          <cell r="B1963" t="str">
            <v>Herne</v>
          </cell>
          <cell r="C1963" t="str">
            <v>1</v>
          </cell>
          <cell r="D1963">
            <v>7</v>
          </cell>
          <cell r="E1963">
            <v>0</v>
          </cell>
          <cell r="I1963">
            <v>0</v>
          </cell>
          <cell r="J1963">
            <v>0</v>
          </cell>
          <cell r="K1963">
            <v>7</v>
          </cell>
          <cell r="L1963">
            <v>13.02</v>
          </cell>
          <cell r="M1963">
            <v>7</v>
          </cell>
          <cell r="N1963" t="str">
            <v>BK (Unity Media)</v>
          </cell>
          <cell r="P1963">
            <v>7</v>
          </cell>
          <cell r="R1963">
            <v>39814</v>
          </cell>
          <cell r="S1963">
            <v>40178</v>
          </cell>
          <cell r="T1963">
            <v>2009</v>
          </cell>
          <cell r="U1963">
            <v>12</v>
          </cell>
          <cell r="V1963" t="str">
            <v>stillschweigende Verlängerung</v>
          </cell>
          <cell r="X1963">
            <v>13.02</v>
          </cell>
          <cell r="Y1963">
            <v>1093.68</v>
          </cell>
        </row>
        <row r="1964">
          <cell r="A1964" t="str">
            <v>05WI00002</v>
          </cell>
          <cell r="B1964" t="str">
            <v>Witten</v>
          </cell>
          <cell r="C1964" t="str">
            <v>1</v>
          </cell>
          <cell r="D1964">
            <v>1</v>
          </cell>
          <cell r="E1964">
            <v>0</v>
          </cell>
          <cell r="I1964">
            <v>0</v>
          </cell>
          <cell r="J1964">
            <v>0</v>
          </cell>
          <cell r="K1964">
            <v>1</v>
          </cell>
          <cell r="L1964">
            <v>12.93</v>
          </cell>
          <cell r="M1964">
            <v>1</v>
          </cell>
          <cell r="N1964" t="str">
            <v>BK (Unity Media)</v>
          </cell>
          <cell r="P1964">
            <v>1</v>
          </cell>
          <cell r="R1964">
            <v>39600</v>
          </cell>
          <cell r="S1964">
            <v>40178</v>
          </cell>
          <cell r="T1964">
            <v>2009</v>
          </cell>
          <cell r="U1964">
            <v>12</v>
          </cell>
          <cell r="V1964" t="str">
            <v>stillschweigende Verlängerung</v>
          </cell>
          <cell r="W1964">
            <v>40543</v>
          </cell>
          <cell r="X1964">
            <v>12.93</v>
          </cell>
          <cell r="Y1964">
            <v>155.16</v>
          </cell>
        </row>
        <row r="1965">
          <cell r="A1965" t="str">
            <v>05WI00003</v>
          </cell>
          <cell r="B1965" t="str">
            <v>Witten</v>
          </cell>
          <cell r="C1965" t="str">
            <v>1</v>
          </cell>
          <cell r="D1965">
            <v>1</v>
          </cell>
          <cell r="E1965">
            <v>0</v>
          </cell>
          <cell r="I1965">
            <v>0</v>
          </cell>
          <cell r="J1965">
            <v>0</v>
          </cell>
          <cell r="K1965">
            <v>1</v>
          </cell>
          <cell r="L1965">
            <v>14.39</v>
          </cell>
          <cell r="M1965">
            <v>1</v>
          </cell>
          <cell r="N1965" t="str">
            <v>BK (Unity Media)</v>
          </cell>
          <cell r="P1965">
            <v>1</v>
          </cell>
          <cell r="R1965">
            <v>39814</v>
          </cell>
          <cell r="S1965">
            <v>40178</v>
          </cell>
          <cell r="T1965">
            <v>2009</v>
          </cell>
          <cell r="U1965">
            <v>12</v>
          </cell>
          <cell r="V1965" t="str">
            <v>stillschweigende Verlängerung</v>
          </cell>
          <cell r="X1965">
            <v>14.39</v>
          </cell>
          <cell r="Y1965">
            <v>172.68</v>
          </cell>
        </row>
        <row r="1966">
          <cell r="A1966" t="str">
            <v>05WI00004</v>
          </cell>
          <cell r="B1966" t="str">
            <v>Witten</v>
          </cell>
          <cell r="C1966" t="str">
            <v>1</v>
          </cell>
          <cell r="D1966">
            <v>1</v>
          </cell>
          <cell r="E1966">
            <v>0</v>
          </cell>
          <cell r="I1966">
            <v>0</v>
          </cell>
          <cell r="J1966">
            <v>0</v>
          </cell>
          <cell r="K1966">
            <v>1</v>
          </cell>
          <cell r="L1966">
            <v>14.38</v>
          </cell>
          <cell r="M1966">
            <v>1</v>
          </cell>
          <cell r="N1966" t="str">
            <v>BK (Unity Media)</v>
          </cell>
          <cell r="P1966">
            <v>1</v>
          </cell>
          <cell r="R1966">
            <v>39448</v>
          </cell>
          <cell r="S1966">
            <v>40178</v>
          </cell>
          <cell r="T1966">
            <v>2009</v>
          </cell>
          <cell r="U1966">
            <v>12</v>
          </cell>
          <cell r="V1966" t="str">
            <v>stillschweigende Verlängerung</v>
          </cell>
          <cell r="X1966">
            <v>14.38</v>
          </cell>
          <cell r="Y1966">
            <v>172.56</v>
          </cell>
        </row>
        <row r="1967">
          <cell r="A1967" t="str">
            <v>05WU30000</v>
          </cell>
          <cell r="B1967" t="str">
            <v>Wuppertal</v>
          </cell>
          <cell r="C1967" t="str">
            <v>1</v>
          </cell>
          <cell r="D1967">
            <v>1</v>
          </cell>
          <cell r="E1967">
            <v>0</v>
          </cell>
          <cell r="I1967">
            <v>0</v>
          </cell>
          <cell r="J1967">
            <v>0</v>
          </cell>
          <cell r="K1967">
            <v>1</v>
          </cell>
          <cell r="L1967">
            <v>10.34</v>
          </cell>
          <cell r="M1967">
            <v>1</v>
          </cell>
          <cell r="N1967" t="str">
            <v>BK (Unity Media)</v>
          </cell>
          <cell r="P1967">
            <v>1</v>
          </cell>
          <cell r="R1967">
            <v>39904</v>
          </cell>
          <cell r="S1967">
            <v>40178</v>
          </cell>
          <cell r="T1967">
            <v>2009</v>
          </cell>
          <cell r="U1967">
            <v>12</v>
          </cell>
          <cell r="V1967" t="str">
            <v>stillschweigende Verlängerung</v>
          </cell>
          <cell r="X1967">
            <v>10.34</v>
          </cell>
          <cell r="Y1967">
            <v>124.08</v>
          </cell>
        </row>
        <row r="1968">
          <cell r="A1968" t="str">
            <v>44BO00007</v>
          </cell>
          <cell r="B1968" t="str">
            <v>Bochum</v>
          </cell>
          <cell r="C1968" t="str">
            <v>1</v>
          </cell>
          <cell r="D1968">
            <v>60</v>
          </cell>
          <cell r="E1968">
            <v>0</v>
          </cell>
          <cell r="I1968">
            <v>0</v>
          </cell>
          <cell r="J1968">
            <v>0</v>
          </cell>
          <cell r="K1968">
            <v>60</v>
          </cell>
          <cell r="L1968">
            <v>9.57</v>
          </cell>
          <cell r="M1968">
            <v>60</v>
          </cell>
          <cell r="N1968" t="str">
            <v>BK (Unity Media)</v>
          </cell>
          <cell r="P1968">
            <v>60</v>
          </cell>
          <cell r="R1968">
            <v>39814</v>
          </cell>
          <cell r="S1968">
            <v>40178</v>
          </cell>
          <cell r="T1968">
            <v>2009</v>
          </cell>
          <cell r="U1968">
            <v>12</v>
          </cell>
          <cell r="V1968" t="str">
            <v>stillschweigende Verlängerung</v>
          </cell>
          <cell r="X1968">
            <v>9.57</v>
          </cell>
          <cell r="Y1968">
            <v>6890.4000000000005</v>
          </cell>
        </row>
        <row r="1969">
          <cell r="A1969" t="str">
            <v>44DO00031</v>
          </cell>
          <cell r="B1969" t="str">
            <v>Düsseldorf</v>
          </cell>
          <cell r="C1969" t="str">
            <v>1</v>
          </cell>
          <cell r="D1969">
            <v>16</v>
          </cell>
          <cell r="E1969">
            <v>0</v>
          </cell>
          <cell r="I1969">
            <v>0</v>
          </cell>
          <cell r="J1969">
            <v>0</v>
          </cell>
          <cell r="K1969">
            <v>16</v>
          </cell>
          <cell r="L1969">
            <v>12.18</v>
          </cell>
          <cell r="M1969">
            <v>16</v>
          </cell>
          <cell r="N1969" t="str">
            <v>SAT</v>
          </cell>
          <cell r="Q1969">
            <v>16</v>
          </cell>
          <cell r="R1969">
            <v>39814</v>
          </cell>
          <cell r="S1969">
            <v>40178</v>
          </cell>
          <cell r="T1969">
            <v>2009</v>
          </cell>
          <cell r="U1969">
            <v>12</v>
          </cell>
          <cell r="V1969" t="str">
            <v>stillschweigende Verlängerung</v>
          </cell>
          <cell r="W1969">
            <v>40543</v>
          </cell>
          <cell r="X1969">
            <v>12.18</v>
          </cell>
          <cell r="Y1969">
            <v>2338.56</v>
          </cell>
        </row>
        <row r="1970">
          <cell r="A1970" t="str">
            <v>44DO00032</v>
          </cell>
          <cell r="B1970" t="str">
            <v>Düsseldorf</v>
          </cell>
          <cell r="C1970" t="str">
            <v>1</v>
          </cell>
          <cell r="D1970">
            <v>3</v>
          </cell>
          <cell r="E1970">
            <v>0</v>
          </cell>
          <cell r="I1970">
            <v>0</v>
          </cell>
          <cell r="J1970">
            <v>0</v>
          </cell>
          <cell r="K1970">
            <v>3</v>
          </cell>
          <cell r="L1970">
            <v>17.440000000000001</v>
          </cell>
          <cell r="M1970">
            <v>3</v>
          </cell>
          <cell r="N1970" t="str">
            <v>MZF</v>
          </cell>
          <cell r="Q1970">
            <v>3</v>
          </cell>
          <cell r="R1970">
            <v>39814</v>
          </cell>
          <cell r="S1970">
            <v>40178</v>
          </cell>
          <cell r="T1970">
            <v>2009</v>
          </cell>
          <cell r="U1970">
            <v>12</v>
          </cell>
          <cell r="V1970" t="str">
            <v>stillschweigende Verlängerung</v>
          </cell>
          <cell r="W1970">
            <v>40543</v>
          </cell>
          <cell r="X1970">
            <v>17.440000000000001</v>
          </cell>
          <cell r="Y1970">
            <v>627.84000000000015</v>
          </cell>
        </row>
        <row r="1971">
          <cell r="A1971" t="str">
            <v>44DO00033</v>
          </cell>
          <cell r="B1971" t="str">
            <v>Düsseldorf</v>
          </cell>
          <cell r="C1971" t="str">
            <v>1</v>
          </cell>
          <cell r="D1971">
            <v>3</v>
          </cell>
          <cell r="E1971">
            <v>3</v>
          </cell>
          <cell r="F1971">
            <v>17.440000000000001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3</v>
          </cell>
          <cell r="N1971" t="str">
            <v>MZF</v>
          </cell>
          <cell r="Q1971">
            <v>3</v>
          </cell>
          <cell r="R1971">
            <v>39814</v>
          </cell>
          <cell r="S1971">
            <v>40178</v>
          </cell>
          <cell r="T1971">
            <v>2009</v>
          </cell>
          <cell r="U1971">
            <v>12</v>
          </cell>
          <cell r="V1971" t="str">
            <v>stillschweigende Verlängerung</v>
          </cell>
          <cell r="X1971">
            <v>17.440000000000001</v>
          </cell>
          <cell r="Y1971">
            <v>627.84000000000015</v>
          </cell>
        </row>
        <row r="1972">
          <cell r="A1972" t="str">
            <v>44DO00034</v>
          </cell>
          <cell r="B1972" t="str">
            <v>Düsseldorf</v>
          </cell>
          <cell r="C1972" t="str">
            <v>1</v>
          </cell>
          <cell r="D1972">
            <v>10</v>
          </cell>
          <cell r="E1972">
            <v>10</v>
          </cell>
          <cell r="F1972">
            <v>12.18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10</v>
          </cell>
          <cell r="N1972" t="str">
            <v>SAT</v>
          </cell>
          <cell r="Q1972">
            <v>10</v>
          </cell>
          <cell r="R1972">
            <v>39814</v>
          </cell>
          <cell r="S1972">
            <v>40178</v>
          </cell>
          <cell r="T1972">
            <v>2009</v>
          </cell>
          <cell r="U1972">
            <v>12</v>
          </cell>
          <cell r="V1972" t="str">
            <v>stillschweigende Verlängerung</v>
          </cell>
          <cell r="W1972">
            <v>40543</v>
          </cell>
          <cell r="X1972">
            <v>12.18</v>
          </cell>
          <cell r="Y1972">
            <v>1461.6</v>
          </cell>
        </row>
        <row r="1973">
          <cell r="A1973" t="str">
            <v>44DO00035</v>
          </cell>
          <cell r="B1973" t="str">
            <v>Düsseldorf</v>
          </cell>
          <cell r="C1973" t="str">
            <v>1</v>
          </cell>
          <cell r="D1973">
            <v>8</v>
          </cell>
          <cell r="E1973">
            <v>8</v>
          </cell>
          <cell r="F1973">
            <v>11.42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8</v>
          </cell>
          <cell r="N1973" t="str">
            <v>SAT</v>
          </cell>
          <cell r="Q1973">
            <v>8</v>
          </cell>
          <cell r="R1973">
            <v>39814</v>
          </cell>
          <cell r="S1973">
            <v>40178</v>
          </cell>
          <cell r="T1973">
            <v>2009</v>
          </cell>
          <cell r="U1973">
            <v>12</v>
          </cell>
          <cell r="V1973" t="str">
            <v>stillschweigende Verlängerung</v>
          </cell>
          <cell r="W1973">
            <v>40543</v>
          </cell>
          <cell r="X1973">
            <v>11.42</v>
          </cell>
          <cell r="Y1973">
            <v>1096.32</v>
          </cell>
        </row>
        <row r="1974">
          <cell r="A1974" t="str">
            <v>44DO00036</v>
          </cell>
          <cell r="B1974" t="str">
            <v>Düsseldorf</v>
          </cell>
          <cell r="C1974" t="str">
            <v>1</v>
          </cell>
          <cell r="D1974">
            <v>10</v>
          </cell>
          <cell r="E1974">
            <v>10</v>
          </cell>
          <cell r="F1974">
            <v>11.42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10</v>
          </cell>
          <cell r="N1974" t="str">
            <v>SAT</v>
          </cell>
          <cell r="Q1974">
            <v>10</v>
          </cell>
          <cell r="R1974">
            <v>39814</v>
          </cell>
          <cell r="S1974">
            <v>40178</v>
          </cell>
          <cell r="T1974">
            <v>2009</v>
          </cell>
          <cell r="U1974">
            <v>12</v>
          </cell>
          <cell r="V1974" t="str">
            <v>stillschweigende Verlängerung</v>
          </cell>
          <cell r="W1974">
            <v>40543</v>
          </cell>
          <cell r="X1974">
            <v>11.42</v>
          </cell>
          <cell r="Y1974">
            <v>1370.4</v>
          </cell>
        </row>
        <row r="1975">
          <cell r="A1975" t="str">
            <v>44DO00037</v>
          </cell>
          <cell r="B1975" t="str">
            <v>Düsseldorf</v>
          </cell>
          <cell r="C1975" t="str">
            <v>1</v>
          </cell>
          <cell r="D1975">
            <v>4</v>
          </cell>
          <cell r="E1975">
            <v>4</v>
          </cell>
          <cell r="F1975">
            <v>12.18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4</v>
          </cell>
          <cell r="N1975" t="str">
            <v>SAT</v>
          </cell>
          <cell r="Q1975">
            <v>4</v>
          </cell>
          <cell r="R1975">
            <v>39814</v>
          </cell>
          <cell r="S1975">
            <v>40178</v>
          </cell>
          <cell r="T1975">
            <v>2009</v>
          </cell>
          <cell r="U1975">
            <v>12</v>
          </cell>
          <cell r="V1975" t="str">
            <v>stillschweigende Verlängerung</v>
          </cell>
          <cell r="X1975">
            <v>12.18</v>
          </cell>
          <cell r="Y1975">
            <v>584.64</v>
          </cell>
        </row>
        <row r="1976">
          <cell r="A1976" t="str">
            <v>44DO00038</v>
          </cell>
          <cell r="B1976" t="str">
            <v>Düsseldorf</v>
          </cell>
          <cell r="C1976" t="str">
            <v>1</v>
          </cell>
          <cell r="D1976">
            <v>4</v>
          </cell>
          <cell r="E1976">
            <v>4</v>
          </cell>
          <cell r="F1976">
            <v>12.18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4</v>
          </cell>
          <cell r="N1976" t="str">
            <v>SAT</v>
          </cell>
          <cell r="Q1976">
            <v>4</v>
          </cell>
          <cell r="R1976">
            <v>39814</v>
          </cell>
          <cell r="S1976">
            <v>40178</v>
          </cell>
          <cell r="T1976">
            <v>2009</v>
          </cell>
          <cell r="U1976">
            <v>12</v>
          </cell>
          <cell r="V1976" t="str">
            <v>stillschweigende Verlängerung</v>
          </cell>
          <cell r="X1976">
            <v>12.18</v>
          </cell>
          <cell r="Y1976">
            <v>584.64</v>
          </cell>
        </row>
        <row r="1977">
          <cell r="A1977" t="str">
            <v>44DO00039</v>
          </cell>
          <cell r="B1977" t="str">
            <v>Düsseldorf</v>
          </cell>
          <cell r="C1977" t="str">
            <v>1</v>
          </cell>
          <cell r="D1977">
            <v>4</v>
          </cell>
          <cell r="E1977">
            <v>0</v>
          </cell>
          <cell r="I1977">
            <v>0</v>
          </cell>
          <cell r="J1977">
            <v>0</v>
          </cell>
          <cell r="K1977">
            <v>4</v>
          </cell>
          <cell r="L1977">
            <v>12.18</v>
          </cell>
          <cell r="M1977">
            <v>4</v>
          </cell>
          <cell r="N1977" t="str">
            <v>SAT</v>
          </cell>
          <cell r="Q1977">
            <v>4</v>
          </cell>
          <cell r="R1977">
            <v>39814</v>
          </cell>
          <cell r="S1977">
            <v>40178</v>
          </cell>
          <cell r="T1977">
            <v>2009</v>
          </cell>
          <cell r="U1977">
            <v>12</v>
          </cell>
          <cell r="V1977" t="str">
            <v>stillschweigende Verlängerung</v>
          </cell>
          <cell r="X1977">
            <v>12.18</v>
          </cell>
          <cell r="Y1977">
            <v>584.64</v>
          </cell>
        </row>
        <row r="1978">
          <cell r="A1978" t="str">
            <v>44DO00040</v>
          </cell>
          <cell r="B1978" t="str">
            <v>Düsseldorf</v>
          </cell>
          <cell r="C1978" t="str">
            <v>1</v>
          </cell>
          <cell r="D1978">
            <v>8</v>
          </cell>
          <cell r="E1978">
            <v>8</v>
          </cell>
          <cell r="F1978">
            <v>12.18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8</v>
          </cell>
          <cell r="N1978" t="str">
            <v>SAT</v>
          </cell>
          <cell r="Q1978">
            <v>8</v>
          </cell>
          <cell r="R1978">
            <v>39814</v>
          </cell>
          <cell r="S1978">
            <v>40178</v>
          </cell>
          <cell r="T1978">
            <v>2009</v>
          </cell>
          <cell r="U1978">
            <v>12</v>
          </cell>
          <cell r="V1978" t="str">
            <v>stillschweigende Verlängerung</v>
          </cell>
          <cell r="X1978">
            <v>12.18</v>
          </cell>
          <cell r="Y1978">
            <v>1169.28</v>
          </cell>
        </row>
        <row r="1979">
          <cell r="A1979" t="str">
            <v>44DO00041</v>
          </cell>
          <cell r="B1979" t="str">
            <v>Düsseldorf</v>
          </cell>
          <cell r="C1979" t="str">
            <v>1</v>
          </cell>
          <cell r="D1979">
            <v>8</v>
          </cell>
          <cell r="E1979">
            <v>8</v>
          </cell>
          <cell r="F1979">
            <v>12.18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8</v>
          </cell>
          <cell r="N1979" t="str">
            <v>SAT</v>
          </cell>
          <cell r="Q1979">
            <v>8</v>
          </cell>
          <cell r="R1979">
            <v>39814</v>
          </cell>
          <cell r="S1979">
            <v>40178</v>
          </cell>
          <cell r="T1979">
            <v>2009</v>
          </cell>
          <cell r="U1979">
            <v>12</v>
          </cell>
          <cell r="V1979" t="str">
            <v>stillschweigende Verlängerung</v>
          </cell>
          <cell r="X1979">
            <v>12.18</v>
          </cell>
          <cell r="Y1979">
            <v>1169.28</v>
          </cell>
        </row>
        <row r="1980">
          <cell r="A1980" t="str">
            <v>44DO00042</v>
          </cell>
          <cell r="B1980" t="str">
            <v>Düsseldorf</v>
          </cell>
          <cell r="C1980" t="str">
            <v>1</v>
          </cell>
          <cell r="D1980">
            <v>8</v>
          </cell>
          <cell r="E1980">
            <v>8</v>
          </cell>
          <cell r="F1980">
            <v>12.18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8</v>
          </cell>
          <cell r="N1980" t="str">
            <v>SAT</v>
          </cell>
          <cell r="Q1980">
            <v>8</v>
          </cell>
          <cell r="R1980">
            <v>39814</v>
          </cell>
          <cell r="S1980">
            <v>40178</v>
          </cell>
          <cell r="T1980">
            <v>2009</v>
          </cell>
          <cell r="U1980">
            <v>12</v>
          </cell>
          <cell r="V1980" t="str">
            <v>stillschweigende Verlängerung</v>
          </cell>
          <cell r="X1980">
            <v>12.18</v>
          </cell>
          <cell r="Y1980">
            <v>1169.28</v>
          </cell>
        </row>
        <row r="1981">
          <cell r="A1981" t="str">
            <v>44DO00043</v>
          </cell>
          <cell r="B1981" t="str">
            <v>Düsseldorf</v>
          </cell>
          <cell r="C1981" t="str">
            <v>1</v>
          </cell>
          <cell r="D1981">
            <v>4</v>
          </cell>
          <cell r="E1981">
            <v>4</v>
          </cell>
          <cell r="F1981">
            <v>12.18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4</v>
          </cell>
          <cell r="N1981" t="str">
            <v>SAT</v>
          </cell>
          <cell r="Q1981">
            <v>4</v>
          </cell>
          <cell r="R1981">
            <v>39814</v>
          </cell>
          <cell r="S1981">
            <v>40178</v>
          </cell>
          <cell r="T1981">
            <v>2009</v>
          </cell>
          <cell r="U1981">
            <v>12</v>
          </cell>
          <cell r="V1981" t="str">
            <v>stillschweigende Verlängerung</v>
          </cell>
          <cell r="X1981">
            <v>12.18</v>
          </cell>
          <cell r="Y1981">
            <v>584.64</v>
          </cell>
        </row>
        <row r="1982">
          <cell r="A1982" t="str">
            <v>44DO00044</v>
          </cell>
          <cell r="B1982" t="str">
            <v>Düsseldorf</v>
          </cell>
          <cell r="C1982" t="str">
            <v>1</v>
          </cell>
          <cell r="D1982">
            <v>3</v>
          </cell>
          <cell r="E1982">
            <v>3</v>
          </cell>
          <cell r="F1982">
            <v>12.18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3</v>
          </cell>
          <cell r="N1982" t="str">
            <v>SAT</v>
          </cell>
          <cell r="Q1982">
            <v>3</v>
          </cell>
          <cell r="R1982">
            <v>39814</v>
          </cell>
          <cell r="S1982">
            <v>40178</v>
          </cell>
          <cell r="T1982">
            <v>2009</v>
          </cell>
          <cell r="U1982">
            <v>12</v>
          </cell>
          <cell r="V1982" t="str">
            <v>stillschweigende Verlängerung</v>
          </cell>
          <cell r="X1982">
            <v>12.18</v>
          </cell>
          <cell r="Y1982">
            <v>438.48</v>
          </cell>
        </row>
        <row r="1983">
          <cell r="A1983" t="str">
            <v>44DO00045</v>
          </cell>
          <cell r="B1983" t="str">
            <v>Düsseldorf</v>
          </cell>
          <cell r="C1983" t="str">
            <v>1</v>
          </cell>
          <cell r="D1983">
            <v>3</v>
          </cell>
          <cell r="E1983">
            <v>0</v>
          </cell>
          <cell r="I1983">
            <v>0</v>
          </cell>
          <cell r="J1983">
            <v>0</v>
          </cell>
          <cell r="K1983">
            <v>3</v>
          </cell>
          <cell r="L1983">
            <v>16.239999999999998</v>
          </cell>
          <cell r="M1983">
            <v>3</v>
          </cell>
          <cell r="N1983" t="str">
            <v>SAT</v>
          </cell>
          <cell r="Q1983">
            <v>3</v>
          </cell>
          <cell r="R1983">
            <v>39814</v>
          </cell>
          <cell r="S1983">
            <v>40178</v>
          </cell>
          <cell r="T1983">
            <v>2009</v>
          </cell>
          <cell r="U1983">
            <v>12</v>
          </cell>
          <cell r="V1983" t="str">
            <v>stillschweigende Verlängerung</v>
          </cell>
          <cell r="X1983">
            <v>16.239999999999998</v>
          </cell>
          <cell r="Y1983">
            <v>584.64</v>
          </cell>
        </row>
        <row r="1984">
          <cell r="A1984" t="str">
            <v>44DO00046</v>
          </cell>
          <cell r="B1984" t="str">
            <v>Düsseldorf</v>
          </cell>
          <cell r="C1984" t="str">
            <v>1</v>
          </cell>
          <cell r="D1984">
            <v>3</v>
          </cell>
          <cell r="E1984">
            <v>0</v>
          </cell>
          <cell r="I1984">
            <v>0</v>
          </cell>
          <cell r="J1984">
            <v>0</v>
          </cell>
          <cell r="K1984">
            <v>3</v>
          </cell>
          <cell r="L1984">
            <v>16.239999999999998</v>
          </cell>
          <cell r="M1984">
            <v>3</v>
          </cell>
          <cell r="N1984" t="str">
            <v>SAT</v>
          </cell>
          <cell r="Q1984">
            <v>3</v>
          </cell>
          <cell r="R1984">
            <v>39814</v>
          </cell>
          <cell r="S1984">
            <v>40178</v>
          </cell>
          <cell r="T1984">
            <v>2009</v>
          </cell>
          <cell r="U1984">
            <v>12</v>
          </cell>
          <cell r="V1984" t="str">
            <v>stillschweigende Verlängerung</v>
          </cell>
          <cell r="X1984">
            <v>16.239999999999998</v>
          </cell>
          <cell r="Y1984">
            <v>584.64</v>
          </cell>
        </row>
        <row r="1985">
          <cell r="A1985" t="str">
            <v>44DO00047</v>
          </cell>
          <cell r="B1985" t="str">
            <v>Düsseldorf</v>
          </cell>
          <cell r="C1985" t="str">
            <v>1</v>
          </cell>
          <cell r="D1985">
            <v>3</v>
          </cell>
          <cell r="E1985">
            <v>0</v>
          </cell>
          <cell r="I1985">
            <v>0</v>
          </cell>
          <cell r="J1985">
            <v>0</v>
          </cell>
          <cell r="K1985">
            <v>3</v>
          </cell>
          <cell r="L1985">
            <v>16.239999999999998</v>
          </cell>
          <cell r="M1985">
            <v>3</v>
          </cell>
          <cell r="N1985" t="str">
            <v>SAT</v>
          </cell>
          <cell r="Q1985">
            <v>3</v>
          </cell>
          <cell r="R1985">
            <v>39814</v>
          </cell>
          <cell r="S1985">
            <v>40178</v>
          </cell>
          <cell r="T1985">
            <v>2009</v>
          </cell>
          <cell r="U1985">
            <v>12</v>
          </cell>
          <cell r="V1985" t="str">
            <v>stillschweigende Verlängerung</v>
          </cell>
          <cell r="X1985">
            <v>16.239999999999998</v>
          </cell>
          <cell r="Y1985">
            <v>584.64</v>
          </cell>
        </row>
        <row r="1986">
          <cell r="A1986" t="str">
            <v>44DO00048</v>
          </cell>
          <cell r="B1986" t="str">
            <v>Düsseldorf</v>
          </cell>
          <cell r="C1986" t="str">
            <v>1</v>
          </cell>
          <cell r="D1986">
            <v>3</v>
          </cell>
          <cell r="E1986">
            <v>0</v>
          </cell>
          <cell r="I1986">
            <v>0</v>
          </cell>
          <cell r="J1986">
            <v>0</v>
          </cell>
          <cell r="K1986">
            <v>3</v>
          </cell>
          <cell r="L1986">
            <v>16.239999999999998</v>
          </cell>
          <cell r="M1986">
            <v>3</v>
          </cell>
          <cell r="N1986" t="str">
            <v>SAT</v>
          </cell>
          <cell r="Q1986">
            <v>3</v>
          </cell>
          <cell r="R1986">
            <v>39814</v>
          </cell>
          <cell r="S1986">
            <v>40178</v>
          </cell>
          <cell r="T1986">
            <v>2009</v>
          </cell>
          <cell r="U1986">
            <v>12</v>
          </cell>
          <cell r="V1986" t="str">
            <v>stillschweigende Verlängerung</v>
          </cell>
          <cell r="X1986">
            <v>16.239999999999998</v>
          </cell>
          <cell r="Y1986">
            <v>584.64</v>
          </cell>
        </row>
        <row r="1987">
          <cell r="A1987" t="str">
            <v>44DO00049</v>
          </cell>
          <cell r="B1987" t="str">
            <v>Düsseldorf</v>
          </cell>
          <cell r="C1987" t="str">
            <v>1</v>
          </cell>
          <cell r="D1987">
            <v>3</v>
          </cell>
          <cell r="E1987">
            <v>3</v>
          </cell>
          <cell r="F1987">
            <v>12.18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3</v>
          </cell>
          <cell r="N1987" t="str">
            <v>SAT</v>
          </cell>
          <cell r="Q1987">
            <v>3</v>
          </cell>
          <cell r="R1987">
            <v>39814</v>
          </cell>
          <cell r="S1987">
            <v>40178</v>
          </cell>
          <cell r="T1987">
            <v>2009</v>
          </cell>
          <cell r="U1987">
            <v>12</v>
          </cell>
          <cell r="V1987" t="str">
            <v>stillschweigende Verlängerung</v>
          </cell>
          <cell r="X1987">
            <v>12.18</v>
          </cell>
          <cell r="Y1987">
            <v>438.48</v>
          </cell>
        </row>
        <row r="1988">
          <cell r="A1988" t="str">
            <v>44DU00011</v>
          </cell>
          <cell r="B1988" t="str">
            <v>Essen</v>
          </cell>
          <cell r="C1988" t="str">
            <v>1</v>
          </cell>
          <cell r="D1988">
            <v>14</v>
          </cell>
          <cell r="E1988">
            <v>0</v>
          </cell>
          <cell r="I1988">
            <v>0</v>
          </cell>
          <cell r="J1988">
            <v>0</v>
          </cell>
          <cell r="K1988">
            <v>14</v>
          </cell>
          <cell r="L1988">
            <v>11.75</v>
          </cell>
          <cell r="M1988">
            <v>14</v>
          </cell>
          <cell r="N1988" t="str">
            <v>BK (Unity Media)</v>
          </cell>
          <cell r="P1988">
            <v>14</v>
          </cell>
          <cell r="R1988">
            <v>39630</v>
          </cell>
          <cell r="S1988">
            <v>40178</v>
          </cell>
          <cell r="T1988">
            <v>2009</v>
          </cell>
          <cell r="U1988">
            <v>12</v>
          </cell>
          <cell r="V1988" t="str">
            <v>stillschweigende Verlängerung</v>
          </cell>
          <cell r="W1988">
            <v>40543</v>
          </cell>
          <cell r="X1988">
            <v>11.75</v>
          </cell>
          <cell r="Y1988">
            <v>1974</v>
          </cell>
        </row>
        <row r="1989">
          <cell r="A1989" t="str">
            <v>44MM00009</v>
          </cell>
          <cell r="B1989" t="str">
            <v>Bochum</v>
          </cell>
          <cell r="C1989" t="str">
            <v>1</v>
          </cell>
          <cell r="D1989">
            <v>11</v>
          </cell>
          <cell r="E1989">
            <v>0</v>
          </cell>
          <cell r="I1989">
            <v>0</v>
          </cell>
          <cell r="J1989">
            <v>0</v>
          </cell>
          <cell r="K1989">
            <v>11</v>
          </cell>
          <cell r="L1989">
            <v>5.66</v>
          </cell>
          <cell r="M1989">
            <v>11</v>
          </cell>
          <cell r="N1989" t="str">
            <v>SAT</v>
          </cell>
          <cell r="Q1989">
            <v>11</v>
          </cell>
          <cell r="R1989">
            <v>39508</v>
          </cell>
          <cell r="S1989">
            <v>40178</v>
          </cell>
          <cell r="T1989">
            <v>2009</v>
          </cell>
          <cell r="U1989">
            <v>12</v>
          </cell>
          <cell r="V1989" t="str">
            <v>stillschweigende Verlängerung</v>
          </cell>
          <cell r="X1989">
            <v>5.66</v>
          </cell>
          <cell r="Y1989">
            <v>747.12000000000012</v>
          </cell>
        </row>
        <row r="1990">
          <cell r="A1990" t="str">
            <v>44TC00009</v>
          </cell>
          <cell r="B1990" t="str">
            <v>Recklinghausen</v>
          </cell>
          <cell r="C1990" t="str">
            <v>1</v>
          </cell>
          <cell r="D1990">
            <v>4</v>
          </cell>
          <cell r="E1990">
            <v>0</v>
          </cell>
          <cell r="I1990">
            <v>0</v>
          </cell>
          <cell r="J1990">
            <v>0</v>
          </cell>
          <cell r="K1990">
            <v>4</v>
          </cell>
          <cell r="L1990">
            <v>12.51</v>
          </cell>
          <cell r="M1990">
            <v>4</v>
          </cell>
          <cell r="N1990" t="str">
            <v>BK (Unity Media)</v>
          </cell>
          <cell r="P1990">
            <v>4</v>
          </cell>
          <cell r="R1990">
            <v>39661</v>
          </cell>
          <cell r="S1990">
            <v>40178</v>
          </cell>
          <cell r="T1990">
            <v>2009</v>
          </cell>
          <cell r="U1990">
            <v>12</v>
          </cell>
          <cell r="V1990" t="str">
            <v>stillschweigende Verlängerung</v>
          </cell>
          <cell r="X1990">
            <v>12.51</v>
          </cell>
          <cell r="Y1990">
            <v>600.48</v>
          </cell>
        </row>
        <row r="1991">
          <cell r="A1991" t="str">
            <v>44TC00011</v>
          </cell>
          <cell r="B1991" t="str">
            <v>Herne</v>
          </cell>
          <cell r="C1991" t="str">
            <v>1</v>
          </cell>
          <cell r="D1991">
            <v>6</v>
          </cell>
          <cell r="E1991">
            <v>0</v>
          </cell>
          <cell r="I1991">
            <v>0</v>
          </cell>
          <cell r="J1991">
            <v>0</v>
          </cell>
          <cell r="K1991">
            <v>6</v>
          </cell>
          <cell r="L1991">
            <v>3.73</v>
          </cell>
          <cell r="M1991">
            <v>6</v>
          </cell>
          <cell r="N1991" t="str">
            <v>SAT</v>
          </cell>
          <cell r="Q1991">
            <v>6</v>
          </cell>
          <cell r="R1991">
            <v>39814</v>
          </cell>
          <cell r="S1991">
            <v>40178</v>
          </cell>
          <cell r="T1991">
            <v>2009</v>
          </cell>
          <cell r="U1991">
            <v>12</v>
          </cell>
          <cell r="V1991" t="str">
            <v>stillschweigende Verlängerung</v>
          </cell>
          <cell r="X1991">
            <v>3.73</v>
          </cell>
          <cell r="Y1991">
            <v>268.56</v>
          </cell>
        </row>
        <row r="1992">
          <cell r="A1992" t="str">
            <v>44TC00013</v>
          </cell>
          <cell r="B1992" t="str">
            <v>Herne</v>
          </cell>
          <cell r="C1992" t="str">
            <v>1</v>
          </cell>
          <cell r="D1992">
            <v>48</v>
          </cell>
          <cell r="E1992">
            <v>0</v>
          </cell>
          <cell r="I1992">
            <v>0</v>
          </cell>
          <cell r="J1992">
            <v>0</v>
          </cell>
          <cell r="K1992">
            <v>48</v>
          </cell>
          <cell r="L1992">
            <v>9.17</v>
          </cell>
          <cell r="M1992">
            <v>48</v>
          </cell>
          <cell r="N1992" t="str">
            <v>BK (Unity Media)</v>
          </cell>
          <cell r="P1992">
            <v>48</v>
          </cell>
          <cell r="R1992">
            <v>39814</v>
          </cell>
          <cell r="S1992">
            <v>40178</v>
          </cell>
          <cell r="T1992">
            <v>2009</v>
          </cell>
          <cell r="U1992">
            <v>12</v>
          </cell>
          <cell r="V1992" t="str">
            <v>stillschweigende Verlängerung</v>
          </cell>
          <cell r="X1992">
            <v>9.17</v>
          </cell>
          <cell r="Y1992">
            <v>5281.92</v>
          </cell>
        </row>
        <row r="1993">
          <cell r="A1993" t="str">
            <v>44TC00014</v>
          </cell>
          <cell r="B1993" t="str">
            <v>Düsseldorf</v>
          </cell>
          <cell r="C1993" t="str">
            <v>1</v>
          </cell>
          <cell r="D1993">
            <v>1</v>
          </cell>
          <cell r="E1993">
            <v>0</v>
          </cell>
          <cell r="I1993">
            <v>0</v>
          </cell>
          <cell r="J1993">
            <v>0</v>
          </cell>
          <cell r="K1993">
            <v>1</v>
          </cell>
          <cell r="L1993">
            <v>11.64</v>
          </cell>
          <cell r="M1993">
            <v>1</v>
          </cell>
          <cell r="N1993" t="str">
            <v>BK (Unity Media)</v>
          </cell>
          <cell r="P1993">
            <v>1</v>
          </cell>
          <cell r="R1993">
            <v>39814</v>
          </cell>
          <cell r="S1993">
            <v>40178</v>
          </cell>
          <cell r="T1993">
            <v>2009</v>
          </cell>
          <cell r="U1993">
            <v>12</v>
          </cell>
          <cell r="V1993" t="str">
            <v>stillschweigende Verlängerung</v>
          </cell>
          <cell r="X1993">
            <v>11.64</v>
          </cell>
          <cell r="Y1993">
            <v>139.68</v>
          </cell>
        </row>
        <row r="1994">
          <cell r="A1994" t="str">
            <v>44TC00017</v>
          </cell>
          <cell r="B1994" t="str">
            <v>Hamm</v>
          </cell>
          <cell r="C1994" t="str">
            <v>1</v>
          </cell>
          <cell r="D1994">
            <v>40</v>
          </cell>
          <cell r="E1994">
            <v>40</v>
          </cell>
          <cell r="F1994">
            <v>4.16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40</v>
          </cell>
          <cell r="N1994" t="str">
            <v>BK (Unity Media)</v>
          </cell>
          <cell r="P1994">
            <v>40</v>
          </cell>
          <cell r="R1994">
            <v>39814</v>
          </cell>
          <cell r="S1994">
            <v>40178</v>
          </cell>
          <cell r="T1994">
            <v>2009</v>
          </cell>
          <cell r="U1994">
            <v>12</v>
          </cell>
          <cell r="V1994" t="str">
            <v>stillschweigende Verlängerung</v>
          </cell>
          <cell r="X1994">
            <v>4.16</v>
          </cell>
          <cell r="Y1994">
            <v>1996.8000000000002</v>
          </cell>
        </row>
        <row r="1995">
          <cell r="A1995" t="str">
            <v>44TC00018</v>
          </cell>
          <cell r="B1995" t="str">
            <v>Hamm</v>
          </cell>
          <cell r="C1995" t="str">
            <v>1</v>
          </cell>
          <cell r="D1995">
            <v>8</v>
          </cell>
          <cell r="E1995">
            <v>8</v>
          </cell>
          <cell r="F1995">
            <v>4.16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8</v>
          </cell>
          <cell r="N1995" t="str">
            <v>BK (Unity Media)</v>
          </cell>
          <cell r="P1995">
            <v>8</v>
          </cell>
          <cell r="R1995">
            <v>39814</v>
          </cell>
          <cell r="S1995">
            <v>40178</v>
          </cell>
          <cell r="T1995">
            <v>2009</v>
          </cell>
          <cell r="U1995">
            <v>12</v>
          </cell>
          <cell r="V1995" t="str">
            <v>stillschweigende Verlängerung</v>
          </cell>
          <cell r="X1995">
            <v>4.16</v>
          </cell>
          <cell r="Y1995">
            <v>399.36</v>
          </cell>
        </row>
        <row r="1996">
          <cell r="A1996" t="str">
            <v>44TC00019</v>
          </cell>
          <cell r="B1996" t="str">
            <v>Hamm</v>
          </cell>
          <cell r="C1996" t="str">
            <v>1</v>
          </cell>
          <cell r="D1996">
            <v>8</v>
          </cell>
          <cell r="E1996">
            <v>8</v>
          </cell>
          <cell r="F1996">
            <v>4.16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8</v>
          </cell>
          <cell r="N1996" t="str">
            <v>BK (Unity Media)</v>
          </cell>
          <cell r="P1996">
            <v>8</v>
          </cell>
          <cell r="R1996">
            <v>39814</v>
          </cell>
          <cell r="S1996">
            <v>40178</v>
          </cell>
          <cell r="T1996">
            <v>2009</v>
          </cell>
          <cell r="U1996">
            <v>12</v>
          </cell>
          <cell r="V1996" t="str">
            <v>stillschweigende Verlängerung</v>
          </cell>
          <cell r="X1996">
            <v>4.16</v>
          </cell>
          <cell r="Y1996">
            <v>399.36</v>
          </cell>
        </row>
        <row r="1997">
          <cell r="A1997" t="str">
            <v>44TC00020</v>
          </cell>
          <cell r="B1997" t="str">
            <v>Hamm</v>
          </cell>
          <cell r="C1997" t="str">
            <v>1</v>
          </cell>
          <cell r="D1997">
            <v>34</v>
          </cell>
          <cell r="E1997">
            <v>34</v>
          </cell>
          <cell r="F1997">
            <v>4.16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34</v>
          </cell>
          <cell r="N1997" t="str">
            <v>BK (Unity Media)</v>
          </cell>
          <cell r="P1997">
            <v>34</v>
          </cell>
          <cell r="R1997">
            <v>39814</v>
          </cell>
          <cell r="S1997">
            <v>40178</v>
          </cell>
          <cell r="T1997">
            <v>2009</v>
          </cell>
          <cell r="U1997">
            <v>12</v>
          </cell>
          <cell r="V1997" t="str">
            <v>stillschweigende Verlängerung</v>
          </cell>
          <cell r="X1997">
            <v>4.16</v>
          </cell>
          <cell r="Y1997">
            <v>1697.28</v>
          </cell>
        </row>
        <row r="1998">
          <cell r="A1998" t="str">
            <v>44TC00021</v>
          </cell>
          <cell r="B1998" t="str">
            <v>Hamm</v>
          </cell>
          <cell r="C1998" t="str">
            <v>1</v>
          </cell>
          <cell r="D1998">
            <v>20</v>
          </cell>
          <cell r="E1998">
            <v>20</v>
          </cell>
          <cell r="F1998">
            <v>4.16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20</v>
          </cell>
          <cell r="N1998" t="str">
            <v>BK (Unity Media)</v>
          </cell>
          <cell r="P1998">
            <v>20</v>
          </cell>
          <cell r="R1998">
            <v>39814</v>
          </cell>
          <cell r="S1998">
            <v>40178</v>
          </cell>
          <cell r="T1998">
            <v>2009</v>
          </cell>
          <cell r="U1998">
            <v>12</v>
          </cell>
          <cell r="V1998" t="str">
            <v>stillschweigende Verlängerung</v>
          </cell>
          <cell r="X1998">
            <v>4.16</v>
          </cell>
          <cell r="Y1998">
            <v>998.40000000000009</v>
          </cell>
        </row>
        <row r="1999">
          <cell r="A1999" t="str">
            <v>44TC00022</v>
          </cell>
          <cell r="B1999" t="str">
            <v>Hamm</v>
          </cell>
          <cell r="C1999" t="str">
            <v>1</v>
          </cell>
          <cell r="D1999">
            <v>20</v>
          </cell>
          <cell r="E1999">
            <v>20</v>
          </cell>
          <cell r="F1999">
            <v>4.16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20</v>
          </cell>
          <cell r="N1999" t="str">
            <v>BK (Unity Media)</v>
          </cell>
          <cell r="P1999">
            <v>20</v>
          </cell>
          <cell r="R1999">
            <v>39814</v>
          </cell>
          <cell r="S1999">
            <v>40178</v>
          </cell>
          <cell r="T1999">
            <v>2009</v>
          </cell>
          <cell r="U1999">
            <v>12</v>
          </cell>
          <cell r="V1999" t="str">
            <v>stillschweigende Verlängerung</v>
          </cell>
          <cell r="X1999">
            <v>4.16</v>
          </cell>
          <cell r="Y1999">
            <v>998.40000000000009</v>
          </cell>
        </row>
        <row r="2000">
          <cell r="A2000" t="str">
            <v>44WU00003</v>
          </cell>
          <cell r="B2000" t="str">
            <v>Wuppertal</v>
          </cell>
          <cell r="C2000" t="str">
            <v>1</v>
          </cell>
          <cell r="D2000">
            <v>1</v>
          </cell>
          <cell r="E2000">
            <v>0</v>
          </cell>
          <cell r="I2000">
            <v>0</v>
          </cell>
          <cell r="J2000">
            <v>0</v>
          </cell>
          <cell r="K2000">
            <v>1</v>
          </cell>
          <cell r="L2000">
            <v>10.55</v>
          </cell>
          <cell r="M2000">
            <v>1</v>
          </cell>
          <cell r="N2000" t="str">
            <v>BK (Unity Media)</v>
          </cell>
          <cell r="P2000">
            <v>1</v>
          </cell>
          <cell r="R2000">
            <v>39539</v>
          </cell>
          <cell r="S2000">
            <v>40178</v>
          </cell>
          <cell r="T2000">
            <v>2009</v>
          </cell>
          <cell r="U2000">
            <v>12</v>
          </cell>
          <cell r="V2000" t="str">
            <v>stillschweigende Verlängerung</v>
          </cell>
          <cell r="X2000">
            <v>10.55</v>
          </cell>
          <cell r="Y2000">
            <v>126.60000000000001</v>
          </cell>
        </row>
        <row r="2001">
          <cell r="A2001" t="str">
            <v>053161441</v>
          </cell>
          <cell r="B2001" t="str">
            <v>Bochum</v>
          </cell>
          <cell r="C2001" t="str">
            <v>6</v>
          </cell>
          <cell r="D2001">
            <v>1</v>
          </cell>
          <cell r="E2001">
            <v>0</v>
          </cell>
          <cell r="I2001">
            <v>1</v>
          </cell>
          <cell r="J2001">
            <v>17.34</v>
          </cell>
          <cell r="K2001">
            <v>0</v>
          </cell>
          <cell r="L2001">
            <v>0</v>
          </cell>
          <cell r="M2001">
            <v>0</v>
          </cell>
          <cell r="N2001" t="str">
            <v>BK (Unity Media)</v>
          </cell>
          <cell r="R2001">
            <v>39479</v>
          </cell>
          <cell r="S2001">
            <v>40209</v>
          </cell>
          <cell r="T2001">
            <v>2010</v>
          </cell>
          <cell r="U2001">
            <v>1</v>
          </cell>
          <cell r="V2001" t="str">
            <v>stillschweigende Verlängerung</v>
          </cell>
          <cell r="X2001">
            <v>17.34</v>
          </cell>
          <cell r="Y2001">
            <v>208.07999999999998</v>
          </cell>
        </row>
        <row r="2002">
          <cell r="A2002" t="str">
            <v>053255559</v>
          </cell>
          <cell r="B2002" t="str">
            <v>Dortmund</v>
          </cell>
          <cell r="C2002" t="str">
            <v>6</v>
          </cell>
          <cell r="D2002">
            <v>1</v>
          </cell>
          <cell r="E2002">
            <v>0</v>
          </cell>
          <cell r="I2002">
            <v>1</v>
          </cell>
          <cell r="J2002">
            <v>20.64</v>
          </cell>
          <cell r="K2002">
            <v>0</v>
          </cell>
          <cell r="L2002">
            <v>0</v>
          </cell>
          <cell r="M2002">
            <v>0</v>
          </cell>
          <cell r="N2002" t="str">
            <v>BK+ (Unity Media)</v>
          </cell>
          <cell r="R2002">
            <v>39479</v>
          </cell>
          <cell r="S2002">
            <v>40209</v>
          </cell>
          <cell r="T2002">
            <v>2010</v>
          </cell>
          <cell r="U2002">
            <v>1</v>
          </cell>
          <cell r="V2002" t="str">
            <v>stillschweigende Verlängerung</v>
          </cell>
          <cell r="X2002">
            <v>20.64</v>
          </cell>
          <cell r="Y2002">
            <v>247.68</v>
          </cell>
        </row>
        <row r="2003">
          <cell r="A2003" t="str">
            <v>053319567</v>
          </cell>
          <cell r="B2003" t="str">
            <v>Ennepetal</v>
          </cell>
          <cell r="C2003" t="str">
            <v>6</v>
          </cell>
          <cell r="D2003">
            <v>1</v>
          </cell>
          <cell r="E2003">
            <v>0</v>
          </cell>
          <cell r="I2003">
            <v>1</v>
          </cell>
          <cell r="J2003">
            <v>16.850000000000001</v>
          </cell>
          <cell r="K2003">
            <v>0</v>
          </cell>
          <cell r="L2003">
            <v>0</v>
          </cell>
          <cell r="M2003">
            <v>0</v>
          </cell>
          <cell r="N2003" t="str">
            <v>BK (Unity Media)</v>
          </cell>
          <cell r="R2003">
            <v>39479</v>
          </cell>
          <cell r="S2003">
            <v>40209</v>
          </cell>
          <cell r="T2003">
            <v>2010</v>
          </cell>
          <cell r="U2003">
            <v>1</v>
          </cell>
          <cell r="V2003" t="str">
            <v>stillschweigende Verlängerung</v>
          </cell>
          <cell r="X2003">
            <v>16.850000000000001</v>
          </cell>
          <cell r="Y2003">
            <v>202.20000000000002</v>
          </cell>
        </row>
        <row r="2004">
          <cell r="A2004" t="str">
            <v>448727447</v>
          </cell>
          <cell r="B2004" t="str">
            <v>Velbert</v>
          </cell>
          <cell r="C2004" t="str">
            <v>6</v>
          </cell>
          <cell r="D2004">
            <v>1</v>
          </cell>
          <cell r="E2004">
            <v>0</v>
          </cell>
          <cell r="I2004">
            <v>1</v>
          </cell>
          <cell r="J2004">
            <v>7.43</v>
          </cell>
          <cell r="K2004">
            <v>0</v>
          </cell>
          <cell r="L2004">
            <v>0</v>
          </cell>
          <cell r="M2004">
            <v>0</v>
          </cell>
          <cell r="N2004" t="str">
            <v>BK (Unity Media)</v>
          </cell>
          <cell r="R2004">
            <v>39479</v>
          </cell>
          <cell r="S2004">
            <v>40209</v>
          </cell>
          <cell r="T2004">
            <v>2010</v>
          </cell>
          <cell r="U2004">
            <v>1</v>
          </cell>
          <cell r="V2004" t="str">
            <v>stillschweigende Verlängerung</v>
          </cell>
          <cell r="X2004">
            <v>7.43</v>
          </cell>
          <cell r="Y2004">
            <v>89.16</v>
          </cell>
        </row>
        <row r="2005">
          <cell r="A2005" t="str">
            <v>448727449</v>
          </cell>
          <cell r="B2005" t="str">
            <v>Velbert</v>
          </cell>
          <cell r="C2005" t="str">
            <v>6</v>
          </cell>
          <cell r="D2005">
            <v>1</v>
          </cell>
          <cell r="E2005">
            <v>0</v>
          </cell>
          <cell r="I2005">
            <v>1</v>
          </cell>
          <cell r="J2005">
            <v>7.43</v>
          </cell>
          <cell r="K2005">
            <v>0</v>
          </cell>
          <cell r="L2005">
            <v>0</v>
          </cell>
          <cell r="M2005">
            <v>0</v>
          </cell>
          <cell r="N2005" t="str">
            <v>SAT</v>
          </cell>
          <cell r="R2005">
            <v>39479</v>
          </cell>
          <cell r="S2005">
            <v>40209</v>
          </cell>
          <cell r="T2005">
            <v>2010</v>
          </cell>
          <cell r="U2005">
            <v>1</v>
          </cell>
          <cell r="V2005" t="str">
            <v>stillschweigende Verlängerung</v>
          </cell>
          <cell r="X2005">
            <v>7.43</v>
          </cell>
          <cell r="Y2005">
            <v>89.16</v>
          </cell>
        </row>
        <row r="2006">
          <cell r="A2006" t="str">
            <v>448727454</v>
          </cell>
          <cell r="B2006" t="str">
            <v>Velbert</v>
          </cell>
          <cell r="C2006" t="str">
            <v>6</v>
          </cell>
          <cell r="D2006">
            <v>1</v>
          </cell>
          <cell r="E2006">
            <v>0</v>
          </cell>
          <cell r="I2006">
            <v>1</v>
          </cell>
          <cell r="J2006">
            <v>7.43</v>
          </cell>
          <cell r="K2006">
            <v>0</v>
          </cell>
          <cell r="L2006">
            <v>0</v>
          </cell>
          <cell r="M2006">
            <v>0</v>
          </cell>
          <cell r="N2006" t="str">
            <v>SAT</v>
          </cell>
          <cell r="R2006">
            <v>39479</v>
          </cell>
          <cell r="S2006">
            <v>40209</v>
          </cell>
          <cell r="T2006">
            <v>2010</v>
          </cell>
          <cell r="U2006">
            <v>1</v>
          </cell>
          <cell r="V2006" t="str">
            <v>stillschweigende Verlängerung</v>
          </cell>
          <cell r="X2006">
            <v>7.43</v>
          </cell>
          <cell r="Y2006">
            <v>89.16</v>
          </cell>
        </row>
        <row r="2007">
          <cell r="A2007" t="str">
            <v>448727455</v>
          </cell>
          <cell r="B2007" t="str">
            <v>Velbert</v>
          </cell>
          <cell r="C2007" t="str">
            <v>6</v>
          </cell>
          <cell r="D2007">
            <v>1</v>
          </cell>
          <cell r="E2007">
            <v>0</v>
          </cell>
          <cell r="I2007">
            <v>1</v>
          </cell>
          <cell r="J2007">
            <v>7.43</v>
          </cell>
          <cell r="K2007">
            <v>0</v>
          </cell>
          <cell r="L2007">
            <v>0</v>
          </cell>
          <cell r="M2007">
            <v>0</v>
          </cell>
          <cell r="N2007" t="str">
            <v>SAT</v>
          </cell>
          <cell r="R2007">
            <v>39479</v>
          </cell>
          <cell r="S2007">
            <v>40209</v>
          </cell>
          <cell r="T2007">
            <v>2010</v>
          </cell>
          <cell r="U2007">
            <v>1</v>
          </cell>
          <cell r="V2007" t="str">
            <v>stillschweigende Verlängerung</v>
          </cell>
          <cell r="X2007">
            <v>7.43</v>
          </cell>
          <cell r="Y2007">
            <v>89.16</v>
          </cell>
        </row>
        <row r="2008">
          <cell r="A2008" t="str">
            <v>448727458</v>
          </cell>
          <cell r="B2008" t="str">
            <v>Velbert</v>
          </cell>
          <cell r="C2008" t="str">
            <v>6</v>
          </cell>
          <cell r="D2008">
            <v>1</v>
          </cell>
          <cell r="E2008">
            <v>0</v>
          </cell>
          <cell r="I2008">
            <v>1</v>
          </cell>
          <cell r="J2008">
            <v>7.43</v>
          </cell>
          <cell r="K2008">
            <v>0</v>
          </cell>
          <cell r="L2008">
            <v>0</v>
          </cell>
          <cell r="M2008">
            <v>0</v>
          </cell>
          <cell r="N2008" t="str">
            <v>SAT</v>
          </cell>
          <cell r="R2008">
            <v>39479</v>
          </cell>
          <cell r="S2008">
            <v>40209</v>
          </cell>
          <cell r="T2008">
            <v>2010</v>
          </cell>
          <cell r="U2008">
            <v>1</v>
          </cell>
          <cell r="V2008" t="str">
            <v>stillschweigende Verlängerung</v>
          </cell>
          <cell r="X2008">
            <v>7.43</v>
          </cell>
          <cell r="Y2008">
            <v>89.16</v>
          </cell>
        </row>
        <row r="2009">
          <cell r="A2009" t="str">
            <v>448727479</v>
          </cell>
          <cell r="B2009" t="str">
            <v>Velbert</v>
          </cell>
          <cell r="C2009" t="str">
            <v>6</v>
          </cell>
          <cell r="D2009">
            <v>1</v>
          </cell>
          <cell r="E2009">
            <v>0</v>
          </cell>
          <cell r="I2009">
            <v>1</v>
          </cell>
          <cell r="J2009">
            <v>7.43</v>
          </cell>
          <cell r="K2009">
            <v>0</v>
          </cell>
          <cell r="L2009">
            <v>0</v>
          </cell>
          <cell r="M2009">
            <v>0</v>
          </cell>
          <cell r="N2009" t="str">
            <v>SAT</v>
          </cell>
          <cell r="R2009">
            <v>39479</v>
          </cell>
          <cell r="S2009">
            <v>40209</v>
          </cell>
          <cell r="T2009">
            <v>2010</v>
          </cell>
          <cell r="U2009">
            <v>1</v>
          </cell>
          <cell r="V2009" t="str">
            <v>stillschweigende Verlängerung</v>
          </cell>
          <cell r="W2009">
            <v>40574</v>
          </cell>
          <cell r="X2009">
            <v>7.43</v>
          </cell>
          <cell r="Y2009">
            <v>89.16</v>
          </cell>
        </row>
        <row r="2010">
          <cell r="A2010" t="str">
            <v>448727481</v>
          </cell>
          <cell r="B2010" t="str">
            <v>Velbert</v>
          </cell>
          <cell r="C2010" t="str">
            <v>6</v>
          </cell>
          <cell r="D2010">
            <v>1</v>
          </cell>
          <cell r="E2010">
            <v>0</v>
          </cell>
          <cell r="I2010">
            <v>1</v>
          </cell>
          <cell r="J2010">
            <v>7.43</v>
          </cell>
          <cell r="K2010">
            <v>0</v>
          </cell>
          <cell r="L2010">
            <v>0</v>
          </cell>
          <cell r="M2010">
            <v>0</v>
          </cell>
          <cell r="N2010" t="str">
            <v>SAT</v>
          </cell>
          <cell r="R2010">
            <v>39479</v>
          </cell>
          <cell r="S2010">
            <v>40209</v>
          </cell>
          <cell r="T2010">
            <v>2010</v>
          </cell>
          <cell r="U2010">
            <v>1</v>
          </cell>
          <cell r="V2010" t="str">
            <v>stillschweigende Verlängerung</v>
          </cell>
          <cell r="X2010">
            <v>7.43</v>
          </cell>
          <cell r="Y2010">
            <v>89.16</v>
          </cell>
        </row>
        <row r="2011">
          <cell r="A2011" t="str">
            <v>448727482</v>
          </cell>
          <cell r="B2011" t="str">
            <v>Velbert</v>
          </cell>
          <cell r="C2011" t="str">
            <v>6</v>
          </cell>
          <cell r="D2011">
            <v>1</v>
          </cell>
          <cell r="E2011">
            <v>0</v>
          </cell>
          <cell r="I2011">
            <v>1</v>
          </cell>
          <cell r="J2011">
            <v>7.43</v>
          </cell>
          <cell r="K2011">
            <v>0</v>
          </cell>
          <cell r="L2011">
            <v>0</v>
          </cell>
          <cell r="M2011">
            <v>0</v>
          </cell>
          <cell r="N2011" t="str">
            <v>SAT</v>
          </cell>
          <cell r="R2011">
            <v>39479</v>
          </cell>
          <cell r="S2011">
            <v>40209</v>
          </cell>
          <cell r="T2011">
            <v>2010</v>
          </cell>
          <cell r="U2011">
            <v>1</v>
          </cell>
          <cell r="V2011" t="str">
            <v>stillschweigende Verlängerung</v>
          </cell>
          <cell r="X2011">
            <v>7.43</v>
          </cell>
          <cell r="Y2011">
            <v>89.16</v>
          </cell>
        </row>
        <row r="2012">
          <cell r="A2012" t="str">
            <v>053289368</v>
          </cell>
          <cell r="B2012" t="str">
            <v>Dortmund</v>
          </cell>
          <cell r="C2012" t="str">
            <v>6</v>
          </cell>
          <cell r="D2012">
            <v>1</v>
          </cell>
          <cell r="E2012">
            <v>0</v>
          </cell>
          <cell r="I2012">
            <v>1</v>
          </cell>
          <cell r="J2012">
            <v>18.559999999999999</v>
          </cell>
          <cell r="K2012">
            <v>0</v>
          </cell>
          <cell r="L2012">
            <v>0</v>
          </cell>
          <cell r="M2012">
            <v>0</v>
          </cell>
          <cell r="N2012" t="str">
            <v>BK (Unity Media)</v>
          </cell>
          <cell r="R2012">
            <v>39508</v>
          </cell>
          <cell r="S2012">
            <v>40237</v>
          </cell>
          <cell r="T2012">
            <v>2010</v>
          </cell>
          <cell r="U2012">
            <v>2</v>
          </cell>
          <cell r="V2012" t="str">
            <v>stillschweigende Verlängerung</v>
          </cell>
          <cell r="X2012">
            <v>18.559999999999999</v>
          </cell>
          <cell r="Y2012">
            <v>222.71999999999997</v>
          </cell>
        </row>
        <row r="2013">
          <cell r="A2013" t="str">
            <v>053319612</v>
          </cell>
          <cell r="B2013" t="str">
            <v>Dortmund</v>
          </cell>
          <cell r="C2013" t="str">
            <v>6</v>
          </cell>
          <cell r="D2013">
            <v>1</v>
          </cell>
          <cell r="E2013">
            <v>0</v>
          </cell>
          <cell r="I2013">
            <v>1</v>
          </cell>
          <cell r="J2013">
            <v>20.75</v>
          </cell>
          <cell r="K2013">
            <v>0</v>
          </cell>
          <cell r="L2013">
            <v>0</v>
          </cell>
          <cell r="M2013">
            <v>0</v>
          </cell>
          <cell r="N2013" t="str">
            <v>BK (Unity Media)</v>
          </cell>
          <cell r="R2013">
            <v>39508</v>
          </cell>
          <cell r="S2013">
            <v>40237</v>
          </cell>
          <cell r="T2013">
            <v>2010</v>
          </cell>
          <cell r="U2013">
            <v>2</v>
          </cell>
          <cell r="V2013" t="str">
            <v>stillschweigende Verlängerung</v>
          </cell>
          <cell r="X2013">
            <v>20.75</v>
          </cell>
          <cell r="Y2013">
            <v>249</v>
          </cell>
        </row>
        <row r="2014">
          <cell r="A2014" t="str">
            <v>053319614</v>
          </cell>
          <cell r="B2014" t="str">
            <v>Düsseldorf</v>
          </cell>
          <cell r="C2014" t="str">
            <v>5</v>
          </cell>
          <cell r="D2014">
            <v>1</v>
          </cell>
          <cell r="E2014">
            <v>0</v>
          </cell>
          <cell r="I2014">
            <v>1</v>
          </cell>
          <cell r="J2014">
            <v>14.5517</v>
          </cell>
          <cell r="K2014">
            <v>0</v>
          </cell>
          <cell r="L2014">
            <v>0</v>
          </cell>
          <cell r="M2014">
            <v>0</v>
          </cell>
          <cell r="N2014" t="str">
            <v>BK (Unity Media)</v>
          </cell>
          <cell r="R2014">
            <v>39508</v>
          </cell>
          <cell r="S2014">
            <v>40237</v>
          </cell>
          <cell r="T2014">
            <v>2010</v>
          </cell>
          <cell r="U2014">
            <v>2</v>
          </cell>
          <cell r="V2014" t="str">
            <v>stillschweigende Verlängerung</v>
          </cell>
          <cell r="X2014">
            <v>14.5517</v>
          </cell>
          <cell r="Y2014">
            <v>174.62040000000002</v>
          </cell>
        </row>
        <row r="2015">
          <cell r="A2015" t="str">
            <v>053319628</v>
          </cell>
          <cell r="B2015" t="str">
            <v>Ennepetal</v>
          </cell>
          <cell r="C2015" t="str">
            <v>6</v>
          </cell>
          <cell r="D2015">
            <v>1</v>
          </cell>
          <cell r="E2015">
            <v>0</v>
          </cell>
          <cell r="I2015">
            <v>1</v>
          </cell>
          <cell r="J2015">
            <v>18.100000000000001</v>
          </cell>
          <cell r="K2015">
            <v>0</v>
          </cell>
          <cell r="L2015">
            <v>0</v>
          </cell>
          <cell r="M2015">
            <v>0</v>
          </cell>
          <cell r="N2015" t="str">
            <v>BK (Unity Media)</v>
          </cell>
          <cell r="R2015">
            <v>39508</v>
          </cell>
          <cell r="S2015">
            <v>40237</v>
          </cell>
          <cell r="T2015">
            <v>2010</v>
          </cell>
          <cell r="U2015">
            <v>2</v>
          </cell>
          <cell r="V2015" t="str">
            <v>stillschweigende Verlängerung</v>
          </cell>
          <cell r="X2015">
            <v>18.100000000000001</v>
          </cell>
          <cell r="Y2015">
            <v>217.20000000000002</v>
          </cell>
        </row>
        <row r="2016">
          <cell r="A2016" t="str">
            <v>053319650</v>
          </cell>
          <cell r="B2016" t="str">
            <v>Bochum</v>
          </cell>
          <cell r="C2016" t="str">
            <v>5</v>
          </cell>
          <cell r="D2016">
            <v>1</v>
          </cell>
          <cell r="E2016">
            <v>0</v>
          </cell>
          <cell r="I2016">
            <v>1</v>
          </cell>
          <cell r="J2016">
            <v>10.27</v>
          </cell>
          <cell r="K2016">
            <v>0</v>
          </cell>
          <cell r="L2016">
            <v>0</v>
          </cell>
          <cell r="M2016">
            <v>0</v>
          </cell>
          <cell r="N2016" t="str">
            <v>BK (Unity Media)</v>
          </cell>
          <cell r="R2016">
            <v>39508</v>
          </cell>
          <cell r="S2016">
            <v>40237</v>
          </cell>
          <cell r="T2016">
            <v>2010</v>
          </cell>
          <cell r="U2016">
            <v>2</v>
          </cell>
          <cell r="V2016" t="str">
            <v>stillschweigende Verlängerung</v>
          </cell>
          <cell r="X2016">
            <v>10.27</v>
          </cell>
          <cell r="Y2016">
            <v>123.24</v>
          </cell>
        </row>
        <row r="2017">
          <cell r="A2017" t="str">
            <v>448727488</v>
          </cell>
          <cell r="B2017" t="str">
            <v>Velbert</v>
          </cell>
          <cell r="C2017" t="str">
            <v>6</v>
          </cell>
          <cell r="D2017">
            <v>1</v>
          </cell>
          <cell r="E2017">
            <v>0</v>
          </cell>
          <cell r="I2017">
            <v>1</v>
          </cell>
          <cell r="J2017">
            <v>7.43</v>
          </cell>
          <cell r="K2017">
            <v>0</v>
          </cell>
          <cell r="L2017">
            <v>0</v>
          </cell>
          <cell r="M2017">
            <v>0</v>
          </cell>
          <cell r="N2017" t="str">
            <v>SAT</v>
          </cell>
          <cell r="R2017">
            <v>39508</v>
          </cell>
          <cell r="S2017">
            <v>40237</v>
          </cell>
          <cell r="T2017">
            <v>2010</v>
          </cell>
          <cell r="U2017">
            <v>2</v>
          </cell>
          <cell r="V2017" t="str">
            <v>stillschweigende Verlängerung</v>
          </cell>
          <cell r="X2017">
            <v>7.43</v>
          </cell>
          <cell r="Y2017">
            <v>89.16</v>
          </cell>
        </row>
        <row r="2018">
          <cell r="A2018" t="str">
            <v>05MO00004</v>
          </cell>
          <cell r="B2018" t="str">
            <v>Leverkusen</v>
          </cell>
          <cell r="C2018" t="str">
            <v>1</v>
          </cell>
          <cell r="D2018">
            <v>50</v>
          </cell>
          <cell r="E2018">
            <v>0</v>
          </cell>
          <cell r="I2018">
            <v>0</v>
          </cell>
          <cell r="J2018">
            <v>0</v>
          </cell>
          <cell r="K2018">
            <v>50</v>
          </cell>
          <cell r="L2018">
            <v>15.29</v>
          </cell>
          <cell r="M2018">
            <v>50</v>
          </cell>
          <cell r="N2018" t="str">
            <v>BK (Unity Media)</v>
          </cell>
          <cell r="P2018">
            <v>50</v>
          </cell>
          <cell r="R2018">
            <v>36586</v>
          </cell>
          <cell r="S2018">
            <v>40237</v>
          </cell>
          <cell r="T2018">
            <v>2010</v>
          </cell>
          <cell r="U2018">
            <v>2</v>
          </cell>
          <cell r="V2018" t="str">
            <v>stillschweigende Verlängerung</v>
          </cell>
          <cell r="X2018">
            <v>15.29</v>
          </cell>
          <cell r="Y2018">
            <v>9174</v>
          </cell>
        </row>
        <row r="2019">
          <cell r="A2019" t="str">
            <v>05MO00005</v>
          </cell>
          <cell r="B2019" t="str">
            <v>Leverkusen</v>
          </cell>
          <cell r="C2019" t="str">
            <v>1</v>
          </cell>
          <cell r="D2019">
            <v>0</v>
          </cell>
          <cell r="E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9.91</v>
          </cell>
          <cell r="M2019">
            <v>0</v>
          </cell>
          <cell r="N2019" t="str">
            <v>BK (Unity Media)</v>
          </cell>
          <cell r="R2019">
            <v>36586</v>
          </cell>
          <cell r="S2019">
            <v>40237</v>
          </cell>
          <cell r="T2019">
            <v>2010</v>
          </cell>
          <cell r="U2019">
            <v>2</v>
          </cell>
          <cell r="V2019" t="str">
            <v>stillschweigende Verlängerung</v>
          </cell>
          <cell r="X2019" t="e">
            <v>#DIV/0!</v>
          </cell>
          <cell r="Y2019">
            <v>0</v>
          </cell>
        </row>
        <row r="2020">
          <cell r="A2020" t="str">
            <v>053289394</v>
          </cell>
          <cell r="B2020" t="str">
            <v>Düsseldorf</v>
          </cell>
          <cell r="C2020" t="str">
            <v>5</v>
          </cell>
          <cell r="D2020">
            <v>1</v>
          </cell>
          <cell r="E2020">
            <v>0</v>
          </cell>
          <cell r="I2020">
            <v>1</v>
          </cell>
          <cell r="J2020">
            <v>14.7117</v>
          </cell>
          <cell r="K2020">
            <v>0</v>
          </cell>
          <cell r="L2020">
            <v>0</v>
          </cell>
          <cell r="M2020">
            <v>0</v>
          </cell>
          <cell r="N2020" t="str">
            <v>BK (Unity Media)</v>
          </cell>
          <cell r="R2020">
            <v>39539</v>
          </cell>
          <cell r="S2020">
            <v>40268</v>
          </cell>
          <cell r="T2020">
            <v>2010</v>
          </cell>
          <cell r="U2020">
            <v>3</v>
          </cell>
          <cell r="V2020" t="str">
            <v>stillschweigende Verlängerung</v>
          </cell>
          <cell r="X2020">
            <v>14.7117</v>
          </cell>
          <cell r="Y2020">
            <v>176.54040000000001</v>
          </cell>
        </row>
        <row r="2021">
          <cell r="A2021" t="str">
            <v>053319617</v>
          </cell>
          <cell r="B2021" t="str">
            <v>Essen</v>
          </cell>
          <cell r="C2021" t="str">
            <v>5</v>
          </cell>
          <cell r="D2021">
            <v>1</v>
          </cell>
          <cell r="E2021">
            <v>0</v>
          </cell>
          <cell r="I2021">
            <v>1</v>
          </cell>
          <cell r="J2021">
            <v>10.29</v>
          </cell>
          <cell r="K2021">
            <v>0</v>
          </cell>
          <cell r="L2021">
            <v>0</v>
          </cell>
          <cell r="M2021">
            <v>0</v>
          </cell>
          <cell r="N2021" t="str">
            <v>BK (Unity Media)</v>
          </cell>
          <cell r="R2021">
            <v>39539</v>
          </cell>
          <cell r="S2021">
            <v>40268</v>
          </cell>
          <cell r="T2021">
            <v>2010</v>
          </cell>
          <cell r="U2021">
            <v>3</v>
          </cell>
          <cell r="V2021" t="str">
            <v>stillschweigende Verlängerung</v>
          </cell>
          <cell r="X2021">
            <v>10.29</v>
          </cell>
          <cell r="Y2021">
            <v>123.47999999999999</v>
          </cell>
        </row>
        <row r="2022">
          <cell r="A2022" t="str">
            <v>053319667</v>
          </cell>
          <cell r="B2022" t="str">
            <v>Essen</v>
          </cell>
          <cell r="C2022" t="str">
            <v>5</v>
          </cell>
          <cell r="D2022">
            <v>1</v>
          </cell>
          <cell r="E2022">
            <v>0</v>
          </cell>
          <cell r="I2022">
            <v>1</v>
          </cell>
          <cell r="J2022">
            <v>10.29</v>
          </cell>
          <cell r="K2022">
            <v>0</v>
          </cell>
          <cell r="L2022">
            <v>0</v>
          </cell>
          <cell r="M2022">
            <v>0</v>
          </cell>
          <cell r="N2022" t="str">
            <v>BK (Unity Media)</v>
          </cell>
          <cell r="R2022">
            <v>39539</v>
          </cell>
          <cell r="S2022">
            <v>40268</v>
          </cell>
          <cell r="T2022">
            <v>2010</v>
          </cell>
          <cell r="U2022">
            <v>3</v>
          </cell>
          <cell r="V2022" t="str">
            <v>stillschweigende Verlängerung</v>
          </cell>
          <cell r="W2022">
            <v>40633</v>
          </cell>
          <cell r="X2022">
            <v>10.29</v>
          </cell>
          <cell r="Y2022">
            <v>123.47999999999999</v>
          </cell>
        </row>
        <row r="2023">
          <cell r="A2023" t="str">
            <v>448727508</v>
          </cell>
          <cell r="B2023" t="str">
            <v>Velbert</v>
          </cell>
          <cell r="C2023" t="str">
            <v>6</v>
          </cell>
          <cell r="D2023">
            <v>1</v>
          </cell>
          <cell r="E2023">
            <v>0</v>
          </cell>
          <cell r="I2023">
            <v>1</v>
          </cell>
          <cell r="J2023">
            <v>7.43</v>
          </cell>
          <cell r="K2023">
            <v>0</v>
          </cell>
          <cell r="L2023">
            <v>0</v>
          </cell>
          <cell r="M2023">
            <v>0</v>
          </cell>
          <cell r="N2023" t="str">
            <v>BK (Unity Media)</v>
          </cell>
          <cell r="R2023">
            <v>39539</v>
          </cell>
          <cell r="S2023">
            <v>40268</v>
          </cell>
          <cell r="T2023">
            <v>2010</v>
          </cell>
          <cell r="U2023">
            <v>3</v>
          </cell>
          <cell r="V2023" t="str">
            <v>stillschweigende Verlängerung</v>
          </cell>
          <cell r="X2023">
            <v>7.43</v>
          </cell>
          <cell r="Y2023">
            <v>89.16</v>
          </cell>
        </row>
        <row r="2024">
          <cell r="A2024" t="str">
            <v>448727509</v>
          </cell>
          <cell r="B2024" t="str">
            <v>Velbert</v>
          </cell>
          <cell r="C2024" t="str">
            <v>6</v>
          </cell>
          <cell r="D2024">
            <v>1</v>
          </cell>
          <cell r="E2024">
            <v>0</v>
          </cell>
          <cell r="I2024">
            <v>1</v>
          </cell>
          <cell r="J2024">
            <v>7.43</v>
          </cell>
          <cell r="K2024">
            <v>0</v>
          </cell>
          <cell r="L2024">
            <v>0</v>
          </cell>
          <cell r="M2024">
            <v>0</v>
          </cell>
          <cell r="N2024" t="str">
            <v>SAT</v>
          </cell>
          <cell r="R2024">
            <v>39539</v>
          </cell>
          <cell r="S2024">
            <v>40268</v>
          </cell>
          <cell r="T2024">
            <v>2010</v>
          </cell>
          <cell r="U2024">
            <v>3</v>
          </cell>
          <cell r="V2024" t="str">
            <v>stillschweigende Verlängerung</v>
          </cell>
          <cell r="X2024">
            <v>7.43</v>
          </cell>
          <cell r="Y2024">
            <v>89.16</v>
          </cell>
        </row>
        <row r="2025">
          <cell r="A2025" t="str">
            <v>448727513</v>
          </cell>
          <cell r="B2025" t="str">
            <v>Velbert</v>
          </cell>
          <cell r="C2025" t="str">
            <v>6</v>
          </cell>
          <cell r="D2025">
            <v>1</v>
          </cell>
          <cell r="E2025">
            <v>0</v>
          </cell>
          <cell r="I2025">
            <v>1</v>
          </cell>
          <cell r="J2025">
            <v>7.43</v>
          </cell>
          <cell r="K2025">
            <v>0</v>
          </cell>
          <cell r="L2025">
            <v>0</v>
          </cell>
          <cell r="M2025">
            <v>0</v>
          </cell>
          <cell r="N2025" t="str">
            <v>SAT</v>
          </cell>
          <cell r="R2025">
            <v>39539</v>
          </cell>
          <cell r="S2025">
            <v>40268</v>
          </cell>
          <cell r="T2025">
            <v>2010</v>
          </cell>
          <cell r="U2025">
            <v>3</v>
          </cell>
          <cell r="V2025" t="str">
            <v>stillschweigende Verlängerung</v>
          </cell>
          <cell r="X2025">
            <v>7.43</v>
          </cell>
          <cell r="Y2025">
            <v>89.16</v>
          </cell>
        </row>
        <row r="2026">
          <cell r="A2026" t="str">
            <v>448727520</v>
          </cell>
          <cell r="B2026" t="str">
            <v>Velbert</v>
          </cell>
          <cell r="C2026" t="str">
            <v>6</v>
          </cell>
          <cell r="D2026">
            <v>1</v>
          </cell>
          <cell r="E2026">
            <v>0</v>
          </cell>
          <cell r="I2026">
            <v>1</v>
          </cell>
          <cell r="J2026">
            <v>7.43</v>
          </cell>
          <cell r="K2026">
            <v>0</v>
          </cell>
          <cell r="L2026">
            <v>0</v>
          </cell>
          <cell r="M2026">
            <v>0</v>
          </cell>
          <cell r="N2026" t="str">
            <v>SAT</v>
          </cell>
          <cell r="R2026">
            <v>39539</v>
          </cell>
          <cell r="S2026">
            <v>40268</v>
          </cell>
          <cell r="T2026">
            <v>2010</v>
          </cell>
          <cell r="U2026">
            <v>3</v>
          </cell>
          <cell r="V2026" t="str">
            <v>stillschweigende Verlängerung</v>
          </cell>
          <cell r="X2026">
            <v>7.43</v>
          </cell>
          <cell r="Y2026">
            <v>89.16</v>
          </cell>
        </row>
        <row r="2027">
          <cell r="A2027" t="str">
            <v>053135080</v>
          </cell>
          <cell r="B2027" t="str">
            <v>Duisburg</v>
          </cell>
          <cell r="C2027" t="str">
            <v>6</v>
          </cell>
          <cell r="D2027">
            <v>1</v>
          </cell>
          <cell r="E2027">
            <v>0</v>
          </cell>
          <cell r="I2027">
            <v>1</v>
          </cell>
          <cell r="J2027">
            <v>20.12</v>
          </cell>
          <cell r="K2027">
            <v>0</v>
          </cell>
          <cell r="L2027">
            <v>0</v>
          </cell>
          <cell r="M2027">
            <v>0</v>
          </cell>
          <cell r="N2027" t="str">
            <v>BK (Unity Media)</v>
          </cell>
          <cell r="R2027">
            <v>39569</v>
          </cell>
          <cell r="S2027">
            <v>40298</v>
          </cell>
          <cell r="T2027">
            <v>2010</v>
          </cell>
          <cell r="U2027">
            <v>4</v>
          </cell>
          <cell r="V2027" t="str">
            <v>stillschweigende Verlängerung</v>
          </cell>
          <cell r="X2027">
            <v>20.12</v>
          </cell>
          <cell r="Y2027">
            <v>241.44</v>
          </cell>
        </row>
        <row r="2028">
          <cell r="A2028" t="str">
            <v>053135205</v>
          </cell>
          <cell r="B2028" t="str">
            <v>Düsseldorf</v>
          </cell>
          <cell r="C2028" t="str">
            <v>5</v>
          </cell>
          <cell r="D2028">
            <v>1</v>
          </cell>
          <cell r="E2028">
            <v>0</v>
          </cell>
          <cell r="I2028">
            <v>1</v>
          </cell>
          <cell r="J2028">
            <v>14.55</v>
          </cell>
          <cell r="K2028">
            <v>0</v>
          </cell>
          <cell r="L2028">
            <v>0</v>
          </cell>
          <cell r="M2028">
            <v>0</v>
          </cell>
          <cell r="N2028" t="str">
            <v>BK (Unity Media)</v>
          </cell>
          <cell r="R2028">
            <v>40299</v>
          </cell>
          <cell r="S2028">
            <v>40298</v>
          </cell>
          <cell r="T2028">
            <v>2010</v>
          </cell>
          <cell r="U2028">
            <v>4</v>
          </cell>
          <cell r="V2028" t="str">
            <v>stillschweigende Verlängerung</v>
          </cell>
          <cell r="X2028">
            <v>14.55</v>
          </cell>
          <cell r="Y2028">
            <v>174.60000000000002</v>
          </cell>
        </row>
        <row r="2029">
          <cell r="A2029" t="str">
            <v>053287072</v>
          </cell>
          <cell r="B2029" t="str">
            <v>Schwerte</v>
          </cell>
          <cell r="C2029" t="str">
            <v>6</v>
          </cell>
          <cell r="D2029">
            <v>1</v>
          </cell>
          <cell r="E2029">
            <v>0</v>
          </cell>
          <cell r="I2029">
            <v>1</v>
          </cell>
          <cell r="J2029">
            <v>18.149999999999999</v>
          </cell>
          <cell r="K2029">
            <v>0</v>
          </cell>
          <cell r="L2029">
            <v>0</v>
          </cell>
          <cell r="M2029">
            <v>0</v>
          </cell>
          <cell r="N2029" t="str">
            <v>BK (Unity Media)</v>
          </cell>
          <cell r="R2029">
            <v>39569</v>
          </cell>
          <cell r="S2029">
            <v>40298</v>
          </cell>
          <cell r="T2029">
            <v>2010</v>
          </cell>
          <cell r="U2029">
            <v>4</v>
          </cell>
          <cell r="V2029" t="str">
            <v>stillschweigende Verlängerung</v>
          </cell>
          <cell r="X2029">
            <v>18.149999999999999</v>
          </cell>
          <cell r="Y2029">
            <v>217.79999999999998</v>
          </cell>
        </row>
        <row r="2030">
          <cell r="A2030" t="str">
            <v>053289296</v>
          </cell>
          <cell r="B2030" t="str">
            <v>Dortmund</v>
          </cell>
          <cell r="C2030" t="str">
            <v>5</v>
          </cell>
          <cell r="D2030">
            <v>1</v>
          </cell>
          <cell r="E2030">
            <v>0</v>
          </cell>
          <cell r="I2030">
            <v>1</v>
          </cell>
          <cell r="J2030">
            <v>11.350300000000001</v>
          </cell>
          <cell r="K2030">
            <v>0</v>
          </cell>
          <cell r="L2030">
            <v>0</v>
          </cell>
          <cell r="M2030">
            <v>0</v>
          </cell>
          <cell r="N2030" t="str">
            <v>BK (Unity Media)</v>
          </cell>
          <cell r="R2030">
            <v>39569</v>
          </cell>
          <cell r="S2030">
            <v>40298</v>
          </cell>
          <cell r="T2030">
            <v>2010</v>
          </cell>
          <cell r="U2030">
            <v>4</v>
          </cell>
          <cell r="V2030" t="str">
            <v>stillschweigende Verlängerung</v>
          </cell>
          <cell r="X2030">
            <v>11.350300000000001</v>
          </cell>
          <cell r="Y2030">
            <v>136.20359999999999</v>
          </cell>
        </row>
        <row r="2031">
          <cell r="A2031" t="str">
            <v>053319623</v>
          </cell>
          <cell r="B2031" t="str">
            <v>Essen</v>
          </cell>
          <cell r="C2031" t="str">
            <v>5</v>
          </cell>
          <cell r="D2031">
            <v>1</v>
          </cell>
          <cell r="E2031">
            <v>0</v>
          </cell>
          <cell r="I2031">
            <v>1</v>
          </cell>
          <cell r="J2031">
            <v>10.29</v>
          </cell>
          <cell r="K2031">
            <v>0</v>
          </cell>
          <cell r="L2031">
            <v>0</v>
          </cell>
          <cell r="M2031">
            <v>0</v>
          </cell>
          <cell r="N2031" t="str">
            <v>BK (Unity Media)</v>
          </cell>
          <cell r="R2031">
            <v>39569</v>
          </cell>
          <cell r="S2031">
            <v>40298</v>
          </cell>
          <cell r="T2031">
            <v>2010</v>
          </cell>
          <cell r="U2031">
            <v>4</v>
          </cell>
          <cell r="V2031" t="str">
            <v>stillschweigende Verlängerung</v>
          </cell>
          <cell r="X2031">
            <v>10.29</v>
          </cell>
          <cell r="Y2031">
            <v>123.47999999999999</v>
          </cell>
        </row>
        <row r="2032">
          <cell r="A2032" t="str">
            <v>053319624</v>
          </cell>
          <cell r="B2032" t="str">
            <v>Essen</v>
          </cell>
          <cell r="C2032" t="str">
            <v>5</v>
          </cell>
          <cell r="D2032">
            <v>1</v>
          </cell>
          <cell r="E2032">
            <v>0</v>
          </cell>
          <cell r="I2032">
            <v>1</v>
          </cell>
          <cell r="J2032">
            <v>10.29</v>
          </cell>
          <cell r="K2032">
            <v>0</v>
          </cell>
          <cell r="L2032">
            <v>0</v>
          </cell>
          <cell r="M2032">
            <v>0</v>
          </cell>
          <cell r="N2032" t="str">
            <v>BK (Unity Media)</v>
          </cell>
          <cell r="R2032">
            <v>39569</v>
          </cell>
          <cell r="S2032">
            <v>40298</v>
          </cell>
          <cell r="T2032">
            <v>2010</v>
          </cell>
          <cell r="U2032">
            <v>4</v>
          </cell>
          <cell r="V2032" t="str">
            <v>stillschweigende Verlängerung</v>
          </cell>
          <cell r="X2032">
            <v>10.29</v>
          </cell>
          <cell r="Y2032">
            <v>123.47999999999999</v>
          </cell>
        </row>
        <row r="2033">
          <cell r="A2033" t="str">
            <v>053319627</v>
          </cell>
          <cell r="B2033" t="str">
            <v>Bochum</v>
          </cell>
          <cell r="C2033" t="str">
            <v>5</v>
          </cell>
          <cell r="D2033">
            <v>1</v>
          </cell>
          <cell r="E2033">
            <v>0</v>
          </cell>
          <cell r="I2033">
            <v>0</v>
          </cell>
          <cell r="J2033">
            <v>0</v>
          </cell>
          <cell r="K2033">
            <v>1</v>
          </cell>
          <cell r="L2033">
            <v>9.6199999999999992</v>
          </cell>
          <cell r="M2033">
            <v>0</v>
          </cell>
          <cell r="N2033" t="str">
            <v>SAT</v>
          </cell>
          <cell r="R2033">
            <v>39569</v>
          </cell>
          <cell r="S2033">
            <v>40298</v>
          </cell>
          <cell r="T2033">
            <v>2010</v>
          </cell>
          <cell r="U2033">
            <v>4</v>
          </cell>
          <cell r="V2033" t="str">
            <v>stillschweigende Verlängerung</v>
          </cell>
          <cell r="X2033">
            <v>9.6199999999999992</v>
          </cell>
          <cell r="Y2033">
            <v>115.44</v>
          </cell>
        </row>
        <row r="2034">
          <cell r="A2034" t="str">
            <v>053319672</v>
          </cell>
          <cell r="B2034" t="str">
            <v>Essen</v>
          </cell>
          <cell r="C2034" t="str">
            <v>5</v>
          </cell>
          <cell r="D2034">
            <v>1</v>
          </cell>
          <cell r="E2034">
            <v>0</v>
          </cell>
          <cell r="I2034">
            <v>1</v>
          </cell>
          <cell r="J2034">
            <v>10.29</v>
          </cell>
          <cell r="K2034">
            <v>0</v>
          </cell>
          <cell r="L2034">
            <v>0</v>
          </cell>
          <cell r="M2034">
            <v>0</v>
          </cell>
          <cell r="N2034" t="str">
            <v>BK (Unity Media)</v>
          </cell>
          <cell r="R2034">
            <v>39569</v>
          </cell>
          <cell r="S2034">
            <v>40298</v>
          </cell>
          <cell r="T2034">
            <v>2010</v>
          </cell>
          <cell r="U2034">
            <v>4</v>
          </cell>
          <cell r="V2034" t="str">
            <v>stillschweigende Verlängerung</v>
          </cell>
          <cell r="X2034">
            <v>10.29</v>
          </cell>
          <cell r="Y2034">
            <v>123.47999999999999</v>
          </cell>
        </row>
        <row r="2035">
          <cell r="A2035" t="str">
            <v>053319674</v>
          </cell>
          <cell r="B2035" t="str">
            <v>Dortmund</v>
          </cell>
          <cell r="C2035" t="str">
            <v>6</v>
          </cell>
          <cell r="D2035">
            <v>1</v>
          </cell>
          <cell r="E2035">
            <v>0</v>
          </cell>
          <cell r="I2035">
            <v>1</v>
          </cell>
          <cell r="J2035">
            <v>12.8</v>
          </cell>
          <cell r="K2035">
            <v>0</v>
          </cell>
          <cell r="L2035">
            <v>0</v>
          </cell>
          <cell r="M2035">
            <v>0</v>
          </cell>
          <cell r="N2035" t="str">
            <v>SAT</v>
          </cell>
          <cell r="R2035">
            <v>39569</v>
          </cell>
          <cell r="S2035">
            <v>40298</v>
          </cell>
          <cell r="T2035">
            <v>2010</v>
          </cell>
          <cell r="U2035">
            <v>4</v>
          </cell>
          <cell r="V2035" t="str">
            <v>stillschweigende Verlängerung</v>
          </cell>
          <cell r="X2035">
            <v>12.8</v>
          </cell>
          <cell r="Y2035">
            <v>153.60000000000002</v>
          </cell>
        </row>
        <row r="2036">
          <cell r="A2036" t="str">
            <v>053319685</v>
          </cell>
          <cell r="B2036" t="str">
            <v>Düsseldorf</v>
          </cell>
          <cell r="C2036" t="str">
            <v>6</v>
          </cell>
          <cell r="D2036">
            <v>1</v>
          </cell>
          <cell r="E2036">
            <v>0</v>
          </cell>
          <cell r="I2036">
            <v>1</v>
          </cell>
          <cell r="J2036">
            <v>11.25</v>
          </cell>
          <cell r="K2036">
            <v>0</v>
          </cell>
          <cell r="L2036">
            <v>0</v>
          </cell>
          <cell r="M2036">
            <v>0</v>
          </cell>
          <cell r="N2036" t="str">
            <v>BK (Unity Media)</v>
          </cell>
          <cell r="R2036">
            <v>39569</v>
          </cell>
          <cell r="S2036">
            <v>40298</v>
          </cell>
          <cell r="T2036">
            <v>2010</v>
          </cell>
          <cell r="U2036">
            <v>4</v>
          </cell>
          <cell r="V2036" t="str">
            <v>stillschweigende Verlängerung</v>
          </cell>
          <cell r="X2036">
            <v>11.25</v>
          </cell>
          <cell r="Y2036">
            <v>135</v>
          </cell>
        </row>
        <row r="2037">
          <cell r="A2037" t="str">
            <v>053319691</v>
          </cell>
          <cell r="B2037" t="str">
            <v>Schwerte</v>
          </cell>
          <cell r="C2037" t="str">
            <v>6</v>
          </cell>
          <cell r="D2037">
            <v>1</v>
          </cell>
          <cell r="E2037">
            <v>0</v>
          </cell>
          <cell r="I2037">
            <v>1</v>
          </cell>
          <cell r="J2037">
            <v>20.56</v>
          </cell>
          <cell r="K2037">
            <v>0</v>
          </cell>
          <cell r="L2037">
            <v>0</v>
          </cell>
          <cell r="M2037">
            <v>0</v>
          </cell>
          <cell r="N2037" t="str">
            <v>BK (Unity Media)</v>
          </cell>
          <cell r="R2037">
            <v>39569</v>
          </cell>
          <cell r="S2037">
            <v>40298</v>
          </cell>
          <cell r="T2037">
            <v>2010</v>
          </cell>
          <cell r="U2037">
            <v>4</v>
          </cell>
          <cell r="V2037" t="str">
            <v>stillschweigende Verlängerung</v>
          </cell>
          <cell r="X2037">
            <v>20.56</v>
          </cell>
          <cell r="Y2037">
            <v>246.71999999999997</v>
          </cell>
        </row>
        <row r="2038">
          <cell r="A2038" t="str">
            <v>053319695</v>
          </cell>
          <cell r="B2038" t="str">
            <v>Bochum</v>
          </cell>
          <cell r="C2038" t="str">
            <v>6</v>
          </cell>
          <cell r="D2038">
            <v>1</v>
          </cell>
          <cell r="E2038">
            <v>0</v>
          </cell>
          <cell r="I2038">
            <v>1</v>
          </cell>
          <cell r="J2038">
            <v>18.260000000000002</v>
          </cell>
          <cell r="K2038">
            <v>0</v>
          </cell>
          <cell r="L2038">
            <v>0</v>
          </cell>
          <cell r="M2038">
            <v>0</v>
          </cell>
          <cell r="N2038" t="str">
            <v>BK+ (Unity Media)</v>
          </cell>
          <cell r="R2038">
            <v>39569</v>
          </cell>
          <cell r="S2038">
            <v>40298</v>
          </cell>
          <cell r="T2038">
            <v>2010</v>
          </cell>
          <cell r="U2038">
            <v>4</v>
          </cell>
          <cell r="V2038" t="str">
            <v>stillschweigende Verlängerung</v>
          </cell>
          <cell r="X2038">
            <v>18.260000000000002</v>
          </cell>
          <cell r="Y2038">
            <v>219.12</v>
          </cell>
        </row>
        <row r="2039">
          <cell r="A2039" t="str">
            <v>448727512</v>
          </cell>
          <cell r="B2039" t="str">
            <v>Velbert</v>
          </cell>
          <cell r="C2039" t="str">
            <v>6</v>
          </cell>
          <cell r="D2039">
            <v>1</v>
          </cell>
          <cell r="E2039">
            <v>0</v>
          </cell>
          <cell r="I2039">
            <v>1</v>
          </cell>
          <cell r="J2039">
            <v>7.43</v>
          </cell>
          <cell r="K2039">
            <v>0</v>
          </cell>
          <cell r="L2039">
            <v>0</v>
          </cell>
          <cell r="M2039">
            <v>0</v>
          </cell>
          <cell r="N2039" t="str">
            <v>SAT</v>
          </cell>
          <cell r="R2039">
            <v>39569</v>
          </cell>
          <cell r="S2039">
            <v>40298</v>
          </cell>
          <cell r="T2039">
            <v>2010</v>
          </cell>
          <cell r="U2039">
            <v>4</v>
          </cell>
          <cell r="V2039" t="str">
            <v>stillschweigende Verlängerung</v>
          </cell>
          <cell r="X2039">
            <v>7.43</v>
          </cell>
          <cell r="Y2039">
            <v>89.16</v>
          </cell>
        </row>
        <row r="2040">
          <cell r="A2040" t="str">
            <v>448727514</v>
          </cell>
          <cell r="B2040" t="str">
            <v>Velbert</v>
          </cell>
          <cell r="C2040" t="str">
            <v>6</v>
          </cell>
          <cell r="D2040">
            <v>1</v>
          </cell>
          <cell r="E2040">
            <v>0</v>
          </cell>
          <cell r="I2040">
            <v>1</v>
          </cell>
          <cell r="J2040">
            <v>7.43</v>
          </cell>
          <cell r="K2040">
            <v>0</v>
          </cell>
          <cell r="L2040">
            <v>0</v>
          </cell>
          <cell r="M2040">
            <v>0</v>
          </cell>
          <cell r="N2040" t="str">
            <v>BK (Unity Media)</v>
          </cell>
          <cell r="R2040">
            <v>39569</v>
          </cell>
          <cell r="S2040">
            <v>40298</v>
          </cell>
          <cell r="T2040">
            <v>2010</v>
          </cell>
          <cell r="U2040">
            <v>4</v>
          </cell>
          <cell r="V2040" t="str">
            <v>stillschweigende Verlängerung</v>
          </cell>
          <cell r="X2040">
            <v>7.43</v>
          </cell>
          <cell r="Y2040">
            <v>89.16</v>
          </cell>
        </row>
        <row r="2041">
          <cell r="A2041" t="str">
            <v>448727516</v>
          </cell>
          <cell r="B2041" t="str">
            <v>Velbert</v>
          </cell>
          <cell r="C2041" t="str">
            <v>6</v>
          </cell>
          <cell r="D2041">
            <v>1</v>
          </cell>
          <cell r="E2041">
            <v>0</v>
          </cell>
          <cell r="I2041">
            <v>1</v>
          </cell>
          <cell r="J2041">
            <v>7.43</v>
          </cell>
          <cell r="K2041">
            <v>0</v>
          </cell>
          <cell r="L2041">
            <v>0</v>
          </cell>
          <cell r="M2041">
            <v>0</v>
          </cell>
          <cell r="N2041" t="str">
            <v>BK (Unity Media)</v>
          </cell>
          <cell r="R2041">
            <v>39569</v>
          </cell>
          <cell r="S2041">
            <v>40298</v>
          </cell>
          <cell r="T2041">
            <v>2010</v>
          </cell>
          <cell r="U2041">
            <v>4</v>
          </cell>
          <cell r="V2041" t="str">
            <v>stillschweigende Verlängerung</v>
          </cell>
          <cell r="X2041">
            <v>7.43</v>
          </cell>
          <cell r="Y2041">
            <v>89.16</v>
          </cell>
        </row>
        <row r="2042">
          <cell r="A2042" t="str">
            <v>448727518</v>
          </cell>
          <cell r="B2042" t="str">
            <v>Velbert</v>
          </cell>
          <cell r="C2042" t="str">
            <v>6</v>
          </cell>
          <cell r="D2042">
            <v>1</v>
          </cell>
          <cell r="E2042">
            <v>0</v>
          </cell>
          <cell r="I2042">
            <v>1</v>
          </cell>
          <cell r="J2042">
            <v>7.43</v>
          </cell>
          <cell r="K2042">
            <v>0</v>
          </cell>
          <cell r="L2042">
            <v>0</v>
          </cell>
          <cell r="M2042">
            <v>0</v>
          </cell>
          <cell r="N2042" t="str">
            <v>SAT</v>
          </cell>
          <cell r="R2042">
            <v>39569</v>
          </cell>
          <cell r="S2042">
            <v>40298</v>
          </cell>
          <cell r="T2042">
            <v>2010</v>
          </cell>
          <cell r="U2042">
            <v>4</v>
          </cell>
          <cell r="V2042" t="str">
            <v>stillschweigende Verlängerung</v>
          </cell>
          <cell r="X2042">
            <v>7.43</v>
          </cell>
          <cell r="Y2042">
            <v>89.16</v>
          </cell>
        </row>
        <row r="2043">
          <cell r="A2043" t="str">
            <v>448727522</v>
          </cell>
          <cell r="B2043" t="str">
            <v>Velbert</v>
          </cell>
          <cell r="C2043" t="str">
            <v>6</v>
          </cell>
          <cell r="D2043">
            <v>1</v>
          </cell>
          <cell r="E2043">
            <v>0</v>
          </cell>
          <cell r="I2043">
            <v>1</v>
          </cell>
          <cell r="J2043">
            <v>7.43</v>
          </cell>
          <cell r="K2043">
            <v>0</v>
          </cell>
          <cell r="L2043">
            <v>0</v>
          </cell>
          <cell r="M2043">
            <v>0</v>
          </cell>
          <cell r="N2043" t="str">
            <v>BK (Unity Media)</v>
          </cell>
          <cell r="R2043">
            <v>39569</v>
          </cell>
          <cell r="S2043">
            <v>40298</v>
          </cell>
          <cell r="T2043">
            <v>2010</v>
          </cell>
          <cell r="U2043">
            <v>4</v>
          </cell>
          <cell r="V2043" t="str">
            <v>stillschweigende Verlängerung</v>
          </cell>
          <cell r="X2043">
            <v>7.43</v>
          </cell>
          <cell r="Y2043">
            <v>89.16</v>
          </cell>
        </row>
        <row r="2044">
          <cell r="A2044" t="str">
            <v>448727524</v>
          </cell>
          <cell r="B2044" t="str">
            <v>Velbert</v>
          </cell>
          <cell r="C2044" t="str">
            <v>6</v>
          </cell>
          <cell r="D2044">
            <v>1</v>
          </cell>
          <cell r="E2044">
            <v>0</v>
          </cell>
          <cell r="I2044">
            <v>1</v>
          </cell>
          <cell r="J2044">
            <v>7.43</v>
          </cell>
          <cell r="K2044">
            <v>0</v>
          </cell>
          <cell r="L2044">
            <v>0</v>
          </cell>
          <cell r="M2044">
            <v>0</v>
          </cell>
          <cell r="N2044" t="str">
            <v>SAT</v>
          </cell>
          <cell r="R2044">
            <v>39569</v>
          </cell>
          <cell r="S2044">
            <v>40298</v>
          </cell>
          <cell r="T2044">
            <v>2010</v>
          </cell>
          <cell r="U2044">
            <v>4</v>
          </cell>
          <cell r="V2044" t="str">
            <v>stillschweigende Verlängerung</v>
          </cell>
          <cell r="X2044">
            <v>7.43</v>
          </cell>
          <cell r="Y2044">
            <v>89.16</v>
          </cell>
        </row>
        <row r="2045">
          <cell r="A2045" t="str">
            <v>05DO31040</v>
          </cell>
          <cell r="B2045" t="str">
            <v>Bochum</v>
          </cell>
          <cell r="C2045" t="str">
            <v>1</v>
          </cell>
          <cell r="D2045">
            <v>4</v>
          </cell>
          <cell r="E2045">
            <v>0</v>
          </cell>
          <cell r="I2045">
            <v>0</v>
          </cell>
          <cell r="J2045">
            <v>0</v>
          </cell>
          <cell r="K2045">
            <v>4</v>
          </cell>
          <cell r="L2045">
            <v>10.199999999999999</v>
          </cell>
          <cell r="M2045">
            <v>4</v>
          </cell>
          <cell r="N2045" t="str">
            <v>BK (Unity Media)</v>
          </cell>
          <cell r="P2045">
            <v>4</v>
          </cell>
          <cell r="R2045">
            <v>32264</v>
          </cell>
          <cell r="S2045">
            <v>40298</v>
          </cell>
          <cell r="T2045">
            <v>2010</v>
          </cell>
          <cell r="U2045">
            <v>4</v>
          </cell>
          <cell r="V2045" t="str">
            <v>stillschweigende Verlängerung</v>
          </cell>
          <cell r="X2045">
            <v>10.199999999999999</v>
          </cell>
          <cell r="Y2045">
            <v>489.59999999999997</v>
          </cell>
        </row>
        <row r="2046">
          <cell r="A2046" t="str">
            <v>053319681</v>
          </cell>
          <cell r="B2046" t="str">
            <v>Herne</v>
          </cell>
          <cell r="C2046" t="str">
            <v>6</v>
          </cell>
          <cell r="D2046">
            <v>1</v>
          </cell>
          <cell r="E2046">
            <v>0</v>
          </cell>
          <cell r="I2046">
            <v>1</v>
          </cell>
          <cell r="J2046">
            <v>15.042</v>
          </cell>
          <cell r="K2046">
            <v>0</v>
          </cell>
          <cell r="L2046">
            <v>0</v>
          </cell>
          <cell r="M2046">
            <v>0</v>
          </cell>
          <cell r="N2046" t="str">
            <v>BK (Unity Media)</v>
          </cell>
          <cell r="R2046">
            <v>39600</v>
          </cell>
          <cell r="S2046">
            <v>40329</v>
          </cell>
          <cell r="T2046">
            <v>2010</v>
          </cell>
          <cell r="U2046">
            <v>5</v>
          </cell>
          <cell r="V2046" t="str">
            <v>stillschweigende Verlängerung</v>
          </cell>
          <cell r="X2046">
            <v>15.042</v>
          </cell>
          <cell r="Y2046">
            <v>180.50399999999999</v>
          </cell>
        </row>
        <row r="2047">
          <cell r="A2047" t="str">
            <v>053319688</v>
          </cell>
          <cell r="B2047" t="str">
            <v>Essen</v>
          </cell>
          <cell r="C2047" t="str">
            <v>5</v>
          </cell>
          <cell r="D2047">
            <v>1</v>
          </cell>
          <cell r="E2047">
            <v>0</v>
          </cell>
          <cell r="I2047">
            <v>1</v>
          </cell>
          <cell r="J2047">
            <v>10.29</v>
          </cell>
          <cell r="K2047">
            <v>0</v>
          </cell>
          <cell r="L2047">
            <v>0</v>
          </cell>
          <cell r="M2047">
            <v>0</v>
          </cell>
          <cell r="N2047" t="str">
            <v>BK (Unity Media)</v>
          </cell>
          <cell r="R2047">
            <v>39600</v>
          </cell>
          <cell r="S2047">
            <v>40329</v>
          </cell>
          <cell r="T2047">
            <v>2010</v>
          </cell>
          <cell r="U2047">
            <v>5</v>
          </cell>
          <cell r="V2047" t="str">
            <v>stillschweigende Verlängerung</v>
          </cell>
          <cell r="X2047">
            <v>10.29</v>
          </cell>
          <cell r="Y2047">
            <v>123.47999999999999</v>
          </cell>
        </row>
        <row r="2048">
          <cell r="A2048" t="str">
            <v>053319696</v>
          </cell>
          <cell r="B2048" t="str">
            <v>Krefeld</v>
          </cell>
          <cell r="C2048" t="str">
            <v>6</v>
          </cell>
          <cell r="D2048">
            <v>1</v>
          </cell>
          <cell r="E2048">
            <v>0</v>
          </cell>
          <cell r="I2048">
            <v>1</v>
          </cell>
          <cell r="J2048">
            <v>16.442399999999999</v>
          </cell>
          <cell r="K2048">
            <v>0</v>
          </cell>
          <cell r="L2048">
            <v>0</v>
          </cell>
          <cell r="M2048">
            <v>0</v>
          </cell>
          <cell r="N2048" t="str">
            <v>BK (Unity Media)</v>
          </cell>
          <cell r="R2048">
            <v>39600</v>
          </cell>
          <cell r="S2048">
            <v>40329</v>
          </cell>
          <cell r="T2048">
            <v>2010</v>
          </cell>
          <cell r="U2048">
            <v>5</v>
          </cell>
          <cell r="V2048" t="str">
            <v>stillschweigende Verlängerung</v>
          </cell>
          <cell r="X2048">
            <v>16.442399999999999</v>
          </cell>
          <cell r="Y2048">
            <v>197.30879999999999</v>
          </cell>
        </row>
        <row r="2049">
          <cell r="A2049" t="str">
            <v>053319698</v>
          </cell>
          <cell r="B2049" t="str">
            <v>Bottrop</v>
          </cell>
          <cell r="C2049" t="str">
            <v>6</v>
          </cell>
          <cell r="D2049">
            <v>1</v>
          </cell>
          <cell r="E2049">
            <v>0</v>
          </cell>
          <cell r="I2049">
            <v>1</v>
          </cell>
          <cell r="J2049">
            <v>19.239999999999998</v>
          </cell>
          <cell r="K2049">
            <v>0</v>
          </cell>
          <cell r="L2049">
            <v>0</v>
          </cell>
          <cell r="M2049">
            <v>0</v>
          </cell>
          <cell r="N2049" t="str">
            <v>BK (Unity Media)</v>
          </cell>
          <cell r="R2049">
            <v>39600</v>
          </cell>
          <cell r="S2049">
            <v>40329</v>
          </cell>
          <cell r="T2049">
            <v>2010</v>
          </cell>
          <cell r="U2049">
            <v>5</v>
          </cell>
          <cell r="V2049" t="str">
            <v>stillschweigende Verlängerung</v>
          </cell>
          <cell r="X2049">
            <v>19.239999999999998</v>
          </cell>
          <cell r="Y2049">
            <v>230.88</v>
          </cell>
        </row>
        <row r="2050">
          <cell r="A2050" t="str">
            <v>053319700</v>
          </cell>
          <cell r="B2050" t="str">
            <v>Essen</v>
          </cell>
          <cell r="C2050" t="str">
            <v>5</v>
          </cell>
          <cell r="D2050">
            <v>1</v>
          </cell>
          <cell r="E2050">
            <v>0</v>
          </cell>
          <cell r="I2050">
            <v>1</v>
          </cell>
          <cell r="J2050">
            <v>9.68</v>
          </cell>
          <cell r="K2050">
            <v>0</v>
          </cell>
          <cell r="L2050">
            <v>0</v>
          </cell>
          <cell r="M2050">
            <v>0</v>
          </cell>
          <cell r="N2050" t="str">
            <v>BK (Unity Media)</v>
          </cell>
          <cell r="R2050">
            <v>39600</v>
          </cell>
          <cell r="S2050">
            <v>40329</v>
          </cell>
          <cell r="T2050">
            <v>2010</v>
          </cell>
          <cell r="U2050">
            <v>5</v>
          </cell>
          <cell r="V2050" t="str">
            <v>stillschweigende Verlängerung</v>
          </cell>
          <cell r="X2050">
            <v>9.68</v>
          </cell>
          <cell r="Y2050">
            <v>116.16</v>
          </cell>
        </row>
        <row r="2051">
          <cell r="A2051" t="str">
            <v>053319701</v>
          </cell>
          <cell r="B2051" t="str">
            <v>Düsseldorf</v>
          </cell>
          <cell r="C2051" t="str">
            <v>5</v>
          </cell>
          <cell r="D2051">
            <v>1</v>
          </cell>
          <cell r="E2051">
            <v>0</v>
          </cell>
          <cell r="I2051">
            <v>1</v>
          </cell>
          <cell r="J2051">
            <v>13.42</v>
          </cell>
          <cell r="K2051">
            <v>0</v>
          </cell>
          <cell r="L2051">
            <v>0</v>
          </cell>
          <cell r="M2051">
            <v>0</v>
          </cell>
          <cell r="N2051" t="str">
            <v>BK (Unity Media)</v>
          </cell>
          <cell r="R2051">
            <v>39600</v>
          </cell>
          <cell r="S2051">
            <v>40329</v>
          </cell>
          <cell r="T2051">
            <v>2010</v>
          </cell>
          <cell r="U2051">
            <v>5</v>
          </cell>
          <cell r="V2051" t="str">
            <v>stillschweigende Verlängerung</v>
          </cell>
          <cell r="X2051">
            <v>13.42</v>
          </cell>
          <cell r="Y2051">
            <v>161.04</v>
          </cell>
        </row>
        <row r="2052">
          <cell r="A2052" t="str">
            <v>448727525</v>
          </cell>
          <cell r="B2052" t="str">
            <v>Velbert</v>
          </cell>
          <cell r="C2052" t="str">
            <v>6</v>
          </cell>
          <cell r="D2052">
            <v>1</v>
          </cell>
          <cell r="E2052">
            <v>0</v>
          </cell>
          <cell r="I2052">
            <v>1</v>
          </cell>
          <cell r="J2052">
            <v>7.43</v>
          </cell>
          <cell r="K2052">
            <v>0</v>
          </cell>
          <cell r="L2052">
            <v>0</v>
          </cell>
          <cell r="M2052">
            <v>0</v>
          </cell>
          <cell r="N2052" t="str">
            <v>SAT</v>
          </cell>
          <cell r="R2052">
            <v>39600</v>
          </cell>
          <cell r="S2052">
            <v>40329</v>
          </cell>
          <cell r="T2052">
            <v>2010</v>
          </cell>
          <cell r="U2052">
            <v>5</v>
          </cell>
          <cell r="V2052" t="str">
            <v>stillschweigende Verlängerung</v>
          </cell>
          <cell r="X2052">
            <v>7.43</v>
          </cell>
          <cell r="Y2052">
            <v>89.16</v>
          </cell>
        </row>
        <row r="2053">
          <cell r="A2053" t="str">
            <v>448727527</v>
          </cell>
          <cell r="B2053" t="str">
            <v>Velbert</v>
          </cell>
          <cell r="C2053" t="str">
            <v>6</v>
          </cell>
          <cell r="D2053">
            <v>1</v>
          </cell>
          <cell r="E2053">
            <v>0</v>
          </cell>
          <cell r="I2053">
            <v>1</v>
          </cell>
          <cell r="J2053">
            <v>7.43</v>
          </cell>
          <cell r="K2053">
            <v>0</v>
          </cell>
          <cell r="L2053">
            <v>0</v>
          </cell>
          <cell r="M2053">
            <v>0</v>
          </cell>
          <cell r="N2053" t="str">
            <v>SAT</v>
          </cell>
          <cell r="R2053">
            <v>39600</v>
          </cell>
          <cell r="S2053">
            <v>40329</v>
          </cell>
          <cell r="T2053">
            <v>2010</v>
          </cell>
          <cell r="U2053">
            <v>5</v>
          </cell>
          <cell r="V2053" t="str">
            <v>stillschweigende Verlängerung</v>
          </cell>
          <cell r="X2053">
            <v>7.43</v>
          </cell>
          <cell r="Y2053">
            <v>89.16</v>
          </cell>
        </row>
        <row r="2054">
          <cell r="A2054" t="str">
            <v>448727532</v>
          </cell>
          <cell r="B2054" t="str">
            <v>Velbert</v>
          </cell>
          <cell r="C2054" t="str">
            <v>6</v>
          </cell>
          <cell r="D2054">
            <v>1</v>
          </cell>
          <cell r="E2054">
            <v>0</v>
          </cell>
          <cell r="I2054">
            <v>1</v>
          </cell>
          <cell r="J2054">
            <v>7.43</v>
          </cell>
          <cell r="K2054">
            <v>0</v>
          </cell>
          <cell r="L2054">
            <v>0</v>
          </cell>
          <cell r="M2054">
            <v>0</v>
          </cell>
          <cell r="N2054" t="str">
            <v>SAT</v>
          </cell>
          <cell r="R2054">
            <v>39600</v>
          </cell>
          <cell r="S2054">
            <v>40329</v>
          </cell>
          <cell r="T2054">
            <v>2010</v>
          </cell>
          <cell r="U2054">
            <v>5</v>
          </cell>
          <cell r="V2054" t="str">
            <v>stillschweigende Verlängerung</v>
          </cell>
          <cell r="X2054">
            <v>7.43</v>
          </cell>
          <cell r="Y2054">
            <v>89.16</v>
          </cell>
        </row>
        <row r="2055">
          <cell r="A2055" t="str">
            <v>448727678</v>
          </cell>
          <cell r="B2055" t="str">
            <v>Hamm</v>
          </cell>
          <cell r="C2055" t="str">
            <v>6</v>
          </cell>
          <cell r="D2055">
            <v>1</v>
          </cell>
          <cell r="E2055">
            <v>0</v>
          </cell>
          <cell r="I2055">
            <v>1</v>
          </cell>
          <cell r="J2055">
            <v>11.5267</v>
          </cell>
          <cell r="K2055">
            <v>0</v>
          </cell>
          <cell r="L2055">
            <v>0</v>
          </cell>
          <cell r="M2055">
            <v>0</v>
          </cell>
          <cell r="N2055" t="str">
            <v>BK (Unity Media)</v>
          </cell>
          <cell r="R2055">
            <v>40179</v>
          </cell>
          <cell r="S2055">
            <v>40329</v>
          </cell>
          <cell r="T2055">
            <v>2010</v>
          </cell>
          <cell r="U2055">
            <v>5</v>
          </cell>
          <cell r="V2055" t="str">
            <v>stillschweigende Verlängerung</v>
          </cell>
          <cell r="X2055">
            <v>11.5267</v>
          </cell>
          <cell r="Y2055">
            <v>138.32040000000001</v>
          </cell>
        </row>
        <row r="2056">
          <cell r="A2056" t="str">
            <v>05ES00004</v>
          </cell>
          <cell r="B2056" t="str">
            <v>Essen</v>
          </cell>
          <cell r="C2056" t="str">
            <v>1</v>
          </cell>
          <cell r="D2056">
            <v>75</v>
          </cell>
          <cell r="E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75</v>
          </cell>
          <cell r="N2056" t="str">
            <v>SAT</v>
          </cell>
          <cell r="Q2056">
            <v>75</v>
          </cell>
          <cell r="R2056">
            <v>35431</v>
          </cell>
          <cell r="S2056">
            <v>40329</v>
          </cell>
          <cell r="T2056">
            <v>2010</v>
          </cell>
          <cell r="U2056">
            <v>5</v>
          </cell>
          <cell r="V2056" t="str">
            <v>stillschweigende Verlängerung</v>
          </cell>
          <cell r="X2056">
            <v>0</v>
          </cell>
          <cell r="Y2056">
            <v>0</v>
          </cell>
        </row>
        <row r="2057">
          <cell r="A2057" t="str">
            <v>053135037</v>
          </cell>
          <cell r="B2057" t="str">
            <v>Düsseldorf</v>
          </cell>
          <cell r="C2057" t="str">
            <v>6</v>
          </cell>
          <cell r="D2057">
            <v>1</v>
          </cell>
          <cell r="E2057">
            <v>0</v>
          </cell>
          <cell r="I2057">
            <v>1</v>
          </cell>
          <cell r="J2057">
            <v>11.25</v>
          </cell>
          <cell r="K2057">
            <v>0</v>
          </cell>
          <cell r="L2057">
            <v>0</v>
          </cell>
          <cell r="M2057">
            <v>0</v>
          </cell>
          <cell r="N2057" t="str">
            <v>BK (Unity Media)</v>
          </cell>
          <cell r="R2057">
            <v>39630</v>
          </cell>
          <cell r="S2057">
            <v>40359</v>
          </cell>
          <cell r="T2057">
            <v>2010</v>
          </cell>
          <cell r="U2057">
            <v>6</v>
          </cell>
          <cell r="V2057" t="str">
            <v>stillschweigende Verlängerung</v>
          </cell>
          <cell r="X2057">
            <v>11.25</v>
          </cell>
          <cell r="Y2057">
            <v>135</v>
          </cell>
        </row>
        <row r="2058">
          <cell r="A2058" t="str">
            <v>053135038</v>
          </cell>
          <cell r="B2058" t="str">
            <v>Ennepetal</v>
          </cell>
          <cell r="C2058" t="str">
            <v>6</v>
          </cell>
          <cell r="D2058">
            <v>1</v>
          </cell>
          <cell r="E2058">
            <v>0</v>
          </cell>
          <cell r="I2058">
            <v>1</v>
          </cell>
          <cell r="J2058">
            <v>18.100000000000001</v>
          </cell>
          <cell r="K2058">
            <v>0</v>
          </cell>
          <cell r="L2058">
            <v>0</v>
          </cell>
          <cell r="M2058">
            <v>0</v>
          </cell>
          <cell r="N2058" t="str">
            <v>BK (Unity Media)</v>
          </cell>
          <cell r="R2058">
            <v>39630</v>
          </cell>
          <cell r="S2058">
            <v>40359</v>
          </cell>
          <cell r="T2058">
            <v>2010</v>
          </cell>
          <cell r="U2058">
            <v>6</v>
          </cell>
          <cell r="V2058" t="str">
            <v>stillschweigende Verlängerung</v>
          </cell>
          <cell r="X2058">
            <v>18.100000000000001</v>
          </cell>
          <cell r="Y2058">
            <v>217.20000000000002</v>
          </cell>
        </row>
        <row r="2059">
          <cell r="A2059" t="str">
            <v>053135040</v>
          </cell>
          <cell r="B2059" t="str">
            <v>Duisburg</v>
          </cell>
          <cell r="C2059" t="str">
            <v>6</v>
          </cell>
          <cell r="D2059">
            <v>1</v>
          </cell>
          <cell r="E2059">
            <v>0</v>
          </cell>
          <cell r="I2059">
            <v>1</v>
          </cell>
          <cell r="J2059">
            <v>16.72</v>
          </cell>
          <cell r="K2059">
            <v>0</v>
          </cell>
          <cell r="L2059">
            <v>0</v>
          </cell>
          <cell r="M2059">
            <v>0</v>
          </cell>
          <cell r="N2059" t="str">
            <v>BK (Unity Media)</v>
          </cell>
          <cell r="R2059">
            <v>39630</v>
          </cell>
          <cell r="S2059">
            <v>40359</v>
          </cell>
          <cell r="T2059">
            <v>2010</v>
          </cell>
          <cell r="U2059">
            <v>6</v>
          </cell>
          <cell r="V2059" t="str">
            <v>stillschweigende Verlängerung</v>
          </cell>
          <cell r="X2059">
            <v>16.72</v>
          </cell>
          <cell r="Y2059">
            <v>200.64</v>
          </cell>
        </row>
        <row r="2060">
          <cell r="A2060" t="str">
            <v>053287051</v>
          </cell>
          <cell r="B2060" t="str">
            <v>Ennepetal</v>
          </cell>
          <cell r="C2060" t="str">
            <v>6</v>
          </cell>
          <cell r="D2060">
            <v>1</v>
          </cell>
          <cell r="E2060">
            <v>0</v>
          </cell>
          <cell r="I2060">
            <v>1</v>
          </cell>
          <cell r="J2060">
            <v>18.18</v>
          </cell>
          <cell r="K2060">
            <v>0</v>
          </cell>
          <cell r="L2060">
            <v>0</v>
          </cell>
          <cell r="M2060">
            <v>0</v>
          </cell>
          <cell r="N2060" t="str">
            <v>BK (Unity Media)</v>
          </cell>
          <cell r="R2060">
            <v>39630</v>
          </cell>
          <cell r="S2060">
            <v>40359</v>
          </cell>
          <cell r="T2060">
            <v>2010</v>
          </cell>
          <cell r="U2060">
            <v>6</v>
          </cell>
          <cell r="V2060" t="str">
            <v>stillschweigende Verlängerung</v>
          </cell>
          <cell r="X2060">
            <v>18.18</v>
          </cell>
          <cell r="Y2060">
            <v>218.16</v>
          </cell>
        </row>
        <row r="2061">
          <cell r="A2061" t="str">
            <v>053287074</v>
          </cell>
          <cell r="B2061" t="str">
            <v>Dortmund</v>
          </cell>
          <cell r="C2061" t="str">
            <v>5</v>
          </cell>
          <cell r="D2061">
            <v>1</v>
          </cell>
          <cell r="E2061">
            <v>0</v>
          </cell>
          <cell r="I2061">
            <v>1</v>
          </cell>
          <cell r="J2061">
            <v>11.35</v>
          </cell>
          <cell r="K2061">
            <v>0</v>
          </cell>
          <cell r="L2061">
            <v>0</v>
          </cell>
          <cell r="M2061">
            <v>0</v>
          </cell>
          <cell r="N2061" t="str">
            <v>BK (Unity Media)</v>
          </cell>
          <cell r="R2061">
            <v>39630</v>
          </cell>
          <cell r="S2061">
            <v>40359</v>
          </cell>
          <cell r="T2061">
            <v>2010</v>
          </cell>
          <cell r="U2061">
            <v>6</v>
          </cell>
          <cell r="V2061" t="str">
            <v>stillschweigende Verlängerung</v>
          </cell>
          <cell r="X2061">
            <v>11.35</v>
          </cell>
          <cell r="Y2061">
            <v>136.19999999999999</v>
          </cell>
        </row>
        <row r="2062">
          <cell r="A2062" t="str">
            <v>053319602</v>
          </cell>
          <cell r="B2062" t="str">
            <v>Bochum</v>
          </cell>
          <cell r="C2062" t="str">
            <v>5</v>
          </cell>
          <cell r="D2062">
            <v>1</v>
          </cell>
          <cell r="E2062">
            <v>0</v>
          </cell>
          <cell r="I2062">
            <v>1</v>
          </cell>
          <cell r="J2062">
            <v>9.6199999999999992</v>
          </cell>
          <cell r="K2062">
            <v>0</v>
          </cell>
          <cell r="L2062">
            <v>0</v>
          </cell>
          <cell r="M2062">
            <v>0</v>
          </cell>
          <cell r="N2062" t="str">
            <v>SAT</v>
          </cell>
          <cell r="R2062">
            <v>39630</v>
          </cell>
          <cell r="S2062">
            <v>40359</v>
          </cell>
          <cell r="T2062">
            <v>2010</v>
          </cell>
          <cell r="U2062">
            <v>6</v>
          </cell>
          <cell r="V2062" t="str">
            <v>stillschweigende Verlängerung</v>
          </cell>
          <cell r="X2062">
            <v>9.6199999999999992</v>
          </cell>
          <cell r="Y2062">
            <v>115.44</v>
          </cell>
        </row>
        <row r="2063">
          <cell r="A2063" t="str">
            <v>053319619</v>
          </cell>
          <cell r="B2063" t="str">
            <v>Essen</v>
          </cell>
          <cell r="C2063" t="str">
            <v>5</v>
          </cell>
          <cell r="D2063">
            <v>1</v>
          </cell>
          <cell r="E2063">
            <v>0</v>
          </cell>
          <cell r="I2063">
            <v>1</v>
          </cell>
          <cell r="J2063">
            <v>10.29</v>
          </cell>
          <cell r="K2063">
            <v>0</v>
          </cell>
          <cell r="L2063">
            <v>0</v>
          </cell>
          <cell r="M2063">
            <v>0</v>
          </cell>
          <cell r="N2063" t="str">
            <v>BK (Unity Media)</v>
          </cell>
          <cell r="R2063">
            <v>39630</v>
          </cell>
          <cell r="S2063">
            <v>40359</v>
          </cell>
          <cell r="T2063">
            <v>2010</v>
          </cell>
          <cell r="U2063">
            <v>6</v>
          </cell>
          <cell r="V2063" t="str">
            <v>stillschweigende Verlängerung</v>
          </cell>
          <cell r="X2063">
            <v>10.29</v>
          </cell>
          <cell r="Y2063">
            <v>123.47999999999999</v>
          </cell>
        </row>
        <row r="2064">
          <cell r="A2064" t="str">
            <v>053319755</v>
          </cell>
          <cell r="B2064" t="str">
            <v>Dortmund</v>
          </cell>
          <cell r="C2064" t="str">
            <v>6</v>
          </cell>
          <cell r="D2064">
            <v>1</v>
          </cell>
          <cell r="E2064">
            <v>0</v>
          </cell>
          <cell r="I2064">
            <v>1</v>
          </cell>
          <cell r="J2064">
            <v>20.64</v>
          </cell>
          <cell r="K2064">
            <v>0</v>
          </cell>
          <cell r="L2064">
            <v>0</v>
          </cell>
          <cell r="M2064">
            <v>0</v>
          </cell>
          <cell r="N2064" t="str">
            <v>BK+ (Unity Media)</v>
          </cell>
          <cell r="R2064">
            <v>39630</v>
          </cell>
          <cell r="S2064">
            <v>40359</v>
          </cell>
          <cell r="T2064">
            <v>2010</v>
          </cell>
          <cell r="U2064">
            <v>6</v>
          </cell>
          <cell r="V2064" t="str">
            <v>stillschweigende Verlängerung</v>
          </cell>
          <cell r="X2064">
            <v>20.64</v>
          </cell>
          <cell r="Y2064">
            <v>247.68</v>
          </cell>
        </row>
        <row r="2065">
          <cell r="A2065" t="str">
            <v>053328447</v>
          </cell>
          <cell r="B2065" t="str">
            <v>Hamm</v>
          </cell>
          <cell r="C2065" t="str">
            <v>6</v>
          </cell>
          <cell r="D2065">
            <v>1</v>
          </cell>
          <cell r="E2065">
            <v>0</v>
          </cell>
          <cell r="I2065">
            <v>1</v>
          </cell>
          <cell r="J2065">
            <v>12.4567</v>
          </cell>
          <cell r="K2065">
            <v>0</v>
          </cell>
          <cell r="L2065">
            <v>0</v>
          </cell>
          <cell r="M2065">
            <v>0</v>
          </cell>
          <cell r="N2065" t="str">
            <v>BK (Unity Media)</v>
          </cell>
          <cell r="R2065">
            <v>39630</v>
          </cell>
          <cell r="S2065">
            <v>40359</v>
          </cell>
          <cell r="T2065">
            <v>2010</v>
          </cell>
          <cell r="U2065">
            <v>6</v>
          </cell>
          <cell r="V2065" t="str">
            <v>stillschweigende Verlängerung</v>
          </cell>
          <cell r="X2065">
            <v>12.4567</v>
          </cell>
          <cell r="Y2065">
            <v>149.4804</v>
          </cell>
        </row>
        <row r="2066">
          <cell r="A2066" t="str">
            <v>448727535</v>
          </cell>
          <cell r="B2066" t="str">
            <v>Dortmund</v>
          </cell>
          <cell r="C2066" t="str">
            <v>6</v>
          </cell>
          <cell r="D2066">
            <v>1</v>
          </cell>
          <cell r="E2066">
            <v>0</v>
          </cell>
          <cell r="I2066">
            <v>1</v>
          </cell>
          <cell r="J2066">
            <v>14.17</v>
          </cell>
          <cell r="K2066">
            <v>0</v>
          </cell>
          <cell r="L2066">
            <v>0</v>
          </cell>
          <cell r="M2066">
            <v>0</v>
          </cell>
          <cell r="N2066" t="str">
            <v>BK+ (Unity Media)</v>
          </cell>
          <cell r="R2066">
            <v>39630</v>
          </cell>
          <cell r="S2066">
            <v>40359</v>
          </cell>
          <cell r="T2066">
            <v>2010</v>
          </cell>
          <cell r="U2066">
            <v>6</v>
          </cell>
          <cell r="V2066" t="str">
            <v>stillschweigende Verlängerung</v>
          </cell>
          <cell r="X2066">
            <v>14.17</v>
          </cell>
          <cell r="Y2066">
            <v>170.04</v>
          </cell>
        </row>
        <row r="2067">
          <cell r="A2067" t="str">
            <v>448727536</v>
          </cell>
          <cell r="B2067" t="str">
            <v>Velbert</v>
          </cell>
          <cell r="C2067" t="str">
            <v>6</v>
          </cell>
          <cell r="D2067">
            <v>1</v>
          </cell>
          <cell r="E2067">
            <v>0</v>
          </cell>
          <cell r="I2067">
            <v>1</v>
          </cell>
          <cell r="J2067">
            <v>7.43</v>
          </cell>
          <cell r="K2067">
            <v>0</v>
          </cell>
          <cell r="L2067">
            <v>0</v>
          </cell>
          <cell r="M2067">
            <v>0</v>
          </cell>
          <cell r="N2067" t="str">
            <v>SAT</v>
          </cell>
          <cell r="R2067">
            <v>39630</v>
          </cell>
          <cell r="S2067">
            <v>40359</v>
          </cell>
          <cell r="T2067">
            <v>2010</v>
          </cell>
          <cell r="U2067">
            <v>6</v>
          </cell>
          <cell r="V2067" t="str">
            <v>stillschweigende Verlängerung</v>
          </cell>
          <cell r="X2067">
            <v>7.43</v>
          </cell>
          <cell r="Y2067">
            <v>89.16</v>
          </cell>
        </row>
        <row r="2068">
          <cell r="A2068" t="str">
            <v>448727537</v>
          </cell>
          <cell r="B2068" t="str">
            <v>Dortmund</v>
          </cell>
          <cell r="C2068" t="str">
            <v>6</v>
          </cell>
          <cell r="D2068">
            <v>1</v>
          </cell>
          <cell r="E2068">
            <v>0</v>
          </cell>
          <cell r="I2068">
            <v>1</v>
          </cell>
          <cell r="J2068">
            <v>14.17</v>
          </cell>
          <cell r="K2068">
            <v>0</v>
          </cell>
          <cell r="L2068">
            <v>0</v>
          </cell>
          <cell r="M2068">
            <v>0</v>
          </cell>
          <cell r="N2068" t="str">
            <v>BK+ (Unity Media)</v>
          </cell>
          <cell r="R2068">
            <v>39630</v>
          </cell>
          <cell r="S2068">
            <v>40359</v>
          </cell>
          <cell r="T2068">
            <v>2010</v>
          </cell>
          <cell r="U2068">
            <v>6</v>
          </cell>
          <cell r="V2068" t="str">
            <v>stillschweigende Verlängerung</v>
          </cell>
          <cell r="X2068">
            <v>14.17</v>
          </cell>
          <cell r="Y2068">
            <v>170.04</v>
          </cell>
        </row>
        <row r="2069">
          <cell r="A2069" t="str">
            <v>448727538</v>
          </cell>
          <cell r="B2069" t="str">
            <v>Velbert</v>
          </cell>
          <cell r="C2069" t="str">
            <v>6</v>
          </cell>
          <cell r="D2069">
            <v>1</v>
          </cell>
          <cell r="E2069">
            <v>0</v>
          </cell>
          <cell r="I2069">
            <v>1</v>
          </cell>
          <cell r="J2069">
            <v>7.43</v>
          </cell>
          <cell r="K2069">
            <v>0</v>
          </cell>
          <cell r="L2069">
            <v>0</v>
          </cell>
          <cell r="M2069">
            <v>0</v>
          </cell>
          <cell r="N2069" t="str">
            <v>SAT</v>
          </cell>
          <cell r="R2069">
            <v>39630</v>
          </cell>
          <cell r="S2069">
            <v>40359</v>
          </cell>
          <cell r="T2069">
            <v>2010</v>
          </cell>
          <cell r="U2069">
            <v>6</v>
          </cell>
          <cell r="V2069" t="str">
            <v>stillschweigende Verlängerung</v>
          </cell>
          <cell r="X2069">
            <v>7.43</v>
          </cell>
          <cell r="Y2069">
            <v>89.16</v>
          </cell>
        </row>
        <row r="2070">
          <cell r="A2070" t="str">
            <v>448727539</v>
          </cell>
          <cell r="B2070" t="str">
            <v>Velbert</v>
          </cell>
          <cell r="C2070" t="str">
            <v>6</v>
          </cell>
          <cell r="D2070">
            <v>1</v>
          </cell>
          <cell r="E2070">
            <v>0</v>
          </cell>
          <cell r="I2070">
            <v>1</v>
          </cell>
          <cell r="J2070">
            <v>7.43</v>
          </cell>
          <cell r="K2070">
            <v>0</v>
          </cell>
          <cell r="L2070">
            <v>0</v>
          </cell>
          <cell r="M2070">
            <v>0</v>
          </cell>
          <cell r="N2070" t="str">
            <v>SAT</v>
          </cell>
          <cell r="R2070">
            <v>39630</v>
          </cell>
          <cell r="S2070">
            <v>40359</v>
          </cell>
          <cell r="T2070">
            <v>2010</v>
          </cell>
          <cell r="U2070">
            <v>6</v>
          </cell>
          <cell r="V2070" t="str">
            <v>stillschweigende Verlängerung</v>
          </cell>
          <cell r="X2070">
            <v>7.43</v>
          </cell>
          <cell r="Y2070">
            <v>89.16</v>
          </cell>
        </row>
        <row r="2071">
          <cell r="A2071" t="str">
            <v>448727540</v>
          </cell>
          <cell r="B2071" t="str">
            <v>Düsseldorf</v>
          </cell>
          <cell r="C2071" t="str">
            <v>6</v>
          </cell>
          <cell r="D2071">
            <v>1</v>
          </cell>
          <cell r="E2071">
            <v>0</v>
          </cell>
          <cell r="I2071">
            <v>1</v>
          </cell>
          <cell r="J2071">
            <v>13.44</v>
          </cell>
          <cell r="K2071">
            <v>0</v>
          </cell>
          <cell r="L2071">
            <v>0</v>
          </cell>
          <cell r="M2071">
            <v>0</v>
          </cell>
          <cell r="N2071" t="str">
            <v>SAT</v>
          </cell>
          <cell r="R2071">
            <v>39630</v>
          </cell>
          <cell r="S2071">
            <v>40359</v>
          </cell>
          <cell r="T2071">
            <v>2010</v>
          </cell>
          <cell r="U2071">
            <v>6</v>
          </cell>
          <cell r="V2071" t="str">
            <v>stillschweigende Verlängerung</v>
          </cell>
          <cell r="X2071">
            <v>13.44</v>
          </cell>
          <cell r="Y2071">
            <v>161.28</v>
          </cell>
        </row>
        <row r="2072">
          <cell r="A2072" t="str">
            <v>448727541</v>
          </cell>
          <cell r="B2072" t="str">
            <v>Dortmund</v>
          </cell>
          <cell r="C2072" t="str">
            <v>6</v>
          </cell>
          <cell r="D2072">
            <v>1</v>
          </cell>
          <cell r="E2072">
            <v>0</v>
          </cell>
          <cell r="I2072">
            <v>1</v>
          </cell>
          <cell r="J2072">
            <v>14.17</v>
          </cell>
          <cell r="K2072">
            <v>0</v>
          </cell>
          <cell r="L2072">
            <v>0</v>
          </cell>
          <cell r="M2072">
            <v>0</v>
          </cell>
          <cell r="N2072" t="str">
            <v>BK+ (Unity Media)</v>
          </cell>
          <cell r="R2072">
            <v>39630</v>
          </cell>
          <cell r="S2072">
            <v>40359</v>
          </cell>
          <cell r="T2072">
            <v>2010</v>
          </cell>
          <cell r="U2072">
            <v>6</v>
          </cell>
          <cell r="V2072" t="str">
            <v>stillschweigende Verlängerung</v>
          </cell>
          <cell r="X2072">
            <v>14.17</v>
          </cell>
          <cell r="Y2072">
            <v>170.04</v>
          </cell>
        </row>
        <row r="2073">
          <cell r="A2073" t="str">
            <v>448727542</v>
          </cell>
          <cell r="B2073" t="str">
            <v>Düsseldorf</v>
          </cell>
          <cell r="C2073" t="str">
            <v>6</v>
          </cell>
          <cell r="D2073">
            <v>1</v>
          </cell>
          <cell r="E2073">
            <v>0</v>
          </cell>
          <cell r="I2073">
            <v>1</v>
          </cell>
          <cell r="J2073">
            <v>13.44</v>
          </cell>
          <cell r="K2073">
            <v>0</v>
          </cell>
          <cell r="L2073">
            <v>0</v>
          </cell>
          <cell r="M2073">
            <v>0</v>
          </cell>
          <cell r="N2073" t="str">
            <v>SAT</v>
          </cell>
          <cell r="R2073">
            <v>39630</v>
          </cell>
          <cell r="S2073">
            <v>40359</v>
          </cell>
          <cell r="T2073">
            <v>2010</v>
          </cell>
          <cell r="U2073">
            <v>6</v>
          </cell>
          <cell r="V2073" t="str">
            <v>stillschweigende Verlängerung</v>
          </cell>
          <cell r="X2073">
            <v>13.44</v>
          </cell>
          <cell r="Y2073">
            <v>161.28</v>
          </cell>
        </row>
        <row r="2074">
          <cell r="A2074" t="str">
            <v>448727544</v>
          </cell>
          <cell r="B2074" t="str">
            <v>Dortmund</v>
          </cell>
          <cell r="C2074" t="str">
            <v>6</v>
          </cell>
          <cell r="D2074">
            <v>1</v>
          </cell>
          <cell r="E2074">
            <v>0</v>
          </cell>
          <cell r="I2074">
            <v>1</v>
          </cell>
          <cell r="J2074">
            <v>14.17</v>
          </cell>
          <cell r="K2074">
            <v>0</v>
          </cell>
          <cell r="L2074">
            <v>0</v>
          </cell>
          <cell r="M2074">
            <v>0</v>
          </cell>
          <cell r="N2074" t="str">
            <v>BK+ (Unity Media)</v>
          </cell>
          <cell r="R2074">
            <v>39630</v>
          </cell>
          <cell r="S2074">
            <v>40359</v>
          </cell>
          <cell r="T2074">
            <v>2010</v>
          </cell>
          <cell r="U2074">
            <v>6</v>
          </cell>
          <cell r="V2074" t="str">
            <v>stillschweigende Verlängerung</v>
          </cell>
          <cell r="X2074">
            <v>14.17</v>
          </cell>
          <cell r="Y2074">
            <v>170.04</v>
          </cell>
        </row>
        <row r="2075">
          <cell r="A2075" t="str">
            <v>448727547</v>
          </cell>
          <cell r="B2075" t="str">
            <v>Velbert</v>
          </cell>
          <cell r="C2075" t="str">
            <v>6</v>
          </cell>
          <cell r="D2075">
            <v>1</v>
          </cell>
          <cell r="E2075">
            <v>0</v>
          </cell>
          <cell r="I2075">
            <v>1</v>
          </cell>
          <cell r="J2075">
            <v>7.43</v>
          </cell>
          <cell r="K2075">
            <v>0</v>
          </cell>
          <cell r="L2075">
            <v>0</v>
          </cell>
          <cell r="M2075">
            <v>0</v>
          </cell>
          <cell r="N2075" t="str">
            <v>SAT</v>
          </cell>
          <cell r="R2075">
            <v>39630</v>
          </cell>
          <cell r="S2075">
            <v>40359</v>
          </cell>
          <cell r="T2075">
            <v>2010</v>
          </cell>
          <cell r="U2075">
            <v>6</v>
          </cell>
          <cell r="V2075" t="str">
            <v>stillschweigende Verlängerung</v>
          </cell>
          <cell r="X2075">
            <v>7.43</v>
          </cell>
          <cell r="Y2075">
            <v>89.16</v>
          </cell>
        </row>
        <row r="2076">
          <cell r="A2076" t="str">
            <v>053135041</v>
          </cell>
          <cell r="B2076" t="str">
            <v>Unna</v>
          </cell>
          <cell r="C2076" t="str">
            <v>6</v>
          </cell>
          <cell r="D2076">
            <v>1</v>
          </cell>
          <cell r="E2076">
            <v>0</v>
          </cell>
          <cell r="I2076">
            <v>1</v>
          </cell>
          <cell r="J2076">
            <v>20.59</v>
          </cell>
          <cell r="K2076">
            <v>0</v>
          </cell>
          <cell r="L2076">
            <v>0</v>
          </cell>
          <cell r="M2076">
            <v>0</v>
          </cell>
          <cell r="N2076" t="str">
            <v>BK (Unity Media)</v>
          </cell>
          <cell r="R2076">
            <v>39661</v>
          </cell>
          <cell r="S2076">
            <v>40390</v>
          </cell>
          <cell r="T2076">
            <v>2010</v>
          </cell>
          <cell r="U2076">
            <v>7</v>
          </cell>
          <cell r="V2076" t="str">
            <v>mit laufzeit</v>
          </cell>
          <cell r="X2076">
            <v>20.59</v>
          </cell>
          <cell r="Y2076">
            <v>247.07999999999998</v>
          </cell>
        </row>
        <row r="2077">
          <cell r="A2077" t="str">
            <v>053135043</v>
          </cell>
          <cell r="B2077" t="str">
            <v>Herne</v>
          </cell>
          <cell r="C2077" t="str">
            <v>6</v>
          </cell>
          <cell r="D2077">
            <v>1</v>
          </cell>
          <cell r="E2077">
            <v>0</v>
          </cell>
          <cell r="I2077">
            <v>1</v>
          </cell>
          <cell r="J2077">
            <v>15.88</v>
          </cell>
          <cell r="K2077">
            <v>0</v>
          </cell>
          <cell r="L2077">
            <v>0</v>
          </cell>
          <cell r="M2077">
            <v>0</v>
          </cell>
          <cell r="N2077" t="str">
            <v>BK (Unity Media)</v>
          </cell>
          <cell r="R2077">
            <v>39661</v>
          </cell>
          <cell r="S2077">
            <v>40390</v>
          </cell>
          <cell r="T2077">
            <v>2010</v>
          </cell>
          <cell r="U2077">
            <v>7</v>
          </cell>
          <cell r="V2077" t="str">
            <v>mit laufzeit</v>
          </cell>
          <cell r="W2077">
            <v>40390</v>
          </cell>
          <cell r="X2077">
            <v>15.88</v>
          </cell>
          <cell r="Y2077">
            <v>190.56</v>
          </cell>
        </row>
        <row r="2078">
          <cell r="A2078" t="str">
            <v>053135046</v>
          </cell>
          <cell r="B2078" t="str">
            <v>Essen</v>
          </cell>
          <cell r="C2078" t="str">
            <v>5</v>
          </cell>
          <cell r="D2078">
            <v>1</v>
          </cell>
          <cell r="E2078">
            <v>0</v>
          </cell>
          <cell r="I2078">
            <v>1</v>
          </cell>
          <cell r="J2078">
            <v>10.29</v>
          </cell>
          <cell r="K2078">
            <v>0</v>
          </cell>
          <cell r="L2078">
            <v>0</v>
          </cell>
          <cell r="M2078">
            <v>0</v>
          </cell>
          <cell r="N2078" t="str">
            <v>BK (Unity Media)</v>
          </cell>
          <cell r="R2078">
            <v>39661</v>
          </cell>
          <cell r="S2078">
            <v>40390</v>
          </cell>
          <cell r="T2078">
            <v>2010</v>
          </cell>
          <cell r="U2078">
            <v>7</v>
          </cell>
          <cell r="V2078" t="str">
            <v>mit laufzeit</v>
          </cell>
          <cell r="X2078">
            <v>10.29</v>
          </cell>
          <cell r="Y2078">
            <v>123.47999999999999</v>
          </cell>
        </row>
        <row r="2079">
          <cell r="A2079" t="str">
            <v>053135049</v>
          </cell>
          <cell r="B2079" t="str">
            <v>Dortmund</v>
          </cell>
          <cell r="C2079" t="str">
            <v>6</v>
          </cell>
          <cell r="D2079">
            <v>1</v>
          </cell>
          <cell r="E2079">
            <v>0</v>
          </cell>
          <cell r="I2079">
            <v>1</v>
          </cell>
          <cell r="J2079">
            <v>11.38</v>
          </cell>
          <cell r="K2079">
            <v>0</v>
          </cell>
          <cell r="L2079">
            <v>0</v>
          </cell>
          <cell r="M2079">
            <v>0</v>
          </cell>
          <cell r="N2079" t="str">
            <v>BK (Unity Media)</v>
          </cell>
          <cell r="R2079">
            <v>39661</v>
          </cell>
          <cell r="S2079">
            <v>40390</v>
          </cell>
          <cell r="T2079">
            <v>2010</v>
          </cell>
          <cell r="U2079">
            <v>7</v>
          </cell>
          <cell r="V2079" t="str">
            <v>mit laufzeit</v>
          </cell>
          <cell r="X2079">
            <v>11.38</v>
          </cell>
          <cell r="Y2079">
            <v>136.56</v>
          </cell>
        </row>
        <row r="2080">
          <cell r="A2080" t="str">
            <v>053135050</v>
          </cell>
          <cell r="B2080" t="str">
            <v>Dortmund</v>
          </cell>
          <cell r="C2080" t="str">
            <v>5</v>
          </cell>
          <cell r="D2080">
            <v>1</v>
          </cell>
          <cell r="E2080">
            <v>0</v>
          </cell>
          <cell r="I2080">
            <v>1</v>
          </cell>
          <cell r="J2080">
            <v>11.35</v>
          </cell>
          <cell r="K2080">
            <v>0</v>
          </cell>
          <cell r="L2080">
            <v>0</v>
          </cell>
          <cell r="M2080">
            <v>0</v>
          </cell>
          <cell r="N2080" t="str">
            <v>BK (Unity Media)</v>
          </cell>
          <cell r="R2080">
            <v>39661</v>
          </cell>
          <cell r="S2080">
            <v>40390</v>
          </cell>
          <cell r="T2080">
            <v>2010</v>
          </cell>
          <cell r="U2080">
            <v>7</v>
          </cell>
          <cell r="V2080" t="str">
            <v>mit laufzeit</v>
          </cell>
          <cell r="X2080">
            <v>11.35</v>
          </cell>
          <cell r="Y2080">
            <v>136.19999999999999</v>
          </cell>
        </row>
        <row r="2081">
          <cell r="A2081" t="str">
            <v>053135051</v>
          </cell>
          <cell r="B2081" t="str">
            <v>Düsseldorf</v>
          </cell>
          <cell r="C2081" t="str">
            <v>5</v>
          </cell>
          <cell r="D2081">
            <v>1</v>
          </cell>
          <cell r="E2081">
            <v>0</v>
          </cell>
          <cell r="I2081">
            <v>1</v>
          </cell>
          <cell r="J2081">
            <v>14.55</v>
          </cell>
          <cell r="K2081">
            <v>0</v>
          </cell>
          <cell r="L2081">
            <v>0</v>
          </cell>
          <cell r="M2081">
            <v>0</v>
          </cell>
          <cell r="N2081" t="str">
            <v>BK (Unity Media)</v>
          </cell>
          <cell r="R2081">
            <v>39661</v>
          </cell>
          <cell r="S2081">
            <v>40390</v>
          </cell>
          <cell r="T2081">
            <v>2010</v>
          </cell>
          <cell r="U2081">
            <v>7</v>
          </cell>
          <cell r="V2081" t="str">
            <v>mit laufzeit</v>
          </cell>
          <cell r="X2081">
            <v>14.55</v>
          </cell>
          <cell r="Y2081">
            <v>174.60000000000002</v>
          </cell>
        </row>
        <row r="2082">
          <cell r="A2082" t="str">
            <v>053135052</v>
          </cell>
          <cell r="B2082" t="str">
            <v>Dortmund</v>
          </cell>
          <cell r="C2082" t="str">
            <v>6</v>
          </cell>
          <cell r="D2082">
            <v>1</v>
          </cell>
          <cell r="E2082">
            <v>0</v>
          </cell>
          <cell r="I2082">
            <v>1</v>
          </cell>
          <cell r="J2082">
            <v>13.53</v>
          </cell>
          <cell r="K2082">
            <v>0</v>
          </cell>
          <cell r="L2082">
            <v>0</v>
          </cell>
          <cell r="M2082">
            <v>0</v>
          </cell>
          <cell r="N2082" t="str">
            <v>BK+ (Unity Media)</v>
          </cell>
          <cell r="R2082">
            <v>39661</v>
          </cell>
          <cell r="S2082">
            <v>40390</v>
          </cell>
          <cell r="T2082">
            <v>2010</v>
          </cell>
          <cell r="U2082">
            <v>7</v>
          </cell>
          <cell r="V2082" t="str">
            <v>mit laufzeit</v>
          </cell>
          <cell r="X2082">
            <v>13.53</v>
          </cell>
          <cell r="Y2082">
            <v>162.35999999999999</v>
          </cell>
        </row>
        <row r="2083">
          <cell r="A2083" t="str">
            <v>053212477</v>
          </cell>
          <cell r="B2083" t="str">
            <v>Ennepetal</v>
          </cell>
          <cell r="C2083" t="str">
            <v>6</v>
          </cell>
          <cell r="D2083">
            <v>1</v>
          </cell>
          <cell r="E2083">
            <v>0</v>
          </cell>
          <cell r="I2083">
            <v>1</v>
          </cell>
          <cell r="J2083">
            <v>18.420000000000002</v>
          </cell>
          <cell r="K2083">
            <v>0</v>
          </cell>
          <cell r="L2083">
            <v>0</v>
          </cell>
          <cell r="M2083">
            <v>0</v>
          </cell>
          <cell r="N2083" t="str">
            <v>BK (Unity Media)</v>
          </cell>
          <cell r="R2083">
            <v>39661</v>
          </cell>
          <cell r="S2083">
            <v>40390</v>
          </cell>
          <cell r="T2083">
            <v>2010</v>
          </cell>
          <cell r="U2083">
            <v>7</v>
          </cell>
          <cell r="V2083" t="str">
            <v>mit laufzeit</v>
          </cell>
          <cell r="W2083">
            <v>40390</v>
          </cell>
          <cell r="X2083">
            <v>18.420000000000002</v>
          </cell>
          <cell r="Y2083">
            <v>221.04000000000002</v>
          </cell>
        </row>
        <row r="2084">
          <cell r="A2084" t="str">
            <v>053287053</v>
          </cell>
          <cell r="B2084" t="str">
            <v>Ennepetal</v>
          </cell>
          <cell r="C2084" t="str">
            <v>6</v>
          </cell>
          <cell r="D2084">
            <v>1</v>
          </cell>
          <cell r="E2084">
            <v>0</v>
          </cell>
          <cell r="I2084">
            <v>1</v>
          </cell>
          <cell r="J2084">
            <v>16.850000000000001</v>
          </cell>
          <cell r="K2084">
            <v>0</v>
          </cell>
          <cell r="L2084">
            <v>0</v>
          </cell>
          <cell r="M2084">
            <v>0</v>
          </cell>
          <cell r="N2084" t="str">
            <v>BK (Unity Media)</v>
          </cell>
          <cell r="R2084">
            <v>39661</v>
          </cell>
          <cell r="S2084">
            <v>40390</v>
          </cell>
          <cell r="T2084">
            <v>2010</v>
          </cell>
          <cell r="U2084">
            <v>7</v>
          </cell>
          <cell r="V2084" t="str">
            <v>mit laufzeit</v>
          </cell>
          <cell r="X2084">
            <v>16.850000000000001</v>
          </cell>
          <cell r="Y2084">
            <v>202.20000000000002</v>
          </cell>
        </row>
        <row r="2085">
          <cell r="A2085" t="str">
            <v>053360594</v>
          </cell>
          <cell r="B2085" t="str">
            <v>Düsseldorf</v>
          </cell>
          <cell r="C2085" t="str">
            <v>6</v>
          </cell>
          <cell r="D2085">
            <v>1</v>
          </cell>
          <cell r="E2085">
            <v>0</v>
          </cell>
          <cell r="I2085">
            <v>1</v>
          </cell>
          <cell r="J2085">
            <v>12.39</v>
          </cell>
          <cell r="K2085">
            <v>0</v>
          </cell>
          <cell r="L2085">
            <v>0</v>
          </cell>
          <cell r="M2085">
            <v>0</v>
          </cell>
          <cell r="N2085" t="str">
            <v>BK (Unity Media)</v>
          </cell>
          <cell r="R2085">
            <v>39661</v>
          </cell>
          <cell r="S2085">
            <v>40390</v>
          </cell>
          <cell r="T2085">
            <v>2010</v>
          </cell>
          <cell r="U2085">
            <v>7</v>
          </cell>
          <cell r="V2085" t="str">
            <v>mit laufzeit</v>
          </cell>
          <cell r="X2085">
            <v>12.39</v>
          </cell>
          <cell r="Y2085">
            <v>148.68</v>
          </cell>
        </row>
        <row r="2086">
          <cell r="A2086" t="str">
            <v>448727534</v>
          </cell>
          <cell r="B2086" t="str">
            <v>Velbert</v>
          </cell>
          <cell r="C2086" t="str">
            <v>6</v>
          </cell>
          <cell r="D2086">
            <v>1</v>
          </cell>
          <cell r="E2086">
            <v>0</v>
          </cell>
          <cell r="I2086">
            <v>1</v>
          </cell>
          <cell r="J2086">
            <v>7.43</v>
          </cell>
          <cell r="K2086">
            <v>0</v>
          </cell>
          <cell r="L2086">
            <v>0</v>
          </cell>
          <cell r="M2086">
            <v>0</v>
          </cell>
          <cell r="N2086" t="str">
            <v>SAT</v>
          </cell>
          <cell r="R2086">
            <v>39661</v>
          </cell>
          <cell r="S2086">
            <v>40390</v>
          </cell>
          <cell r="T2086">
            <v>2010</v>
          </cell>
          <cell r="U2086">
            <v>7</v>
          </cell>
          <cell r="V2086" t="str">
            <v>mit laufzeit</v>
          </cell>
          <cell r="W2086">
            <v>40390</v>
          </cell>
          <cell r="X2086">
            <v>7.43</v>
          </cell>
          <cell r="Y2086">
            <v>89.16</v>
          </cell>
        </row>
        <row r="2087">
          <cell r="A2087" t="str">
            <v>448727548</v>
          </cell>
          <cell r="B2087" t="str">
            <v>Velbert</v>
          </cell>
          <cell r="C2087" t="str">
            <v>6</v>
          </cell>
          <cell r="D2087">
            <v>1</v>
          </cell>
          <cell r="E2087">
            <v>0</v>
          </cell>
          <cell r="I2087">
            <v>1</v>
          </cell>
          <cell r="J2087">
            <v>7.43</v>
          </cell>
          <cell r="K2087">
            <v>0</v>
          </cell>
          <cell r="L2087">
            <v>0</v>
          </cell>
          <cell r="M2087">
            <v>0</v>
          </cell>
          <cell r="N2087" t="str">
            <v>SAT</v>
          </cell>
          <cell r="R2087">
            <v>39661</v>
          </cell>
          <cell r="S2087">
            <v>40390</v>
          </cell>
          <cell r="T2087">
            <v>2010</v>
          </cell>
          <cell r="U2087">
            <v>7</v>
          </cell>
          <cell r="V2087" t="str">
            <v>mit laufzeit</v>
          </cell>
          <cell r="X2087">
            <v>7.43</v>
          </cell>
          <cell r="Y2087">
            <v>89.16</v>
          </cell>
        </row>
        <row r="2088">
          <cell r="A2088" t="str">
            <v>448727551</v>
          </cell>
          <cell r="B2088" t="str">
            <v>Velbert</v>
          </cell>
          <cell r="C2088" t="str">
            <v>6</v>
          </cell>
          <cell r="D2088">
            <v>1</v>
          </cell>
          <cell r="E2088">
            <v>0</v>
          </cell>
          <cell r="I2088">
            <v>1</v>
          </cell>
          <cell r="J2088">
            <v>7.43</v>
          </cell>
          <cell r="K2088">
            <v>0</v>
          </cell>
          <cell r="L2088">
            <v>0</v>
          </cell>
          <cell r="M2088">
            <v>0</v>
          </cell>
          <cell r="N2088" t="str">
            <v>SAT</v>
          </cell>
          <cell r="R2088">
            <v>39661</v>
          </cell>
          <cell r="S2088">
            <v>40390</v>
          </cell>
          <cell r="T2088">
            <v>2010</v>
          </cell>
          <cell r="U2088">
            <v>7</v>
          </cell>
          <cell r="V2088" t="str">
            <v>mit laufzeit</v>
          </cell>
          <cell r="X2088">
            <v>7.43</v>
          </cell>
          <cell r="Y2088">
            <v>89.16</v>
          </cell>
        </row>
        <row r="2089">
          <cell r="A2089" t="str">
            <v>448727552</v>
          </cell>
          <cell r="B2089" t="str">
            <v>Dortmund</v>
          </cell>
          <cell r="C2089" t="str">
            <v>6</v>
          </cell>
          <cell r="D2089">
            <v>1</v>
          </cell>
          <cell r="E2089">
            <v>0</v>
          </cell>
          <cell r="I2089">
            <v>1</v>
          </cell>
          <cell r="J2089">
            <v>15.88</v>
          </cell>
          <cell r="K2089">
            <v>0</v>
          </cell>
          <cell r="L2089">
            <v>0</v>
          </cell>
          <cell r="M2089">
            <v>0</v>
          </cell>
          <cell r="N2089" t="str">
            <v>BK (Unity Media)</v>
          </cell>
          <cell r="R2089">
            <v>39661</v>
          </cell>
          <cell r="S2089">
            <v>40390</v>
          </cell>
          <cell r="T2089">
            <v>2010</v>
          </cell>
          <cell r="U2089">
            <v>7</v>
          </cell>
          <cell r="V2089" t="str">
            <v>mit laufzeit</v>
          </cell>
          <cell r="X2089">
            <v>15.88</v>
          </cell>
          <cell r="Y2089">
            <v>190.56</v>
          </cell>
        </row>
        <row r="2090">
          <cell r="A2090" t="str">
            <v>448727554</v>
          </cell>
          <cell r="B2090" t="str">
            <v>Velbert</v>
          </cell>
          <cell r="C2090" t="str">
            <v>6</v>
          </cell>
          <cell r="D2090">
            <v>1</v>
          </cell>
          <cell r="E2090">
            <v>0</v>
          </cell>
          <cell r="I2090">
            <v>1</v>
          </cell>
          <cell r="J2090">
            <v>7.43</v>
          </cell>
          <cell r="K2090">
            <v>0</v>
          </cell>
          <cell r="L2090">
            <v>0</v>
          </cell>
          <cell r="M2090">
            <v>0</v>
          </cell>
          <cell r="N2090" t="str">
            <v>SAT</v>
          </cell>
          <cell r="R2090">
            <v>39661</v>
          </cell>
          <cell r="S2090">
            <v>40390</v>
          </cell>
          <cell r="T2090">
            <v>2010</v>
          </cell>
          <cell r="U2090">
            <v>7</v>
          </cell>
          <cell r="V2090" t="str">
            <v>mit laufzeit</v>
          </cell>
          <cell r="X2090">
            <v>7.43</v>
          </cell>
          <cell r="Y2090">
            <v>89.16</v>
          </cell>
        </row>
        <row r="2091">
          <cell r="A2091" t="str">
            <v>448727555</v>
          </cell>
          <cell r="B2091" t="str">
            <v>Düsseldorf</v>
          </cell>
          <cell r="C2091" t="str">
            <v>6</v>
          </cell>
          <cell r="D2091">
            <v>1</v>
          </cell>
          <cell r="E2091">
            <v>0</v>
          </cell>
          <cell r="I2091">
            <v>1</v>
          </cell>
          <cell r="J2091">
            <v>13.44</v>
          </cell>
          <cell r="K2091">
            <v>0</v>
          </cell>
          <cell r="L2091">
            <v>0</v>
          </cell>
          <cell r="M2091">
            <v>0</v>
          </cell>
          <cell r="N2091" t="str">
            <v>SAT</v>
          </cell>
          <cell r="R2091">
            <v>39661</v>
          </cell>
          <cell r="S2091">
            <v>40390</v>
          </cell>
          <cell r="T2091">
            <v>2010</v>
          </cell>
          <cell r="U2091">
            <v>7</v>
          </cell>
          <cell r="V2091" t="str">
            <v>mit laufzeit</v>
          </cell>
          <cell r="X2091">
            <v>13.44</v>
          </cell>
          <cell r="Y2091">
            <v>161.28</v>
          </cell>
        </row>
        <row r="2092">
          <cell r="A2092" t="str">
            <v>448727556</v>
          </cell>
          <cell r="B2092" t="str">
            <v>Velbert</v>
          </cell>
          <cell r="C2092" t="str">
            <v>6</v>
          </cell>
          <cell r="D2092">
            <v>1</v>
          </cell>
          <cell r="E2092">
            <v>0</v>
          </cell>
          <cell r="I2092">
            <v>1</v>
          </cell>
          <cell r="J2092">
            <v>7.43</v>
          </cell>
          <cell r="K2092">
            <v>0</v>
          </cell>
          <cell r="L2092">
            <v>0</v>
          </cell>
          <cell r="M2092">
            <v>0</v>
          </cell>
          <cell r="N2092" t="str">
            <v>BK (Unity Media)</v>
          </cell>
          <cell r="R2092">
            <v>39661</v>
          </cell>
          <cell r="S2092">
            <v>40390</v>
          </cell>
          <cell r="T2092">
            <v>2010</v>
          </cell>
          <cell r="U2092">
            <v>7</v>
          </cell>
          <cell r="V2092" t="str">
            <v>mit laufzeit</v>
          </cell>
          <cell r="X2092">
            <v>7.43</v>
          </cell>
          <cell r="Y2092">
            <v>89.16</v>
          </cell>
        </row>
        <row r="2093">
          <cell r="A2093" t="str">
            <v>448727557</v>
          </cell>
          <cell r="B2093" t="str">
            <v>Velbert</v>
          </cell>
          <cell r="C2093" t="str">
            <v>6</v>
          </cell>
          <cell r="D2093">
            <v>1</v>
          </cell>
          <cell r="E2093">
            <v>0</v>
          </cell>
          <cell r="I2093">
            <v>1</v>
          </cell>
          <cell r="J2093">
            <v>7.43</v>
          </cell>
          <cell r="K2093">
            <v>0</v>
          </cell>
          <cell r="L2093">
            <v>0</v>
          </cell>
          <cell r="M2093">
            <v>0</v>
          </cell>
          <cell r="N2093" t="str">
            <v>BK (Unity Media)</v>
          </cell>
          <cell r="R2093">
            <v>39661</v>
          </cell>
          <cell r="S2093">
            <v>40390</v>
          </cell>
          <cell r="T2093">
            <v>2010</v>
          </cell>
          <cell r="U2093">
            <v>7</v>
          </cell>
          <cell r="V2093" t="str">
            <v>mit laufzeit</v>
          </cell>
          <cell r="X2093">
            <v>7.43</v>
          </cell>
          <cell r="Y2093">
            <v>89.16</v>
          </cell>
        </row>
        <row r="2094">
          <cell r="A2094" t="str">
            <v>448727585</v>
          </cell>
          <cell r="B2094" t="str">
            <v>Düsseldorf</v>
          </cell>
          <cell r="C2094" t="str">
            <v>6</v>
          </cell>
          <cell r="D2094">
            <v>1</v>
          </cell>
          <cell r="E2094">
            <v>0</v>
          </cell>
          <cell r="I2094">
            <v>1</v>
          </cell>
          <cell r="J2094">
            <v>13.44</v>
          </cell>
          <cell r="K2094">
            <v>0</v>
          </cell>
          <cell r="L2094">
            <v>0</v>
          </cell>
          <cell r="M2094">
            <v>0</v>
          </cell>
          <cell r="N2094" t="str">
            <v>SAT</v>
          </cell>
          <cell r="R2094">
            <v>39661</v>
          </cell>
          <cell r="S2094">
            <v>40390</v>
          </cell>
          <cell r="T2094">
            <v>2010</v>
          </cell>
          <cell r="U2094">
            <v>7</v>
          </cell>
          <cell r="V2094" t="str">
            <v>mit laufzeit</v>
          </cell>
          <cell r="X2094">
            <v>13.44</v>
          </cell>
          <cell r="Y2094">
            <v>161.28</v>
          </cell>
        </row>
        <row r="2095">
          <cell r="A2095" t="str">
            <v>448727706</v>
          </cell>
          <cell r="B2095" t="str">
            <v>Hamm</v>
          </cell>
          <cell r="C2095" t="str">
            <v>6</v>
          </cell>
          <cell r="D2095">
            <v>1</v>
          </cell>
          <cell r="E2095">
            <v>0</v>
          </cell>
          <cell r="I2095">
            <v>1</v>
          </cell>
          <cell r="J2095">
            <v>11.5267</v>
          </cell>
          <cell r="K2095">
            <v>0</v>
          </cell>
          <cell r="L2095">
            <v>0</v>
          </cell>
          <cell r="M2095">
            <v>0</v>
          </cell>
          <cell r="N2095" t="str">
            <v>BK (Unity Media)</v>
          </cell>
          <cell r="R2095">
            <v>40179</v>
          </cell>
          <cell r="S2095">
            <v>40390</v>
          </cell>
          <cell r="T2095">
            <v>2010</v>
          </cell>
          <cell r="U2095">
            <v>7</v>
          </cell>
          <cell r="V2095" t="str">
            <v>mit laufzeit</v>
          </cell>
          <cell r="X2095">
            <v>11.5267</v>
          </cell>
          <cell r="Y2095">
            <v>138.32040000000001</v>
          </cell>
        </row>
        <row r="2096">
          <cell r="A2096" t="str">
            <v>05WU00009</v>
          </cell>
          <cell r="B2096" t="str">
            <v>Wuppertal</v>
          </cell>
          <cell r="C2096" t="str">
            <v>1</v>
          </cell>
          <cell r="D2096">
            <v>7</v>
          </cell>
          <cell r="E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7</v>
          </cell>
          <cell r="N2096" t="str">
            <v>BK (Unity Media)</v>
          </cell>
          <cell r="P2096">
            <v>7</v>
          </cell>
          <cell r="R2096">
            <v>36373</v>
          </cell>
          <cell r="S2096">
            <v>40390</v>
          </cell>
          <cell r="T2096">
            <v>2010</v>
          </cell>
          <cell r="U2096">
            <v>7</v>
          </cell>
          <cell r="V2096" t="str">
            <v>mit laufzeit</v>
          </cell>
          <cell r="X2096">
            <v>0</v>
          </cell>
          <cell r="Y2096">
            <v>0</v>
          </cell>
        </row>
        <row r="2097">
          <cell r="A2097">
            <v>55468</v>
          </cell>
          <cell r="B2097" t="str">
            <v>Herten</v>
          </cell>
          <cell r="C2097">
            <v>7</v>
          </cell>
          <cell r="D2097">
            <v>1</v>
          </cell>
          <cell r="E2097">
            <v>0</v>
          </cell>
          <cell r="F2097">
            <v>0</v>
          </cell>
          <cell r="I2097">
            <v>0</v>
          </cell>
          <cell r="J2097">
            <v>0</v>
          </cell>
          <cell r="K2097">
            <v>1</v>
          </cell>
          <cell r="L2097">
            <v>13.76</v>
          </cell>
          <cell r="M2097">
            <v>1</v>
          </cell>
          <cell r="N2097" t="str">
            <v>BK (Unity Media)</v>
          </cell>
          <cell r="P2097">
            <v>1</v>
          </cell>
          <cell r="R2097">
            <v>39114</v>
          </cell>
          <cell r="S2097">
            <v>40403</v>
          </cell>
          <cell r="T2097">
            <v>2010</v>
          </cell>
          <cell r="U2097">
            <v>8</v>
          </cell>
          <cell r="V2097" t="str">
            <v>mit laufzeit</v>
          </cell>
          <cell r="X2097">
            <v>13.76</v>
          </cell>
          <cell r="Y2097">
            <v>165.12</v>
          </cell>
        </row>
        <row r="2098">
          <cell r="A2098">
            <v>55757</v>
          </cell>
          <cell r="B2098" t="str">
            <v>Marl</v>
          </cell>
          <cell r="C2098">
            <v>7</v>
          </cell>
          <cell r="D2098">
            <v>6</v>
          </cell>
          <cell r="E2098">
            <v>0</v>
          </cell>
          <cell r="F2098">
            <v>0</v>
          </cell>
          <cell r="I2098">
            <v>0</v>
          </cell>
          <cell r="J2098">
            <v>0</v>
          </cell>
          <cell r="K2098">
            <v>6</v>
          </cell>
          <cell r="L2098">
            <v>12.7</v>
          </cell>
          <cell r="M2098">
            <v>6</v>
          </cell>
          <cell r="N2098" t="str">
            <v>BK (Unity Media)</v>
          </cell>
          <cell r="P2098">
            <v>6</v>
          </cell>
          <cell r="R2098">
            <v>36752</v>
          </cell>
          <cell r="S2098">
            <v>40403</v>
          </cell>
          <cell r="T2098">
            <v>2010</v>
          </cell>
          <cell r="U2098">
            <v>8</v>
          </cell>
          <cell r="V2098" t="str">
            <v>mit laufzeit</v>
          </cell>
          <cell r="X2098">
            <v>12.699999999999998</v>
          </cell>
          <cell r="Y2098">
            <v>914.39999999999986</v>
          </cell>
        </row>
        <row r="2099">
          <cell r="A2099">
            <v>55933</v>
          </cell>
          <cell r="B2099" t="str">
            <v>Herten</v>
          </cell>
          <cell r="C2099">
            <v>7</v>
          </cell>
          <cell r="D2099">
            <v>1</v>
          </cell>
          <cell r="E2099">
            <v>0</v>
          </cell>
          <cell r="F2099">
            <v>0</v>
          </cell>
          <cell r="I2099">
            <v>0</v>
          </cell>
          <cell r="J2099">
            <v>0</v>
          </cell>
          <cell r="K2099">
            <v>1</v>
          </cell>
          <cell r="L2099">
            <v>11.73</v>
          </cell>
          <cell r="M2099">
            <v>1</v>
          </cell>
          <cell r="N2099" t="str">
            <v>BK (Unity Media)</v>
          </cell>
          <cell r="P2099">
            <v>1</v>
          </cell>
          <cell r="R2099">
            <v>39326</v>
          </cell>
          <cell r="S2099">
            <v>40403</v>
          </cell>
          <cell r="T2099">
            <v>2010</v>
          </cell>
          <cell r="U2099">
            <v>8</v>
          </cell>
          <cell r="V2099" t="str">
            <v>mit laufzeit</v>
          </cell>
          <cell r="X2099">
            <v>11.73</v>
          </cell>
          <cell r="Y2099">
            <v>140.76</v>
          </cell>
        </row>
        <row r="2100">
          <cell r="A2100">
            <v>55950</v>
          </cell>
          <cell r="B2100" t="str">
            <v>Recklinghausen</v>
          </cell>
          <cell r="C2100">
            <v>7</v>
          </cell>
          <cell r="D2100">
            <v>1</v>
          </cell>
          <cell r="E2100">
            <v>0</v>
          </cell>
          <cell r="F2100">
            <v>0</v>
          </cell>
          <cell r="I2100">
            <v>0</v>
          </cell>
          <cell r="J2100">
            <v>0</v>
          </cell>
          <cell r="K2100">
            <v>1</v>
          </cell>
          <cell r="L2100">
            <v>14.28</v>
          </cell>
          <cell r="M2100">
            <v>1</v>
          </cell>
          <cell r="N2100" t="str">
            <v>BK (Unity Media)</v>
          </cell>
          <cell r="P2100">
            <v>1</v>
          </cell>
          <cell r="R2100">
            <v>39491</v>
          </cell>
          <cell r="S2100">
            <v>40403</v>
          </cell>
          <cell r="T2100">
            <v>2010</v>
          </cell>
          <cell r="U2100">
            <v>8</v>
          </cell>
          <cell r="V2100" t="str">
            <v>mit laufzeit</v>
          </cell>
          <cell r="X2100">
            <v>14.28</v>
          </cell>
          <cell r="Y2100">
            <v>171.35999999999999</v>
          </cell>
        </row>
        <row r="2101">
          <cell r="A2101">
            <v>59229</v>
          </cell>
          <cell r="B2101" t="str">
            <v>Selm</v>
          </cell>
          <cell r="C2101">
            <v>7</v>
          </cell>
          <cell r="D2101">
            <v>302</v>
          </cell>
          <cell r="E2101">
            <v>0</v>
          </cell>
          <cell r="F2101">
            <v>0</v>
          </cell>
          <cell r="I2101">
            <v>0</v>
          </cell>
          <cell r="J2101">
            <v>0</v>
          </cell>
          <cell r="K2101">
            <v>1</v>
          </cell>
          <cell r="L2101">
            <v>9.07</v>
          </cell>
          <cell r="M2101">
            <v>302</v>
          </cell>
          <cell r="N2101" t="str">
            <v>SAT</v>
          </cell>
          <cell r="Q2101">
            <v>302</v>
          </cell>
          <cell r="R2101">
            <v>38727</v>
          </cell>
          <cell r="S2101">
            <v>40403</v>
          </cell>
          <cell r="T2101">
            <v>2010</v>
          </cell>
          <cell r="U2101">
            <v>8</v>
          </cell>
          <cell r="V2101" t="str">
            <v>mit laufzeit</v>
          </cell>
          <cell r="X2101">
            <v>3.0033112582781459E-2</v>
          </cell>
          <cell r="Y2101">
            <v>108.84</v>
          </cell>
        </row>
        <row r="2102">
          <cell r="A2102">
            <v>59612</v>
          </cell>
          <cell r="B2102" t="str">
            <v>Selm</v>
          </cell>
          <cell r="C2102">
            <v>7</v>
          </cell>
          <cell r="D2102">
            <v>328</v>
          </cell>
          <cell r="E2102">
            <v>0</v>
          </cell>
          <cell r="F2102">
            <v>0</v>
          </cell>
          <cell r="I2102">
            <v>0</v>
          </cell>
          <cell r="J2102">
            <v>0</v>
          </cell>
          <cell r="K2102">
            <v>323</v>
          </cell>
          <cell r="L2102">
            <v>10.67</v>
          </cell>
          <cell r="M2102">
            <v>328</v>
          </cell>
          <cell r="N2102" t="str">
            <v>SAT</v>
          </cell>
          <cell r="Q2102">
            <v>328</v>
          </cell>
          <cell r="R2102">
            <v>36752</v>
          </cell>
          <cell r="S2102">
            <v>40403</v>
          </cell>
          <cell r="T2102">
            <v>2010</v>
          </cell>
          <cell r="U2102">
            <v>8</v>
          </cell>
          <cell r="V2102" t="str">
            <v>mit laufzeit</v>
          </cell>
          <cell r="X2102">
            <v>10.50734756097561</v>
          </cell>
          <cell r="Y2102">
            <v>41356.92</v>
          </cell>
        </row>
        <row r="2103">
          <cell r="A2103">
            <v>59834</v>
          </cell>
          <cell r="B2103" t="str">
            <v>Düsseldorf</v>
          </cell>
          <cell r="C2103">
            <v>7</v>
          </cell>
          <cell r="D2103">
            <v>32</v>
          </cell>
          <cell r="E2103">
            <v>0</v>
          </cell>
          <cell r="F2103">
            <v>0</v>
          </cell>
          <cell r="I2103">
            <v>0</v>
          </cell>
          <cell r="J2103">
            <v>0</v>
          </cell>
          <cell r="K2103">
            <v>32</v>
          </cell>
          <cell r="L2103">
            <v>12.44</v>
          </cell>
          <cell r="M2103">
            <v>32</v>
          </cell>
          <cell r="N2103" t="str">
            <v>SAT</v>
          </cell>
          <cell r="Q2103">
            <v>32</v>
          </cell>
          <cell r="R2103">
            <v>39630</v>
          </cell>
          <cell r="S2103">
            <v>40403</v>
          </cell>
          <cell r="T2103">
            <v>2010</v>
          </cell>
          <cell r="U2103">
            <v>8</v>
          </cell>
          <cell r="V2103" t="str">
            <v>mit laufzeit</v>
          </cell>
          <cell r="X2103">
            <v>12.44</v>
          </cell>
          <cell r="Y2103">
            <v>4776.96</v>
          </cell>
        </row>
        <row r="2104">
          <cell r="A2104" t="str">
            <v>053135056</v>
          </cell>
          <cell r="B2104" t="str">
            <v>Bochum</v>
          </cell>
          <cell r="C2104" t="str">
            <v>5</v>
          </cell>
          <cell r="D2104">
            <v>1</v>
          </cell>
          <cell r="E2104">
            <v>0</v>
          </cell>
          <cell r="I2104">
            <v>1</v>
          </cell>
          <cell r="J2104">
            <v>9.6199999999999992</v>
          </cell>
          <cell r="K2104">
            <v>0</v>
          </cell>
          <cell r="L2104">
            <v>0</v>
          </cell>
          <cell r="M2104">
            <v>0</v>
          </cell>
          <cell r="N2104" t="str">
            <v>SAT</v>
          </cell>
          <cell r="R2104">
            <v>39692</v>
          </cell>
          <cell r="S2104">
            <v>40421</v>
          </cell>
          <cell r="T2104">
            <v>2010</v>
          </cell>
          <cell r="U2104">
            <v>8</v>
          </cell>
          <cell r="V2104" t="str">
            <v>mit laufzeit</v>
          </cell>
          <cell r="X2104">
            <v>9.6199999999999992</v>
          </cell>
          <cell r="Y2104">
            <v>115.44</v>
          </cell>
        </row>
        <row r="2105">
          <cell r="A2105" t="str">
            <v>053135057</v>
          </cell>
          <cell r="B2105" t="str">
            <v>Dinslaken</v>
          </cell>
          <cell r="C2105" t="str">
            <v>6</v>
          </cell>
          <cell r="D2105">
            <v>1</v>
          </cell>
          <cell r="E2105">
            <v>0</v>
          </cell>
          <cell r="I2105">
            <v>1</v>
          </cell>
          <cell r="J2105">
            <v>15.88</v>
          </cell>
          <cell r="K2105">
            <v>0</v>
          </cell>
          <cell r="L2105">
            <v>0</v>
          </cell>
          <cell r="M2105">
            <v>0</v>
          </cell>
          <cell r="N2105" t="str">
            <v>BK (Unity Media)</v>
          </cell>
          <cell r="R2105">
            <v>39692</v>
          </cell>
          <cell r="S2105">
            <v>40421</v>
          </cell>
          <cell r="T2105">
            <v>2010</v>
          </cell>
          <cell r="U2105">
            <v>8</v>
          </cell>
          <cell r="V2105" t="str">
            <v>mit laufzeit</v>
          </cell>
          <cell r="X2105">
            <v>15.88</v>
          </cell>
          <cell r="Y2105">
            <v>190.56</v>
          </cell>
        </row>
        <row r="2106">
          <cell r="A2106" t="str">
            <v>053135059</v>
          </cell>
          <cell r="B2106" t="str">
            <v>Dinslaken</v>
          </cell>
          <cell r="C2106" t="str">
            <v>6</v>
          </cell>
          <cell r="D2106">
            <v>1</v>
          </cell>
          <cell r="E2106">
            <v>0</v>
          </cell>
          <cell r="I2106">
            <v>1</v>
          </cell>
          <cell r="J2106">
            <v>15.88</v>
          </cell>
          <cell r="K2106">
            <v>0</v>
          </cell>
          <cell r="L2106">
            <v>0</v>
          </cell>
          <cell r="M2106">
            <v>0</v>
          </cell>
          <cell r="N2106" t="str">
            <v>BK (Unity Media)</v>
          </cell>
          <cell r="R2106">
            <v>39692</v>
          </cell>
          <cell r="S2106">
            <v>40421</v>
          </cell>
          <cell r="T2106">
            <v>2010</v>
          </cell>
          <cell r="U2106">
            <v>8</v>
          </cell>
          <cell r="V2106" t="str">
            <v>mit laufzeit</v>
          </cell>
          <cell r="X2106">
            <v>15.88</v>
          </cell>
          <cell r="Y2106">
            <v>190.56</v>
          </cell>
        </row>
        <row r="2107">
          <cell r="A2107" t="str">
            <v>053135060</v>
          </cell>
          <cell r="B2107" t="str">
            <v>Dinslaken</v>
          </cell>
          <cell r="C2107" t="str">
            <v>6</v>
          </cell>
          <cell r="D2107">
            <v>1</v>
          </cell>
          <cell r="E2107">
            <v>0</v>
          </cell>
          <cell r="I2107">
            <v>1</v>
          </cell>
          <cell r="J2107">
            <v>15.88</v>
          </cell>
          <cell r="K2107">
            <v>0</v>
          </cell>
          <cell r="L2107">
            <v>0</v>
          </cell>
          <cell r="M2107">
            <v>0</v>
          </cell>
          <cell r="N2107" t="str">
            <v>BK (Unity Media)</v>
          </cell>
          <cell r="R2107">
            <v>39692</v>
          </cell>
          <cell r="S2107">
            <v>40421</v>
          </cell>
          <cell r="T2107">
            <v>2010</v>
          </cell>
          <cell r="U2107">
            <v>8</v>
          </cell>
          <cell r="V2107" t="str">
            <v>mit laufzeit</v>
          </cell>
          <cell r="X2107">
            <v>15.88</v>
          </cell>
          <cell r="Y2107">
            <v>190.56</v>
          </cell>
        </row>
        <row r="2108">
          <cell r="A2108" t="str">
            <v>053135062</v>
          </cell>
          <cell r="B2108" t="str">
            <v>Dinslaken</v>
          </cell>
          <cell r="C2108" t="str">
            <v>6</v>
          </cell>
          <cell r="D2108">
            <v>1</v>
          </cell>
          <cell r="E2108">
            <v>0</v>
          </cell>
          <cell r="I2108">
            <v>1</v>
          </cell>
          <cell r="J2108">
            <v>15.88</v>
          </cell>
          <cell r="K2108">
            <v>0</v>
          </cell>
          <cell r="L2108">
            <v>0</v>
          </cell>
          <cell r="M2108">
            <v>0</v>
          </cell>
          <cell r="N2108" t="str">
            <v>BK (Unity Media)</v>
          </cell>
          <cell r="R2108">
            <v>39692</v>
          </cell>
          <cell r="S2108">
            <v>40421</v>
          </cell>
          <cell r="T2108">
            <v>2010</v>
          </cell>
          <cell r="U2108">
            <v>8</v>
          </cell>
          <cell r="V2108" t="str">
            <v>mit laufzeit</v>
          </cell>
          <cell r="X2108">
            <v>15.88</v>
          </cell>
          <cell r="Y2108">
            <v>190.56</v>
          </cell>
        </row>
        <row r="2109">
          <cell r="A2109" t="str">
            <v>053135063</v>
          </cell>
          <cell r="B2109" t="str">
            <v>Dinslaken</v>
          </cell>
          <cell r="C2109" t="str">
            <v>6</v>
          </cell>
          <cell r="D2109">
            <v>1</v>
          </cell>
          <cell r="E2109">
            <v>0</v>
          </cell>
          <cell r="I2109">
            <v>1</v>
          </cell>
          <cell r="J2109">
            <v>15.88</v>
          </cell>
          <cell r="K2109">
            <v>0</v>
          </cell>
          <cell r="L2109">
            <v>0</v>
          </cell>
          <cell r="M2109">
            <v>0</v>
          </cell>
          <cell r="N2109" t="str">
            <v>BK (Unity Media)</v>
          </cell>
          <cell r="R2109">
            <v>39692</v>
          </cell>
          <cell r="S2109">
            <v>40421</v>
          </cell>
          <cell r="T2109">
            <v>2010</v>
          </cell>
          <cell r="U2109">
            <v>8</v>
          </cell>
          <cell r="V2109" t="str">
            <v>mit laufzeit</v>
          </cell>
          <cell r="X2109">
            <v>15.88</v>
          </cell>
          <cell r="Y2109">
            <v>190.56</v>
          </cell>
        </row>
        <row r="2110">
          <cell r="A2110" t="str">
            <v>053135065</v>
          </cell>
          <cell r="B2110" t="str">
            <v>Dortmund</v>
          </cell>
          <cell r="C2110" t="str">
            <v>6</v>
          </cell>
          <cell r="D2110">
            <v>1</v>
          </cell>
          <cell r="E2110">
            <v>0</v>
          </cell>
          <cell r="I2110">
            <v>1</v>
          </cell>
          <cell r="J2110">
            <v>14.2</v>
          </cell>
          <cell r="K2110">
            <v>0</v>
          </cell>
          <cell r="L2110">
            <v>0</v>
          </cell>
          <cell r="M2110">
            <v>0</v>
          </cell>
          <cell r="N2110" t="str">
            <v>BK (Unity Media)</v>
          </cell>
          <cell r="R2110">
            <v>39692</v>
          </cell>
          <cell r="S2110">
            <v>40421</v>
          </cell>
          <cell r="T2110">
            <v>2010</v>
          </cell>
          <cell r="U2110">
            <v>8</v>
          </cell>
          <cell r="V2110" t="str">
            <v>mit laufzeit</v>
          </cell>
          <cell r="X2110">
            <v>14.2</v>
          </cell>
          <cell r="Y2110">
            <v>170.39999999999998</v>
          </cell>
        </row>
        <row r="2111">
          <cell r="A2111" t="str">
            <v>053135067</v>
          </cell>
          <cell r="B2111" t="str">
            <v>Essen</v>
          </cell>
          <cell r="C2111" t="str">
            <v>6</v>
          </cell>
          <cell r="D2111">
            <v>1</v>
          </cell>
          <cell r="E2111">
            <v>0</v>
          </cell>
          <cell r="I2111">
            <v>1</v>
          </cell>
          <cell r="J2111">
            <v>6.64</v>
          </cell>
          <cell r="K2111">
            <v>0</v>
          </cell>
          <cell r="L2111">
            <v>0</v>
          </cell>
          <cell r="M2111">
            <v>0</v>
          </cell>
          <cell r="N2111" t="str">
            <v>BK (Unity Media)</v>
          </cell>
          <cell r="R2111">
            <v>39692</v>
          </cell>
          <cell r="S2111">
            <v>40421</v>
          </cell>
          <cell r="T2111">
            <v>2010</v>
          </cell>
          <cell r="U2111">
            <v>8</v>
          </cell>
          <cell r="V2111" t="str">
            <v>mit laufzeit</v>
          </cell>
          <cell r="X2111">
            <v>6.64</v>
          </cell>
          <cell r="Y2111">
            <v>79.679999999999993</v>
          </cell>
        </row>
        <row r="2112">
          <cell r="A2112" t="str">
            <v>053135075</v>
          </cell>
          <cell r="B2112" t="str">
            <v>Bochum</v>
          </cell>
          <cell r="C2112" t="str">
            <v>5</v>
          </cell>
          <cell r="D2112">
            <v>1</v>
          </cell>
          <cell r="E2112">
            <v>0</v>
          </cell>
          <cell r="I2112">
            <v>1</v>
          </cell>
          <cell r="J2112">
            <v>10.27</v>
          </cell>
          <cell r="K2112">
            <v>0</v>
          </cell>
          <cell r="L2112">
            <v>0</v>
          </cell>
          <cell r="M2112">
            <v>0</v>
          </cell>
          <cell r="N2112" t="str">
            <v>BK (Unity Media)</v>
          </cell>
          <cell r="R2112">
            <v>39692</v>
          </cell>
          <cell r="S2112">
            <v>40421</v>
          </cell>
          <cell r="T2112">
            <v>2010</v>
          </cell>
          <cell r="U2112">
            <v>8</v>
          </cell>
          <cell r="V2112" t="str">
            <v>mit laufzeit</v>
          </cell>
          <cell r="X2112">
            <v>10.27</v>
          </cell>
          <cell r="Y2112">
            <v>123.24</v>
          </cell>
        </row>
        <row r="2113">
          <cell r="A2113" t="str">
            <v>448727565</v>
          </cell>
          <cell r="B2113" t="str">
            <v>Düsseldorf</v>
          </cell>
          <cell r="C2113" t="str">
            <v>6</v>
          </cell>
          <cell r="D2113">
            <v>1</v>
          </cell>
          <cell r="E2113">
            <v>0</v>
          </cell>
          <cell r="I2113">
            <v>1</v>
          </cell>
          <cell r="J2113">
            <v>13.44</v>
          </cell>
          <cell r="K2113">
            <v>0</v>
          </cell>
          <cell r="L2113">
            <v>0</v>
          </cell>
          <cell r="M2113">
            <v>0</v>
          </cell>
          <cell r="N2113" t="str">
            <v>SAT</v>
          </cell>
          <cell r="R2113">
            <v>39692</v>
          </cell>
          <cell r="S2113">
            <v>40421</v>
          </cell>
          <cell r="T2113">
            <v>2010</v>
          </cell>
          <cell r="U2113">
            <v>8</v>
          </cell>
          <cell r="V2113" t="str">
            <v>mit laufzeit</v>
          </cell>
          <cell r="X2113">
            <v>13.44</v>
          </cell>
          <cell r="Y2113">
            <v>161.28</v>
          </cell>
        </row>
        <row r="2114">
          <cell r="A2114" t="str">
            <v>448727567</v>
          </cell>
          <cell r="B2114" t="str">
            <v>Düsseldorf</v>
          </cell>
          <cell r="C2114" t="str">
            <v>6</v>
          </cell>
          <cell r="D2114">
            <v>1</v>
          </cell>
          <cell r="E2114">
            <v>0</v>
          </cell>
          <cell r="I2114">
            <v>1</v>
          </cell>
          <cell r="J2114">
            <v>13.44</v>
          </cell>
          <cell r="K2114">
            <v>0</v>
          </cell>
          <cell r="L2114">
            <v>0</v>
          </cell>
          <cell r="M2114">
            <v>0</v>
          </cell>
          <cell r="N2114" t="str">
            <v>SAT</v>
          </cell>
          <cell r="R2114">
            <v>39692</v>
          </cell>
          <cell r="S2114">
            <v>40421</v>
          </cell>
          <cell r="T2114">
            <v>2010</v>
          </cell>
          <cell r="U2114">
            <v>8</v>
          </cell>
          <cell r="V2114" t="str">
            <v>mit laufzeit</v>
          </cell>
          <cell r="X2114">
            <v>13.44</v>
          </cell>
          <cell r="Y2114">
            <v>161.28</v>
          </cell>
        </row>
        <row r="2115">
          <cell r="A2115" t="str">
            <v>448727568</v>
          </cell>
          <cell r="B2115" t="str">
            <v>Düsseldorf</v>
          </cell>
          <cell r="C2115" t="str">
            <v>6</v>
          </cell>
          <cell r="D2115">
            <v>1</v>
          </cell>
          <cell r="E2115">
            <v>0</v>
          </cell>
          <cell r="I2115">
            <v>1</v>
          </cell>
          <cell r="J2115">
            <v>13.44</v>
          </cell>
          <cell r="K2115">
            <v>0</v>
          </cell>
          <cell r="L2115">
            <v>0</v>
          </cell>
          <cell r="M2115">
            <v>0</v>
          </cell>
          <cell r="N2115" t="str">
            <v>SAT</v>
          </cell>
          <cell r="R2115">
            <v>39692</v>
          </cell>
          <cell r="S2115">
            <v>40421</v>
          </cell>
          <cell r="T2115">
            <v>2010</v>
          </cell>
          <cell r="U2115">
            <v>8</v>
          </cell>
          <cell r="V2115" t="str">
            <v>mit laufzeit</v>
          </cell>
          <cell r="X2115">
            <v>13.44</v>
          </cell>
          <cell r="Y2115">
            <v>161.28</v>
          </cell>
        </row>
        <row r="2116">
          <cell r="A2116" t="str">
            <v>448727569</v>
          </cell>
          <cell r="B2116" t="str">
            <v>Düsseldorf</v>
          </cell>
          <cell r="C2116" t="str">
            <v>6</v>
          </cell>
          <cell r="D2116">
            <v>1</v>
          </cell>
          <cell r="E2116">
            <v>0</v>
          </cell>
          <cell r="I2116">
            <v>1</v>
          </cell>
          <cell r="J2116">
            <v>13.44</v>
          </cell>
          <cell r="K2116">
            <v>0</v>
          </cell>
          <cell r="L2116">
            <v>0</v>
          </cell>
          <cell r="M2116">
            <v>0</v>
          </cell>
          <cell r="N2116" t="str">
            <v>SAT</v>
          </cell>
          <cell r="R2116">
            <v>39692</v>
          </cell>
          <cell r="S2116">
            <v>40421</v>
          </cell>
          <cell r="T2116">
            <v>2010</v>
          </cell>
          <cell r="U2116">
            <v>8</v>
          </cell>
          <cell r="V2116" t="str">
            <v>mit laufzeit</v>
          </cell>
          <cell r="X2116">
            <v>13.44</v>
          </cell>
          <cell r="Y2116">
            <v>161.28</v>
          </cell>
        </row>
        <row r="2117">
          <cell r="A2117" t="str">
            <v>448727570</v>
          </cell>
          <cell r="B2117" t="str">
            <v>Düsseldorf</v>
          </cell>
          <cell r="C2117" t="str">
            <v>6</v>
          </cell>
          <cell r="D2117">
            <v>1</v>
          </cell>
          <cell r="E2117">
            <v>0</v>
          </cell>
          <cell r="I2117">
            <v>1</v>
          </cell>
          <cell r="J2117">
            <v>13.44</v>
          </cell>
          <cell r="K2117">
            <v>0</v>
          </cell>
          <cell r="L2117">
            <v>0</v>
          </cell>
          <cell r="M2117">
            <v>0</v>
          </cell>
          <cell r="N2117" t="str">
            <v>SAT</v>
          </cell>
          <cell r="R2117">
            <v>39692</v>
          </cell>
          <cell r="S2117">
            <v>40421</v>
          </cell>
          <cell r="T2117">
            <v>2010</v>
          </cell>
          <cell r="U2117">
            <v>8</v>
          </cell>
          <cell r="V2117" t="str">
            <v>mit laufzeit</v>
          </cell>
          <cell r="X2117">
            <v>13.44</v>
          </cell>
          <cell r="Y2117">
            <v>161.28</v>
          </cell>
        </row>
        <row r="2118">
          <cell r="A2118" t="str">
            <v>448727572</v>
          </cell>
          <cell r="B2118" t="str">
            <v>Düsseldorf</v>
          </cell>
          <cell r="C2118" t="str">
            <v>6</v>
          </cell>
          <cell r="D2118">
            <v>1</v>
          </cell>
          <cell r="E2118">
            <v>0</v>
          </cell>
          <cell r="I2118">
            <v>1</v>
          </cell>
          <cell r="J2118">
            <v>13.44</v>
          </cell>
          <cell r="K2118">
            <v>0</v>
          </cell>
          <cell r="L2118">
            <v>0</v>
          </cell>
          <cell r="M2118">
            <v>0</v>
          </cell>
          <cell r="N2118" t="str">
            <v>SAT</v>
          </cell>
          <cell r="R2118">
            <v>39692</v>
          </cell>
          <cell r="S2118">
            <v>40421</v>
          </cell>
          <cell r="T2118">
            <v>2010</v>
          </cell>
          <cell r="U2118">
            <v>8</v>
          </cell>
          <cell r="V2118" t="str">
            <v>mit laufzeit</v>
          </cell>
          <cell r="X2118">
            <v>13.44</v>
          </cell>
          <cell r="Y2118">
            <v>161.28</v>
          </cell>
        </row>
        <row r="2119">
          <cell r="A2119" t="str">
            <v>448727573</v>
          </cell>
          <cell r="B2119" t="str">
            <v>Düsseldorf</v>
          </cell>
          <cell r="C2119" t="str">
            <v>6</v>
          </cell>
          <cell r="D2119">
            <v>1</v>
          </cell>
          <cell r="E2119">
            <v>0</v>
          </cell>
          <cell r="I2119">
            <v>1</v>
          </cell>
          <cell r="J2119">
            <v>13.44</v>
          </cell>
          <cell r="K2119">
            <v>0</v>
          </cell>
          <cell r="L2119">
            <v>0</v>
          </cell>
          <cell r="M2119">
            <v>0</v>
          </cell>
          <cell r="N2119" t="str">
            <v>SAT</v>
          </cell>
          <cell r="R2119">
            <v>39692</v>
          </cell>
          <cell r="S2119">
            <v>40421</v>
          </cell>
          <cell r="T2119">
            <v>2010</v>
          </cell>
          <cell r="U2119">
            <v>8</v>
          </cell>
          <cell r="V2119" t="str">
            <v>mit laufzeit</v>
          </cell>
          <cell r="X2119">
            <v>13.44</v>
          </cell>
          <cell r="Y2119">
            <v>161.28</v>
          </cell>
        </row>
        <row r="2120">
          <cell r="A2120" t="str">
            <v>448727574</v>
          </cell>
          <cell r="B2120" t="str">
            <v>Düsseldorf</v>
          </cell>
          <cell r="C2120" t="str">
            <v>6</v>
          </cell>
          <cell r="D2120">
            <v>1</v>
          </cell>
          <cell r="E2120">
            <v>0</v>
          </cell>
          <cell r="I2120">
            <v>1</v>
          </cell>
          <cell r="J2120">
            <v>13.44</v>
          </cell>
          <cell r="K2120">
            <v>0</v>
          </cell>
          <cell r="L2120">
            <v>0</v>
          </cell>
          <cell r="M2120">
            <v>0</v>
          </cell>
          <cell r="N2120" t="str">
            <v>SAT</v>
          </cell>
          <cell r="R2120">
            <v>39692</v>
          </cell>
          <cell r="S2120">
            <v>40421</v>
          </cell>
          <cell r="T2120">
            <v>2010</v>
          </cell>
          <cell r="U2120">
            <v>8</v>
          </cell>
          <cell r="V2120" t="str">
            <v>mit laufzeit</v>
          </cell>
          <cell r="X2120">
            <v>13.44</v>
          </cell>
          <cell r="Y2120">
            <v>161.28</v>
          </cell>
        </row>
        <row r="2121">
          <cell r="A2121" t="str">
            <v>448727575</v>
          </cell>
          <cell r="B2121" t="str">
            <v>Düsseldorf</v>
          </cell>
          <cell r="C2121" t="str">
            <v>6</v>
          </cell>
          <cell r="D2121">
            <v>1</v>
          </cell>
          <cell r="E2121">
            <v>0</v>
          </cell>
          <cell r="I2121">
            <v>1</v>
          </cell>
          <cell r="J2121">
            <v>13.44</v>
          </cell>
          <cell r="K2121">
            <v>0</v>
          </cell>
          <cell r="L2121">
            <v>0</v>
          </cell>
          <cell r="M2121">
            <v>0</v>
          </cell>
          <cell r="N2121" t="str">
            <v>SAT</v>
          </cell>
          <cell r="R2121">
            <v>39692</v>
          </cell>
          <cell r="S2121">
            <v>40421</v>
          </cell>
          <cell r="T2121">
            <v>2010</v>
          </cell>
          <cell r="U2121">
            <v>8</v>
          </cell>
          <cell r="V2121" t="str">
            <v>mit laufzeit</v>
          </cell>
          <cell r="X2121">
            <v>13.44</v>
          </cell>
          <cell r="Y2121">
            <v>161.28</v>
          </cell>
        </row>
        <row r="2122">
          <cell r="A2122" t="str">
            <v>448727576</v>
          </cell>
          <cell r="B2122" t="str">
            <v>Düsseldorf</v>
          </cell>
          <cell r="C2122" t="str">
            <v>6</v>
          </cell>
          <cell r="D2122">
            <v>1</v>
          </cell>
          <cell r="E2122">
            <v>0</v>
          </cell>
          <cell r="I2122">
            <v>1</v>
          </cell>
          <cell r="J2122">
            <v>13.44</v>
          </cell>
          <cell r="K2122">
            <v>0</v>
          </cell>
          <cell r="L2122">
            <v>0</v>
          </cell>
          <cell r="M2122">
            <v>0</v>
          </cell>
          <cell r="N2122" t="str">
            <v>SAT</v>
          </cell>
          <cell r="R2122">
            <v>39692</v>
          </cell>
          <cell r="S2122">
            <v>40421</v>
          </cell>
          <cell r="T2122">
            <v>2010</v>
          </cell>
          <cell r="U2122">
            <v>8</v>
          </cell>
          <cell r="V2122" t="str">
            <v>mit laufzeit</v>
          </cell>
          <cell r="X2122">
            <v>13.44</v>
          </cell>
          <cell r="Y2122">
            <v>161.28</v>
          </cell>
        </row>
        <row r="2123">
          <cell r="A2123" t="str">
            <v>448727577</v>
          </cell>
          <cell r="B2123" t="str">
            <v>Düsseldorf</v>
          </cell>
          <cell r="C2123" t="str">
            <v>6</v>
          </cell>
          <cell r="D2123">
            <v>1</v>
          </cell>
          <cell r="E2123">
            <v>0</v>
          </cell>
          <cell r="I2123">
            <v>1</v>
          </cell>
          <cell r="J2123">
            <v>13.44</v>
          </cell>
          <cell r="K2123">
            <v>0</v>
          </cell>
          <cell r="L2123">
            <v>0</v>
          </cell>
          <cell r="M2123">
            <v>0</v>
          </cell>
          <cell r="N2123" t="str">
            <v>SAT</v>
          </cell>
          <cell r="R2123">
            <v>39692</v>
          </cell>
          <cell r="S2123">
            <v>40421</v>
          </cell>
          <cell r="T2123">
            <v>2010</v>
          </cell>
          <cell r="U2123">
            <v>8</v>
          </cell>
          <cell r="V2123" t="str">
            <v>mit laufzeit</v>
          </cell>
          <cell r="X2123">
            <v>13.44</v>
          </cell>
          <cell r="Y2123">
            <v>161.28</v>
          </cell>
        </row>
        <row r="2124">
          <cell r="A2124" t="str">
            <v>448727578</v>
          </cell>
          <cell r="B2124" t="str">
            <v>Düsseldorf</v>
          </cell>
          <cell r="C2124" t="str">
            <v>6</v>
          </cell>
          <cell r="D2124">
            <v>1</v>
          </cell>
          <cell r="E2124">
            <v>0</v>
          </cell>
          <cell r="I2124">
            <v>1</v>
          </cell>
          <cell r="J2124">
            <v>13.44</v>
          </cell>
          <cell r="K2124">
            <v>0</v>
          </cell>
          <cell r="L2124">
            <v>0</v>
          </cell>
          <cell r="M2124">
            <v>0</v>
          </cell>
          <cell r="N2124" t="str">
            <v>SAT</v>
          </cell>
          <cell r="R2124">
            <v>39692</v>
          </cell>
          <cell r="S2124">
            <v>40421</v>
          </cell>
          <cell r="T2124">
            <v>2010</v>
          </cell>
          <cell r="U2124">
            <v>8</v>
          </cell>
          <cell r="V2124" t="str">
            <v>mit laufzeit</v>
          </cell>
          <cell r="X2124">
            <v>13.44</v>
          </cell>
          <cell r="Y2124">
            <v>161.28</v>
          </cell>
        </row>
        <row r="2125">
          <cell r="A2125" t="str">
            <v>448727579</v>
          </cell>
          <cell r="B2125" t="str">
            <v>Velbert</v>
          </cell>
          <cell r="C2125" t="str">
            <v>6</v>
          </cell>
          <cell r="D2125">
            <v>1</v>
          </cell>
          <cell r="E2125">
            <v>0</v>
          </cell>
          <cell r="I2125">
            <v>1</v>
          </cell>
          <cell r="J2125">
            <v>7.43</v>
          </cell>
          <cell r="K2125">
            <v>0</v>
          </cell>
          <cell r="L2125">
            <v>0</v>
          </cell>
          <cell r="M2125">
            <v>0</v>
          </cell>
          <cell r="N2125" t="str">
            <v>SAT</v>
          </cell>
          <cell r="R2125">
            <v>39692</v>
          </cell>
          <cell r="S2125">
            <v>40421</v>
          </cell>
          <cell r="T2125">
            <v>2010</v>
          </cell>
          <cell r="U2125">
            <v>8</v>
          </cell>
          <cell r="V2125" t="str">
            <v>mit laufzeit</v>
          </cell>
          <cell r="X2125">
            <v>7.43</v>
          </cell>
          <cell r="Y2125">
            <v>89.16</v>
          </cell>
        </row>
        <row r="2126">
          <cell r="A2126" t="str">
            <v>448727581</v>
          </cell>
          <cell r="B2126" t="str">
            <v>Velbert</v>
          </cell>
          <cell r="C2126" t="str">
            <v>6</v>
          </cell>
          <cell r="D2126">
            <v>1</v>
          </cell>
          <cell r="E2126">
            <v>0</v>
          </cell>
          <cell r="I2126">
            <v>1</v>
          </cell>
          <cell r="J2126">
            <v>7.43</v>
          </cell>
          <cell r="K2126">
            <v>0</v>
          </cell>
          <cell r="L2126">
            <v>0</v>
          </cell>
          <cell r="M2126">
            <v>0</v>
          </cell>
          <cell r="N2126" t="str">
            <v>BK (Unity Media)</v>
          </cell>
          <cell r="R2126">
            <v>39692</v>
          </cell>
          <cell r="S2126">
            <v>40421</v>
          </cell>
          <cell r="T2126">
            <v>2010</v>
          </cell>
          <cell r="U2126">
            <v>8</v>
          </cell>
          <cell r="V2126" t="str">
            <v>mit laufzeit</v>
          </cell>
          <cell r="X2126">
            <v>7.43</v>
          </cell>
          <cell r="Y2126">
            <v>89.16</v>
          </cell>
        </row>
        <row r="2127">
          <cell r="A2127" t="str">
            <v>448727582</v>
          </cell>
          <cell r="B2127" t="str">
            <v>Düsseldorf</v>
          </cell>
          <cell r="C2127" t="str">
            <v>6</v>
          </cell>
          <cell r="D2127">
            <v>1</v>
          </cell>
          <cell r="E2127">
            <v>0</v>
          </cell>
          <cell r="I2127">
            <v>1</v>
          </cell>
          <cell r="J2127">
            <v>13.44</v>
          </cell>
          <cell r="K2127">
            <v>0</v>
          </cell>
          <cell r="L2127">
            <v>0</v>
          </cell>
          <cell r="M2127">
            <v>0</v>
          </cell>
          <cell r="N2127" t="str">
            <v>SAT</v>
          </cell>
          <cell r="R2127">
            <v>39692</v>
          </cell>
          <cell r="S2127">
            <v>40421</v>
          </cell>
          <cell r="T2127">
            <v>2010</v>
          </cell>
          <cell r="U2127">
            <v>8</v>
          </cell>
          <cell r="V2127" t="str">
            <v>mit laufzeit</v>
          </cell>
          <cell r="X2127">
            <v>13.44</v>
          </cell>
          <cell r="Y2127">
            <v>161.28</v>
          </cell>
        </row>
        <row r="2128">
          <cell r="A2128" t="str">
            <v>448727590</v>
          </cell>
          <cell r="B2128" t="str">
            <v>Düsseldorf</v>
          </cell>
          <cell r="C2128" t="str">
            <v>6</v>
          </cell>
          <cell r="D2128">
            <v>1</v>
          </cell>
          <cell r="E2128">
            <v>0</v>
          </cell>
          <cell r="I2128">
            <v>1</v>
          </cell>
          <cell r="J2128">
            <v>13.44</v>
          </cell>
          <cell r="K2128">
            <v>0</v>
          </cell>
          <cell r="L2128">
            <v>0</v>
          </cell>
          <cell r="M2128">
            <v>0</v>
          </cell>
          <cell r="N2128" t="str">
            <v>SAT</v>
          </cell>
          <cell r="R2128">
            <v>39692</v>
          </cell>
          <cell r="S2128">
            <v>40421</v>
          </cell>
          <cell r="T2128">
            <v>2010</v>
          </cell>
          <cell r="U2128">
            <v>8</v>
          </cell>
          <cell r="V2128" t="str">
            <v>mit laufzeit</v>
          </cell>
          <cell r="X2128">
            <v>13.44</v>
          </cell>
          <cell r="Y2128">
            <v>161.28</v>
          </cell>
        </row>
        <row r="2129">
          <cell r="A2129" t="str">
            <v>053135073</v>
          </cell>
          <cell r="B2129" t="str">
            <v>Herne</v>
          </cell>
          <cell r="C2129" t="str">
            <v>6</v>
          </cell>
          <cell r="D2129">
            <v>1</v>
          </cell>
          <cell r="E2129">
            <v>0</v>
          </cell>
          <cell r="I2129">
            <v>1</v>
          </cell>
          <cell r="J2129">
            <v>13.96</v>
          </cell>
          <cell r="K2129">
            <v>0</v>
          </cell>
          <cell r="L2129">
            <v>0</v>
          </cell>
          <cell r="M2129">
            <v>0</v>
          </cell>
          <cell r="N2129" t="str">
            <v>BK (Unity Media)</v>
          </cell>
          <cell r="R2129">
            <v>39722</v>
          </cell>
          <cell r="S2129">
            <v>40451</v>
          </cell>
          <cell r="T2129">
            <v>2010</v>
          </cell>
          <cell r="U2129">
            <v>9</v>
          </cell>
          <cell r="V2129" t="str">
            <v>mit laufzeit</v>
          </cell>
          <cell r="X2129">
            <v>13.96</v>
          </cell>
          <cell r="Y2129">
            <v>167.52</v>
          </cell>
        </row>
        <row r="2130">
          <cell r="A2130" t="str">
            <v>053135074</v>
          </cell>
          <cell r="B2130" t="str">
            <v>Hamm</v>
          </cell>
          <cell r="C2130" t="str">
            <v>6</v>
          </cell>
          <cell r="D2130">
            <v>1</v>
          </cell>
          <cell r="E2130">
            <v>0</v>
          </cell>
          <cell r="I2130">
            <v>1</v>
          </cell>
          <cell r="J2130">
            <v>16.72</v>
          </cell>
          <cell r="K2130">
            <v>0</v>
          </cell>
          <cell r="L2130">
            <v>0</v>
          </cell>
          <cell r="M2130">
            <v>0</v>
          </cell>
          <cell r="N2130" t="str">
            <v>BK (Unity Media)</v>
          </cell>
          <cell r="R2130">
            <v>39722</v>
          </cell>
          <cell r="S2130">
            <v>40451</v>
          </cell>
          <cell r="T2130">
            <v>2010</v>
          </cell>
          <cell r="U2130">
            <v>9</v>
          </cell>
          <cell r="V2130" t="str">
            <v>mit laufzeit</v>
          </cell>
          <cell r="X2130">
            <v>16.72</v>
          </cell>
          <cell r="Y2130">
            <v>200.64</v>
          </cell>
        </row>
        <row r="2131">
          <cell r="A2131" t="str">
            <v>053135079</v>
          </cell>
          <cell r="B2131" t="str">
            <v>Herne</v>
          </cell>
          <cell r="C2131" t="str">
            <v>6</v>
          </cell>
          <cell r="D2131">
            <v>1</v>
          </cell>
          <cell r="E2131">
            <v>0</v>
          </cell>
          <cell r="I2131">
            <v>1</v>
          </cell>
          <cell r="J2131">
            <v>16.72</v>
          </cell>
          <cell r="K2131">
            <v>0</v>
          </cell>
          <cell r="L2131">
            <v>0</v>
          </cell>
          <cell r="M2131">
            <v>0</v>
          </cell>
          <cell r="N2131" t="str">
            <v>BK (Unity Media)</v>
          </cell>
          <cell r="R2131">
            <v>39722</v>
          </cell>
          <cell r="S2131">
            <v>40451</v>
          </cell>
          <cell r="T2131">
            <v>2010</v>
          </cell>
          <cell r="U2131">
            <v>9</v>
          </cell>
          <cell r="V2131" t="str">
            <v>mit laufzeit</v>
          </cell>
          <cell r="X2131">
            <v>16.72</v>
          </cell>
          <cell r="Y2131">
            <v>200.64</v>
          </cell>
        </row>
        <row r="2132">
          <cell r="A2132" t="str">
            <v>053135082</v>
          </cell>
          <cell r="B2132" t="str">
            <v>Ennepetal</v>
          </cell>
          <cell r="C2132" t="str">
            <v>6</v>
          </cell>
          <cell r="D2132">
            <v>1</v>
          </cell>
          <cell r="E2132">
            <v>0</v>
          </cell>
          <cell r="I2132">
            <v>1</v>
          </cell>
          <cell r="J2132">
            <v>16.72</v>
          </cell>
          <cell r="K2132">
            <v>0</v>
          </cell>
          <cell r="L2132">
            <v>0</v>
          </cell>
          <cell r="M2132">
            <v>0</v>
          </cell>
          <cell r="N2132" t="str">
            <v>BK (Unity Media)</v>
          </cell>
          <cell r="R2132">
            <v>39722</v>
          </cell>
          <cell r="S2132">
            <v>40451</v>
          </cell>
          <cell r="T2132">
            <v>2010</v>
          </cell>
          <cell r="U2132">
            <v>9</v>
          </cell>
          <cell r="V2132" t="str">
            <v>mit laufzeit</v>
          </cell>
          <cell r="X2132">
            <v>16.72</v>
          </cell>
          <cell r="Y2132">
            <v>200.64</v>
          </cell>
        </row>
        <row r="2133">
          <cell r="A2133" t="str">
            <v>448727584</v>
          </cell>
          <cell r="B2133" t="str">
            <v>Velbert</v>
          </cell>
          <cell r="C2133" t="str">
            <v>6</v>
          </cell>
          <cell r="D2133">
            <v>1</v>
          </cell>
          <cell r="E2133">
            <v>0</v>
          </cell>
          <cell r="I2133">
            <v>1</v>
          </cell>
          <cell r="J2133">
            <v>7.43</v>
          </cell>
          <cell r="K2133">
            <v>0</v>
          </cell>
          <cell r="L2133">
            <v>0</v>
          </cell>
          <cell r="M2133">
            <v>0</v>
          </cell>
          <cell r="N2133" t="str">
            <v>SAT</v>
          </cell>
          <cell r="R2133">
            <v>39722</v>
          </cell>
          <cell r="S2133">
            <v>40451</v>
          </cell>
          <cell r="T2133">
            <v>2010</v>
          </cell>
          <cell r="U2133">
            <v>9</v>
          </cell>
          <cell r="V2133" t="str">
            <v>mit laufzeit</v>
          </cell>
          <cell r="X2133">
            <v>7.43</v>
          </cell>
          <cell r="Y2133">
            <v>89.16</v>
          </cell>
        </row>
        <row r="2134">
          <cell r="A2134" t="str">
            <v>448727587</v>
          </cell>
          <cell r="B2134" t="str">
            <v>Velbert</v>
          </cell>
          <cell r="C2134" t="str">
            <v>6</v>
          </cell>
          <cell r="D2134">
            <v>1</v>
          </cell>
          <cell r="E2134">
            <v>0</v>
          </cell>
          <cell r="I2134">
            <v>1</v>
          </cell>
          <cell r="J2134">
            <v>7.43</v>
          </cell>
          <cell r="K2134">
            <v>0</v>
          </cell>
          <cell r="L2134">
            <v>0</v>
          </cell>
          <cell r="M2134">
            <v>0</v>
          </cell>
          <cell r="N2134" t="str">
            <v>SAT</v>
          </cell>
          <cell r="R2134">
            <v>39722</v>
          </cell>
          <cell r="S2134">
            <v>40451</v>
          </cell>
          <cell r="T2134">
            <v>2010</v>
          </cell>
          <cell r="U2134">
            <v>9</v>
          </cell>
          <cell r="V2134" t="str">
            <v>mit laufzeit</v>
          </cell>
          <cell r="X2134">
            <v>7.43</v>
          </cell>
          <cell r="Y2134">
            <v>89.16</v>
          </cell>
        </row>
        <row r="2135">
          <cell r="A2135" t="str">
            <v>448727589</v>
          </cell>
          <cell r="B2135" t="str">
            <v>Velbert</v>
          </cell>
          <cell r="C2135" t="str">
            <v>6</v>
          </cell>
          <cell r="D2135">
            <v>1</v>
          </cell>
          <cell r="E2135">
            <v>0</v>
          </cell>
          <cell r="I2135">
            <v>1</v>
          </cell>
          <cell r="J2135">
            <v>7.43</v>
          </cell>
          <cell r="K2135">
            <v>0</v>
          </cell>
          <cell r="L2135">
            <v>0</v>
          </cell>
          <cell r="M2135">
            <v>0</v>
          </cell>
          <cell r="N2135" t="str">
            <v>SAT</v>
          </cell>
          <cell r="R2135">
            <v>39722</v>
          </cell>
          <cell r="S2135">
            <v>40451</v>
          </cell>
          <cell r="T2135">
            <v>2010</v>
          </cell>
          <cell r="U2135">
            <v>9</v>
          </cell>
          <cell r="V2135" t="str">
            <v>mit laufzeit</v>
          </cell>
          <cell r="X2135">
            <v>7.43</v>
          </cell>
          <cell r="Y2135">
            <v>89.16</v>
          </cell>
        </row>
        <row r="2136">
          <cell r="A2136" t="str">
            <v>448727593</v>
          </cell>
          <cell r="B2136" t="str">
            <v>Velbert</v>
          </cell>
          <cell r="C2136" t="str">
            <v>6</v>
          </cell>
          <cell r="D2136">
            <v>1</v>
          </cell>
          <cell r="E2136">
            <v>0</v>
          </cell>
          <cell r="I2136">
            <v>1</v>
          </cell>
          <cell r="J2136">
            <v>7.43</v>
          </cell>
          <cell r="K2136">
            <v>0</v>
          </cell>
          <cell r="L2136">
            <v>0</v>
          </cell>
          <cell r="M2136">
            <v>0</v>
          </cell>
          <cell r="N2136" t="str">
            <v>SAT</v>
          </cell>
          <cell r="R2136">
            <v>39722</v>
          </cell>
          <cell r="S2136">
            <v>40451</v>
          </cell>
          <cell r="T2136">
            <v>2010</v>
          </cell>
          <cell r="U2136">
            <v>9</v>
          </cell>
          <cell r="V2136" t="str">
            <v>mit laufzeit</v>
          </cell>
          <cell r="X2136">
            <v>7.43</v>
          </cell>
          <cell r="Y2136">
            <v>89.16</v>
          </cell>
        </row>
        <row r="2137">
          <cell r="A2137" t="str">
            <v>448727597</v>
          </cell>
          <cell r="B2137" t="str">
            <v>Velbert</v>
          </cell>
          <cell r="C2137" t="str">
            <v>6</v>
          </cell>
          <cell r="D2137">
            <v>1</v>
          </cell>
          <cell r="E2137">
            <v>0</v>
          </cell>
          <cell r="I2137">
            <v>1</v>
          </cell>
          <cell r="J2137">
            <v>7.43</v>
          </cell>
          <cell r="K2137">
            <v>0</v>
          </cell>
          <cell r="L2137">
            <v>0</v>
          </cell>
          <cell r="M2137">
            <v>0</v>
          </cell>
          <cell r="N2137" t="str">
            <v>SAT</v>
          </cell>
          <cell r="R2137">
            <v>39722</v>
          </cell>
          <cell r="S2137">
            <v>40451</v>
          </cell>
          <cell r="T2137">
            <v>2010</v>
          </cell>
          <cell r="U2137">
            <v>9</v>
          </cell>
          <cell r="V2137" t="str">
            <v>mit laufzeit</v>
          </cell>
          <cell r="X2137">
            <v>7.43</v>
          </cell>
          <cell r="Y2137">
            <v>89.16</v>
          </cell>
        </row>
        <row r="2138">
          <cell r="A2138" t="str">
            <v>448727599</v>
          </cell>
          <cell r="B2138" t="str">
            <v>Velbert</v>
          </cell>
          <cell r="C2138" t="str">
            <v>6</v>
          </cell>
          <cell r="D2138">
            <v>1</v>
          </cell>
          <cell r="E2138">
            <v>0</v>
          </cell>
          <cell r="I2138">
            <v>1</v>
          </cell>
          <cell r="J2138">
            <v>7.43</v>
          </cell>
          <cell r="K2138">
            <v>0</v>
          </cell>
          <cell r="L2138">
            <v>0</v>
          </cell>
          <cell r="M2138">
            <v>0</v>
          </cell>
          <cell r="N2138" t="str">
            <v>BK (Unity Media)</v>
          </cell>
          <cell r="R2138">
            <v>39722</v>
          </cell>
          <cell r="S2138">
            <v>40451</v>
          </cell>
          <cell r="T2138">
            <v>2010</v>
          </cell>
          <cell r="U2138">
            <v>9</v>
          </cell>
          <cell r="V2138" t="str">
            <v>mit laufzeit</v>
          </cell>
          <cell r="X2138">
            <v>7.43</v>
          </cell>
          <cell r="Y2138">
            <v>89.16</v>
          </cell>
        </row>
        <row r="2139">
          <cell r="A2139" t="str">
            <v>448727602</v>
          </cell>
          <cell r="B2139" t="str">
            <v>Velbert</v>
          </cell>
          <cell r="C2139" t="str">
            <v>6</v>
          </cell>
          <cell r="D2139">
            <v>1</v>
          </cell>
          <cell r="E2139">
            <v>0</v>
          </cell>
          <cell r="I2139">
            <v>1</v>
          </cell>
          <cell r="J2139">
            <v>7.43</v>
          </cell>
          <cell r="K2139">
            <v>0</v>
          </cell>
          <cell r="L2139">
            <v>0</v>
          </cell>
          <cell r="M2139">
            <v>0</v>
          </cell>
          <cell r="N2139" t="str">
            <v>SAT</v>
          </cell>
          <cell r="R2139">
            <v>39722</v>
          </cell>
          <cell r="S2139">
            <v>40451</v>
          </cell>
          <cell r="T2139">
            <v>2010</v>
          </cell>
          <cell r="U2139">
            <v>9</v>
          </cell>
          <cell r="V2139" t="str">
            <v>mit laufzeit</v>
          </cell>
          <cell r="X2139">
            <v>7.43</v>
          </cell>
          <cell r="Y2139">
            <v>89.16</v>
          </cell>
        </row>
        <row r="2140">
          <cell r="A2140" t="str">
            <v>448727603</v>
          </cell>
          <cell r="B2140" t="str">
            <v>Velbert</v>
          </cell>
          <cell r="C2140" t="str">
            <v>6</v>
          </cell>
          <cell r="D2140">
            <v>1</v>
          </cell>
          <cell r="E2140">
            <v>0</v>
          </cell>
          <cell r="I2140">
            <v>1</v>
          </cell>
          <cell r="J2140">
            <v>7.43</v>
          </cell>
          <cell r="K2140">
            <v>0</v>
          </cell>
          <cell r="L2140">
            <v>0</v>
          </cell>
          <cell r="M2140">
            <v>0</v>
          </cell>
          <cell r="N2140" t="str">
            <v>SAT</v>
          </cell>
          <cell r="R2140">
            <v>39722</v>
          </cell>
          <cell r="S2140">
            <v>40451</v>
          </cell>
          <cell r="T2140">
            <v>2010</v>
          </cell>
          <cell r="U2140">
            <v>9</v>
          </cell>
          <cell r="V2140" t="str">
            <v>mit laufzeit</v>
          </cell>
          <cell r="X2140">
            <v>7.43</v>
          </cell>
          <cell r="Y2140">
            <v>89.16</v>
          </cell>
        </row>
        <row r="2141">
          <cell r="A2141" t="str">
            <v>448727604</v>
          </cell>
          <cell r="B2141" t="str">
            <v>Velbert</v>
          </cell>
          <cell r="C2141" t="str">
            <v>6</v>
          </cell>
          <cell r="D2141">
            <v>1</v>
          </cell>
          <cell r="E2141">
            <v>0</v>
          </cell>
          <cell r="I2141">
            <v>1</v>
          </cell>
          <cell r="J2141">
            <v>7.43</v>
          </cell>
          <cell r="K2141">
            <v>0</v>
          </cell>
          <cell r="L2141">
            <v>0</v>
          </cell>
          <cell r="M2141">
            <v>0</v>
          </cell>
          <cell r="N2141" t="str">
            <v>SAT</v>
          </cell>
          <cell r="R2141">
            <v>39722</v>
          </cell>
          <cell r="S2141">
            <v>40451</v>
          </cell>
          <cell r="T2141">
            <v>2010</v>
          </cell>
          <cell r="U2141">
            <v>9</v>
          </cell>
          <cell r="V2141" t="str">
            <v>mit laufzeit</v>
          </cell>
          <cell r="X2141">
            <v>7.43</v>
          </cell>
          <cell r="Y2141">
            <v>89.16</v>
          </cell>
        </row>
        <row r="2142">
          <cell r="A2142" t="str">
            <v>448727613</v>
          </cell>
          <cell r="B2142" t="str">
            <v>Velbert</v>
          </cell>
          <cell r="C2142" t="str">
            <v>6</v>
          </cell>
          <cell r="D2142">
            <v>1</v>
          </cell>
          <cell r="E2142">
            <v>0</v>
          </cell>
          <cell r="I2142">
            <v>1</v>
          </cell>
          <cell r="J2142">
            <v>7.43</v>
          </cell>
          <cell r="K2142">
            <v>0</v>
          </cell>
          <cell r="L2142">
            <v>0</v>
          </cell>
          <cell r="M2142">
            <v>0</v>
          </cell>
          <cell r="N2142" t="str">
            <v>SAT</v>
          </cell>
          <cell r="R2142">
            <v>39722</v>
          </cell>
          <cell r="S2142">
            <v>40451</v>
          </cell>
          <cell r="T2142">
            <v>2010</v>
          </cell>
          <cell r="U2142">
            <v>9</v>
          </cell>
          <cell r="V2142" t="str">
            <v>mit laufzeit</v>
          </cell>
          <cell r="X2142">
            <v>7.43</v>
          </cell>
          <cell r="Y2142">
            <v>89.16</v>
          </cell>
        </row>
        <row r="2143">
          <cell r="A2143" t="str">
            <v>448727601</v>
          </cell>
          <cell r="B2143" t="str">
            <v>Velbert</v>
          </cell>
          <cell r="C2143" t="str">
            <v>6</v>
          </cell>
          <cell r="D2143">
            <v>1</v>
          </cell>
          <cell r="E2143">
            <v>0</v>
          </cell>
          <cell r="I2143">
            <v>1</v>
          </cell>
          <cell r="J2143">
            <v>7.43</v>
          </cell>
          <cell r="K2143">
            <v>0</v>
          </cell>
          <cell r="L2143">
            <v>0</v>
          </cell>
          <cell r="M2143">
            <v>0</v>
          </cell>
          <cell r="N2143" t="str">
            <v>BK (Unity Media)</v>
          </cell>
          <cell r="R2143">
            <v>39753</v>
          </cell>
          <cell r="S2143">
            <v>40481</v>
          </cell>
          <cell r="T2143">
            <v>2010</v>
          </cell>
          <cell r="U2143">
            <v>10</v>
          </cell>
          <cell r="V2143" t="str">
            <v>mit laufzeit</v>
          </cell>
          <cell r="X2143">
            <v>7.43</v>
          </cell>
          <cell r="Y2143">
            <v>89.16</v>
          </cell>
        </row>
        <row r="2144">
          <cell r="A2144" t="str">
            <v>053135081</v>
          </cell>
          <cell r="B2144" t="str">
            <v>Dortmund</v>
          </cell>
          <cell r="C2144" t="str">
            <v>6</v>
          </cell>
          <cell r="D2144">
            <v>1</v>
          </cell>
          <cell r="E2144">
            <v>0</v>
          </cell>
          <cell r="I2144">
            <v>1</v>
          </cell>
          <cell r="J2144">
            <v>12.8</v>
          </cell>
          <cell r="K2144">
            <v>0</v>
          </cell>
          <cell r="L2144">
            <v>0</v>
          </cell>
          <cell r="M2144">
            <v>0</v>
          </cell>
          <cell r="N2144" t="str">
            <v>SAT</v>
          </cell>
          <cell r="R2144">
            <v>39753</v>
          </cell>
          <cell r="S2144">
            <v>40482</v>
          </cell>
          <cell r="T2144">
            <v>2010</v>
          </cell>
          <cell r="U2144">
            <v>10</v>
          </cell>
          <cell r="V2144" t="str">
            <v>mit laufzeit</v>
          </cell>
          <cell r="X2144">
            <v>12.8</v>
          </cell>
          <cell r="Y2144">
            <v>153.60000000000002</v>
          </cell>
        </row>
        <row r="2145">
          <cell r="A2145" t="str">
            <v>053135083</v>
          </cell>
          <cell r="B2145" t="str">
            <v>Schwerte</v>
          </cell>
          <cell r="C2145" t="str">
            <v>6</v>
          </cell>
          <cell r="D2145">
            <v>1</v>
          </cell>
          <cell r="E2145">
            <v>0</v>
          </cell>
          <cell r="I2145">
            <v>1</v>
          </cell>
          <cell r="J2145">
            <v>15.03</v>
          </cell>
          <cell r="K2145">
            <v>0</v>
          </cell>
          <cell r="L2145">
            <v>0</v>
          </cell>
          <cell r="M2145">
            <v>0</v>
          </cell>
          <cell r="N2145" t="str">
            <v>BK (Unity Media)</v>
          </cell>
          <cell r="R2145">
            <v>39753</v>
          </cell>
          <cell r="S2145">
            <v>40482</v>
          </cell>
          <cell r="T2145">
            <v>2010</v>
          </cell>
          <cell r="U2145">
            <v>10</v>
          </cell>
          <cell r="V2145" t="str">
            <v>mit laufzeit</v>
          </cell>
          <cell r="X2145">
            <v>15.03</v>
          </cell>
          <cell r="Y2145">
            <v>180.35999999999999</v>
          </cell>
        </row>
        <row r="2146">
          <cell r="A2146" t="str">
            <v>448727605</v>
          </cell>
          <cell r="B2146" t="str">
            <v>Velbert</v>
          </cell>
          <cell r="C2146" t="str">
            <v>6</v>
          </cell>
          <cell r="D2146">
            <v>1</v>
          </cell>
          <cell r="E2146">
            <v>0</v>
          </cell>
          <cell r="I2146">
            <v>1</v>
          </cell>
          <cell r="J2146">
            <v>7.43</v>
          </cell>
          <cell r="K2146">
            <v>0</v>
          </cell>
          <cell r="L2146">
            <v>0</v>
          </cell>
          <cell r="M2146">
            <v>0</v>
          </cell>
          <cell r="N2146" t="str">
            <v>SAT</v>
          </cell>
          <cell r="R2146">
            <v>39753</v>
          </cell>
          <cell r="S2146">
            <v>40482</v>
          </cell>
          <cell r="T2146">
            <v>2010</v>
          </cell>
          <cell r="U2146">
            <v>10</v>
          </cell>
          <cell r="V2146" t="str">
            <v>mit laufzeit</v>
          </cell>
          <cell r="X2146">
            <v>7.43</v>
          </cell>
          <cell r="Y2146">
            <v>89.16</v>
          </cell>
        </row>
        <row r="2147">
          <cell r="A2147" t="str">
            <v>448727612</v>
          </cell>
          <cell r="B2147" t="str">
            <v>Velbert</v>
          </cell>
          <cell r="C2147" t="str">
            <v>6</v>
          </cell>
          <cell r="D2147">
            <v>1</v>
          </cell>
          <cell r="E2147">
            <v>0</v>
          </cell>
          <cell r="I2147">
            <v>1</v>
          </cell>
          <cell r="J2147">
            <v>7.43</v>
          </cell>
          <cell r="K2147">
            <v>0</v>
          </cell>
          <cell r="L2147">
            <v>0</v>
          </cell>
          <cell r="M2147">
            <v>0</v>
          </cell>
          <cell r="N2147" t="str">
            <v>SAT</v>
          </cell>
          <cell r="R2147">
            <v>39753</v>
          </cell>
          <cell r="S2147">
            <v>40482</v>
          </cell>
          <cell r="T2147">
            <v>2010</v>
          </cell>
          <cell r="U2147">
            <v>10</v>
          </cell>
          <cell r="V2147" t="str">
            <v>mit laufzeit</v>
          </cell>
          <cell r="X2147">
            <v>7.43</v>
          </cell>
          <cell r="Y2147">
            <v>89.16</v>
          </cell>
        </row>
        <row r="2148">
          <cell r="A2148" t="str">
            <v>448727617</v>
          </cell>
          <cell r="B2148" t="str">
            <v>Velbert</v>
          </cell>
          <cell r="C2148" t="str">
            <v>6</v>
          </cell>
          <cell r="D2148">
            <v>1</v>
          </cell>
          <cell r="E2148">
            <v>0</v>
          </cell>
          <cell r="I2148">
            <v>1</v>
          </cell>
          <cell r="J2148">
            <v>7.43</v>
          </cell>
          <cell r="K2148">
            <v>0</v>
          </cell>
          <cell r="L2148">
            <v>0</v>
          </cell>
          <cell r="M2148">
            <v>0</v>
          </cell>
          <cell r="N2148" t="str">
            <v>SAT</v>
          </cell>
          <cell r="R2148">
            <v>39753</v>
          </cell>
          <cell r="S2148">
            <v>40482</v>
          </cell>
          <cell r="T2148">
            <v>2010</v>
          </cell>
          <cell r="U2148">
            <v>10</v>
          </cell>
          <cell r="V2148" t="str">
            <v>mit laufzeit</v>
          </cell>
          <cell r="X2148">
            <v>7.43</v>
          </cell>
          <cell r="Y2148">
            <v>89.16</v>
          </cell>
        </row>
        <row r="2149">
          <cell r="A2149" t="str">
            <v>448727620</v>
          </cell>
          <cell r="B2149" t="str">
            <v>Düsseldorf</v>
          </cell>
          <cell r="C2149" t="str">
            <v>6</v>
          </cell>
          <cell r="D2149">
            <v>1</v>
          </cell>
          <cell r="E2149">
            <v>0</v>
          </cell>
          <cell r="I2149">
            <v>1</v>
          </cell>
          <cell r="J2149">
            <v>13.44</v>
          </cell>
          <cell r="K2149">
            <v>0</v>
          </cell>
          <cell r="L2149">
            <v>0</v>
          </cell>
          <cell r="M2149">
            <v>0</v>
          </cell>
          <cell r="N2149" t="str">
            <v>SAT</v>
          </cell>
          <cell r="R2149">
            <v>39753</v>
          </cell>
          <cell r="S2149">
            <v>40482</v>
          </cell>
          <cell r="T2149">
            <v>2010</v>
          </cell>
          <cell r="U2149">
            <v>10</v>
          </cell>
          <cell r="V2149" t="str">
            <v>mit laufzeit</v>
          </cell>
          <cell r="X2149">
            <v>13.44</v>
          </cell>
          <cell r="Y2149">
            <v>161.28</v>
          </cell>
        </row>
        <row r="2150">
          <cell r="A2150" t="str">
            <v>05DO20002</v>
          </cell>
          <cell r="B2150" t="str">
            <v>Beckum</v>
          </cell>
          <cell r="C2150" t="str">
            <v>1</v>
          </cell>
          <cell r="D2150">
            <v>158</v>
          </cell>
          <cell r="E2150">
            <v>158</v>
          </cell>
          <cell r="F2150">
            <v>3.51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158</v>
          </cell>
          <cell r="N2150" t="str">
            <v>BK+ (Unity Media)</v>
          </cell>
          <cell r="P2150">
            <v>158</v>
          </cell>
          <cell r="R2150">
            <v>33909</v>
          </cell>
          <cell r="S2150">
            <v>40482</v>
          </cell>
          <cell r="T2150">
            <v>2010</v>
          </cell>
          <cell r="U2150">
            <v>10</v>
          </cell>
          <cell r="V2150" t="str">
            <v>mit laufzeit</v>
          </cell>
          <cell r="W2150">
            <v>40482</v>
          </cell>
          <cell r="X2150">
            <v>3.5099999999999993</v>
          </cell>
          <cell r="Y2150">
            <v>6654.9599999999991</v>
          </cell>
        </row>
        <row r="2151">
          <cell r="A2151" t="str">
            <v>053135084</v>
          </cell>
          <cell r="B2151" t="str">
            <v>Dortmund</v>
          </cell>
          <cell r="C2151" t="str">
            <v>6</v>
          </cell>
          <cell r="D2151">
            <v>1</v>
          </cell>
          <cell r="E2151">
            <v>0</v>
          </cell>
          <cell r="I2151">
            <v>1</v>
          </cell>
          <cell r="J2151">
            <v>11.93</v>
          </cell>
          <cell r="K2151">
            <v>0</v>
          </cell>
          <cell r="L2151">
            <v>0</v>
          </cell>
          <cell r="M2151">
            <v>0</v>
          </cell>
          <cell r="N2151" t="str">
            <v>SAT</v>
          </cell>
          <cell r="R2151">
            <v>39783</v>
          </cell>
          <cell r="S2151">
            <v>40512</v>
          </cell>
          <cell r="T2151">
            <v>2010</v>
          </cell>
          <cell r="U2151">
            <v>11</v>
          </cell>
          <cell r="V2151" t="str">
            <v>mit laufzeit</v>
          </cell>
          <cell r="X2151">
            <v>11.93</v>
          </cell>
          <cell r="Y2151">
            <v>143.16</v>
          </cell>
        </row>
        <row r="2152">
          <cell r="A2152" t="str">
            <v>053135085</v>
          </cell>
          <cell r="B2152" t="str">
            <v>Herne</v>
          </cell>
          <cell r="C2152" t="str">
            <v>6</v>
          </cell>
          <cell r="D2152">
            <v>1</v>
          </cell>
          <cell r="E2152">
            <v>0</v>
          </cell>
          <cell r="I2152">
            <v>1</v>
          </cell>
          <cell r="J2152">
            <v>15.88</v>
          </cell>
          <cell r="K2152">
            <v>0</v>
          </cell>
          <cell r="L2152">
            <v>0</v>
          </cell>
          <cell r="M2152">
            <v>0</v>
          </cell>
          <cell r="N2152" t="str">
            <v>BK (Unity Media)</v>
          </cell>
          <cell r="R2152">
            <v>39783</v>
          </cell>
          <cell r="S2152">
            <v>40512</v>
          </cell>
          <cell r="T2152">
            <v>2010</v>
          </cell>
          <cell r="U2152">
            <v>11</v>
          </cell>
          <cell r="V2152" t="str">
            <v>mit laufzeit</v>
          </cell>
          <cell r="X2152">
            <v>15.88</v>
          </cell>
          <cell r="Y2152">
            <v>190.56</v>
          </cell>
        </row>
        <row r="2153">
          <cell r="A2153" t="str">
            <v>053135086</v>
          </cell>
          <cell r="B2153" t="str">
            <v>Herne</v>
          </cell>
          <cell r="C2153" t="str">
            <v>6</v>
          </cell>
          <cell r="D2153">
            <v>1</v>
          </cell>
          <cell r="E2153">
            <v>0</v>
          </cell>
          <cell r="I2153">
            <v>1</v>
          </cell>
          <cell r="J2153">
            <v>15.88</v>
          </cell>
          <cell r="K2153">
            <v>0</v>
          </cell>
          <cell r="L2153">
            <v>0</v>
          </cell>
          <cell r="M2153">
            <v>0</v>
          </cell>
          <cell r="N2153" t="str">
            <v>BK (Unity Media)</v>
          </cell>
          <cell r="R2153">
            <v>39783</v>
          </cell>
          <cell r="S2153">
            <v>40512</v>
          </cell>
          <cell r="T2153">
            <v>2010</v>
          </cell>
          <cell r="U2153">
            <v>11</v>
          </cell>
          <cell r="V2153" t="str">
            <v>mit laufzeit</v>
          </cell>
          <cell r="X2153">
            <v>15.88</v>
          </cell>
          <cell r="Y2153">
            <v>190.56</v>
          </cell>
        </row>
        <row r="2154">
          <cell r="A2154" t="str">
            <v>053135088</v>
          </cell>
          <cell r="B2154" t="str">
            <v>Dortmund</v>
          </cell>
          <cell r="C2154" t="str">
            <v>5</v>
          </cell>
          <cell r="D2154">
            <v>1</v>
          </cell>
          <cell r="E2154">
            <v>0</v>
          </cell>
          <cell r="I2154">
            <v>1</v>
          </cell>
          <cell r="J2154">
            <v>11.35</v>
          </cell>
          <cell r="K2154">
            <v>0</v>
          </cell>
          <cell r="L2154">
            <v>0</v>
          </cell>
          <cell r="M2154">
            <v>0</v>
          </cell>
          <cell r="N2154" t="str">
            <v>BK (Unity Media)</v>
          </cell>
          <cell r="R2154">
            <v>39783</v>
          </cell>
          <cell r="S2154">
            <v>40512</v>
          </cell>
          <cell r="T2154">
            <v>2010</v>
          </cell>
          <cell r="U2154">
            <v>11</v>
          </cell>
          <cell r="V2154" t="str">
            <v>mit laufzeit</v>
          </cell>
          <cell r="W2154">
            <v>40512</v>
          </cell>
          <cell r="X2154">
            <v>11.35</v>
          </cell>
          <cell r="Y2154">
            <v>136.19999999999999</v>
          </cell>
        </row>
        <row r="2155">
          <cell r="A2155" t="str">
            <v>053135089</v>
          </cell>
          <cell r="B2155" t="str">
            <v>Hamm</v>
          </cell>
          <cell r="C2155" t="str">
            <v>6</v>
          </cell>
          <cell r="D2155">
            <v>1</v>
          </cell>
          <cell r="E2155">
            <v>0</v>
          </cell>
          <cell r="I2155">
            <v>1</v>
          </cell>
          <cell r="J2155">
            <v>12.4567</v>
          </cell>
          <cell r="K2155">
            <v>0</v>
          </cell>
          <cell r="L2155">
            <v>0</v>
          </cell>
          <cell r="M2155">
            <v>0</v>
          </cell>
          <cell r="N2155" t="str">
            <v>BK (Unity Media)</v>
          </cell>
          <cell r="R2155">
            <v>39783</v>
          </cell>
          <cell r="S2155">
            <v>40512</v>
          </cell>
          <cell r="T2155">
            <v>2010</v>
          </cell>
          <cell r="U2155">
            <v>11</v>
          </cell>
          <cell r="V2155" t="str">
            <v>mit laufzeit</v>
          </cell>
          <cell r="X2155">
            <v>12.4567</v>
          </cell>
          <cell r="Y2155">
            <v>149.4804</v>
          </cell>
        </row>
        <row r="2156">
          <cell r="A2156" t="str">
            <v>053135090</v>
          </cell>
          <cell r="B2156" t="str">
            <v>Dortmund</v>
          </cell>
          <cell r="C2156" t="str">
            <v>6</v>
          </cell>
          <cell r="D2156">
            <v>1</v>
          </cell>
          <cell r="E2156">
            <v>0</v>
          </cell>
          <cell r="I2156">
            <v>1</v>
          </cell>
          <cell r="J2156">
            <v>11.38</v>
          </cell>
          <cell r="K2156">
            <v>0</v>
          </cell>
          <cell r="L2156">
            <v>0</v>
          </cell>
          <cell r="M2156">
            <v>0</v>
          </cell>
          <cell r="N2156" t="str">
            <v>BK (Unity Media)</v>
          </cell>
          <cell r="R2156">
            <v>39783</v>
          </cell>
          <cell r="S2156">
            <v>40512</v>
          </cell>
          <cell r="T2156">
            <v>2010</v>
          </cell>
          <cell r="U2156">
            <v>11</v>
          </cell>
          <cell r="V2156" t="str">
            <v>mit laufzeit</v>
          </cell>
          <cell r="X2156">
            <v>11.38</v>
          </cell>
          <cell r="Y2156">
            <v>136.56</v>
          </cell>
        </row>
        <row r="2157">
          <cell r="A2157" t="str">
            <v>053135091</v>
          </cell>
          <cell r="B2157" t="str">
            <v>Dortmund</v>
          </cell>
          <cell r="C2157" t="str">
            <v>6</v>
          </cell>
          <cell r="D2157">
            <v>1</v>
          </cell>
          <cell r="E2157">
            <v>0</v>
          </cell>
          <cell r="I2157">
            <v>1</v>
          </cell>
          <cell r="J2157">
            <v>11.38</v>
          </cell>
          <cell r="K2157">
            <v>0</v>
          </cell>
          <cell r="L2157">
            <v>0</v>
          </cell>
          <cell r="M2157">
            <v>0</v>
          </cell>
          <cell r="N2157" t="str">
            <v>BK (Unity Media)</v>
          </cell>
          <cell r="R2157">
            <v>39783</v>
          </cell>
          <cell r="S2157">
            <v>40512</v>
          </cell>
          <cell r="T2157">
            <v>2010</v>
          </cell>
          <cell r="U2157">
            <v>11</v>
          </cell>
          <cell r="V2157" t="str">
            <v>mit laufzeit</v>
          </cell>
          <cell r="X2157">
            <v>11.38</v>
          </cell>
          <cell r="Y2157">
            <v>136.56</v>
          </cell>
        </row>
        <row r="2158">
          <cell r="A2158" t="str">
            <v>053135092</v>
          </cell>
          <cell r="B2158" t="str">
            <v>Bochum</v>
          </cell>
          <cell r="C2158" t="str">
            <v>6</v>
          </cell>
          <cell r="D2158">
            <v>1</v>
          </cell>
          <cell r="E2158">
            <v>0</v>
          </cell>
          <cell r="I2158">
            <v>1</v>
          </cell>
          <cell r="J2158">
            <v>18.48</v>
          </cell>
          <cell r="K2158">
            <v>0</v>
          </cell>
          <cell r="L2158">
            <v>0</v>
          </cell>
          <cell r="M2158">
            <v>0</v>
          </cell>
          <cell r="N2158" t="str">
            <v>BK (Unity Media)</v>
          </cell>
          <cell r="R2158">
            <v>39783</v>
          </cell>
          <cell r="S2158">
            <v>40512</v>
          </cell>
          <cell r="T2158">
            <v>2010</v>
          </cell>
          <cell r="U2158">
            <v>11</v>
          </cell>
          <cell r="V2158" t="str">
            <v>mit laufzeit</v>
          </cell>
          <cell r="X2158">
            <v>18.48</v>
          </cell>
          <cell r="Y2158">
            <v>221.76</v>
          </cell>
        </row>
        <row r="2159">
          <cell r="A2159" t="str">
            <v>053135096</v>
          </cell>
          <cell r="B2159" t="str">
            <v>Düsseldorf</v>
          </cell>
          <cell r="C2159" t="str">
            <v>5</v>
          </cell>
          <cell r="D2159">
            <v>1</v>
          </cell>
          <cell r="E2159">
            <v>0</v>
          </cell>
          <cell r="I2159">
            <v>1</v>
          </cell>
          <cell r="J2159">
            <v>14.55</v>
          </cell>
          <cell r="K2159">
            <v>0</v>
          </cell>
          <cell r="L2159">
            <v>0</v>
          </cell>
          <cell r="M2159">
            <v>0</v>
          </cell>
          <cell r="N2159" t="str">
            <v>BK (Unity Media)</v>
          </cell>
          <cell r="R2159">
            <v>39783</v>
          </cell>
          <cell r="S2159">
            <v>40512</v>
          </cell>
          <cell r="T2159">
            <v>2010</v>
          </cell>
          <cell r="U2159">
            <v>11</v>
          </cell>
          <cell r="V2159" t="str">
            <v>mit laufzeit</v>
          </cell>
          <cell r="X2159">
            <v>14.55</v>
          </cell>
          <cell r="Y2159">
            <v>174.60000000000002</v>
          </cell>
        </row>
        <row r="2160">
          <cell r="A2160" t="str">
            <v>053135098</v>
          </cell>
          <cell r="B2160" t="str">
            <v>Dortmund</v>
          </cell>
          <cell r="C2160" t="str">
            <v>6</v>
          </cell>
          <cell r="D2160">
            <v>1</v>
          </cell>
          <cell r="E2160">
            <v>0</v>
          </cell>
          <cell r="I2160">
            <v>1</v>
          </cell>
          <cell r="J2160">
            <v>11.38</v>
          </cell>
          <cell r="K2160">
            <v>0</v>
          </cell>
          <cell r="L2160">
            <v>0</v>
          </cell>
          <cell r="M2160">
            <v>0</v>
          </cell>
          <cell r="N2160" t="str">
            <v>BK (Unity Media)</v>
          </cell>
          <cell r="R2160">
            <v>39783</v>
          </cell>
          <cell r="S2160">
            <v>40512</v>
          </cell>
          <cell r="T2160">
            <v>2010</v>
          </cell>
          <cell r="U2160">
            <v>11</v>
          </cell>
          <cell r="V2160" t="str">
            <v>mit laufzeit</v>
          </cell>
          <cell r="X2160">
            <v>11.38</v>
          </cell>
          <cell r="Y2160">
            <v>136.56</v>
          </cell>
        </row>
        <row r="2161">
          <cell r="A2161" t="str">
            <v>053135099</v>
          </cell>
          <cell r="B2161" t="str">
            <v>Dortmund</v>
          </cell>
          <cell r="C2161" t="str">
            <v>6</v>
          </cell>
          <cell r="D2161">
            <v>1</v>
          </cell>
          <cell r="E2161">
            <v>0</v>
          </cell>
          <cell r="I2161">
            <v>1</v>
          </cell>
          <cell r="J2161">
            <v>11.38</v>
          </cell>
          <cell r="K2161">
            <v>0</v>
          </cell>
          <cell r="L2161">
            <v>0</v>
          </cell>
          <cell r="M2161">
            <v>0</v>
          </cell>
          <cell r="N2161" t="str">
            <v>BK (Unity Media)</v>
          </cell>
          <cell r="R2161">
            <v>39783</v>
          </cell>
          <cell r="S2161">
            <v>40512</v>
          </cell>
          <cell r="T2161">
            <v>2010</v>
          </cell>
          <cell r="U2161">
            <v>11</v>
          </cell>
          <cell r="V2161" t="str">
            <v>mit laufzeit</v>
          </cell>
          <cell r="X2161">
            <v>11.38</v>
          </cell>
          <cell r="Y2161">
            <v>136.56</v>
          </cell>
        </row>
        <row r="2162">
          <cell r="A2162" t="str">
            <v>448727615</v>
          </cell>
          <cell r="B2162" t="str">
            <v>Velbert</v>
          </cell>
          <cell r="C2162" t="str">
            <v>6</v>
          </cell>
          <cell r="D2162">
            <v>1</v>
          </cell>
          <cell r="E2162">
            <v>0</v>
          </cell>
          <cell r="I2162">
            <v>1</v>
          </cell>
          <cell r="J2162">
            <v>7.43</v>
          </cell>
          <cell r="K2162">
            <v>0</v>
          </cell>
          <cell r="L2162">
            <v>0</v>
          </cell>
          <cell r="M2162">
            <v>0</v>
          </cell>
          <cell r="N2162" t="str">
            <v>SAT</v>
          </cell>
          <cell r="R2162">
            <v>39783</v>
          </cell>
          <cell r="S2162">
            <v>40512</v>
          </cell>
          <cell r="T2162">
            <v>2010</v>
          </cell>
          <cell r="U2162">
            <v>11</v>
          </cell>
          <cell r="V2162" t="str">
            <v>mit laufzeit</v>
          </cell>
          <cell r="X2162">
            <v>7.43</v>
          </cell>
          <cell r="Y2162">
            <v>89.16</v>
          </cell>
        </row>
        <row r="2163">
          <cell r="A2163" t="str">
            <v>448727616</v>
          </cell>
          <cell r="B2163" t="str">
            <v>Velbert</v>
          </cell>
          <cell r="C2163" t="str">
            <v>6</v>
          </cell>
          <cell r="D2163">
            <v>1</v>
          </cell>
          <cell r="E2163">
            <v>0</v>
          </cell>
          <cell r="I2163">
            <v>1</v>
          </cell>
          <cell r="J2163">
            <v>7.43</v>
          </cell>
          <cell r="K2163">
            <v>0</v>
          </cell>
          <cell r="L2163">
            <v>0</v>
          </cell>
          <cell r="M2163">
            <v>0</v>
          </cell>
          <cell r="N2163" t="str">
            <v>SAT</v>
          </cell>
          <cell r="R2163">
            <v>39783</v>
          </cell>
          <cell r="S2163">
            <v>40512</v>
          </cell>
          <cell r="T2163">
            <v>2010</v>
          </cell>
          <cell r="U2163">
            <v>11</v>
          </cell>
          <cell r="V2163" t="str">
            <v>mit laufzeit</v>
          </cell>
          <cell r="X2163">
            <v>7.43</v>
          </cell>
          <cell r="Y2163">
            <v>89.16</v>
          </cell>
        </row>
        <row r="2164">
          <cell r="A2164" t="str">
            <v>448727621</v>
          </cell>
          <cell r="B2164" t="str">
            <v>Kleve</v>
          </cell>
          <cell r="C2164" t="str">
            <v>6</v>
          </cell>
          <cell r="D2164">
            <v>1</v>
          </cell>
          <cell r="E2164">
            <v>0</v>
          </cell>
          <cell r="I2164">
            <v>1</v>
          </cell>
          <cell r="J2164">
            <v>12</v>
          </cell>
          <cell r="K2164">
            <v>0</v>
          </cell>
          <cell r="L2164">
            <v>0</v>
          </cell>
          <cell r="M2164">
            <v>0</v>
          </cell>
          <cell r="N2164" t="str">
            <v>BK (Unity Media)</v>
          </cell>
          <cell r="R2164">
            <v>39783</v>
          </cell>
          <cell r="S2164">
            <v>40512</v>
          </cell>
          <cell r="T2164">
            <v>2010</v>
          </cell>
          <cell r="U2164">
            <v>11</v>
          </cell>
          <cell r="V2164" t="str">
            <v>mit laufzeit</v>
          </cell>
          <cell r="X2164">
            <v>12</v>
          </cell>
          <cell r="Y2164">
            <v>144</v>
          </cell>
        </row>
        <row r="2165">
          <cell r="A2165" t="str">
            <v>448727626</v>
          </cell>
          <cell r="B2165" t="str">
            <v>Velbert</v>
          </cell>
          <cell r="C2165" t="str">
            <v>6</v>
          </cell>
          <cell r="D2165">
            <v>1</v>
          </cell>
          <cell r="E2165">
            <v>0</v>
          </cell>
          <cell r="I2165">
            <v>1</v>
          </cell>
          <cell r="J2165">
            <v>7.43</v>
          </cell>
          <cell r="K2165">
            <v>0</v>
          </cell>
          <cell r="L2165">
            <v>0</v>
          </cell>
          <cell r="M2165">
            <v>0</v>
          </cell>
          <cell r="N2165" t="str">
            <v>BK (Unity Media)</v>
          </cell>
          <cell r="R2165">
            <v>39783</v>
          </cell>
          <cell r="S2165">
            <v>40512</v>
          </cell>
          <cell r="T2165">
            <v>2010</v>
          </cell>
          <cell r="U2165">
            <v>11</v>
          </cell>
          <cell r="V2165" t="str">
            <v>mit laufzeit</v>
          </cell>
          <cell r="X2165">
            <v>7.43</v>
          </cell>
          <cell r="Y2165">
            <v>89.16</v>
          </cell>
        </row>
        <row r="2166">
          <cell r="A2166" t="str">
            <v>448727630</v>
          </cell>
          <cell r="B2166" t="str">
            <v>Velbert</v>
          </cell>
          <cell r="C2166" t="str">
            <v>6</v>
          </cell>
          <cell r="D2166">
            <v>1</v>
          </cell>
          <cell r="E2166">
            <v>0</v>
          </cell>
          <cell r="I2166">
            <v>1</v>
          </cell>
          <cell r="J2166">
            <v>7.43</v>
          </cell>
          <cell r="K2166">
            <v>0</v>
          </cell>
          <cell r="L2166">
            <v>0</v>
          </cell>
          <cell r="M2166">
            <v>0</v>
          </cell>
          <cell r="N2166" t="str">
            <v>SAT</v>
          </cell>
          <cell r="R2166">
            <v>39783</v>
          </cell>
          <cell r="S2166">
            <v>40512</v>
          </cell>
          <cell r="T2166">
            <v>2010</v>
          </cell>
          <cell r="U2166">
            <v>11</v>
          </cell>
          <cell r="V2166" t="str">
            <v>mit laufzeit</v>
          </cell>
          <cell r="X2166">
            <v>7.43</v>
          </cell>
          <cell r="Y2166">
            <v>89.16</v>
          </cell>
        </row>
        <row r="2167">
          <cell r="A2167" t="str">
            <v>448727633</v>
          </cell>
          <cell r="B2167" t="str">
            <v>Velbert</v>
          </cell>
          <cell r="C2167" t="str">
            <v>6</v>
          </cell>
          <cell r="D2167">
            <v>1</v>
          </cell>
          <cell r="E2167">
            <v>0</v>
          </cell>
          <cell r="I2167">
            <v>1</v>
          </cell>
          <cell r="J2167">
            <v>7.43</v>
          </cell>
          <cell r="K2167">
            <v>0</v>
          </cell>
          <cell r="L2167">
            <v>0</v>
          </cell>
          <cell r="M2167">
            <v>0</v>
          </cell>
          <cell r="N2167" t="str">
            <v>BK (Unity Media)</v>
          </cell>
          <cell r="R2167">
            <v>39783</v>
          </cell>
          <cell r="S2167">
            <v>40512</v>
          </cell>
          <cell r="T2167">
            <v>2010</v>
          </cell>
          <cell r="U2167">
            <v>11</v>
          </cell>
          <cell r="V2167" t="str">
            <v>mit laufzeit</v>
          </cell>
          <cell r="X2167">
            <v>7.43</v>
          </cell>
          <cell r="Y2167">
            <v>89.16</v>
          </cell>
        </row>
        <row r="2168">
          <cell r="A2168" t="str">
            <v>448727635</v>
          </cell>
          <cell r="B2168" t="str">
            <v>Velbert</v>
          </cell>
          <cell r="C2168" t="str">
            <v>6</v>
          </cell>
          <cell r="D2168">
            <v>1</v>
          </cell>
          <cell r="E2168">
            <v>0</v>
          </cell>
          <cell r="I2168">
            <v>1</v>
          </cell>
          <cell r="J2168">
            <v>7.43</v>
          </cell>
          <cell r="K2168">
            <v>0</v>
          </cell>
          <cell r="L2168">
            <v>0</v>
          </cell>
          <cell r="M2168">
            <v>0</v>
          </cell>
          <cell r="N2168" t="str">
            <v>SAT</v>
          </cell>
          <cell r="R2168">
            <v>39783</v>
          </cell>
          <cell r="S2168">
            <v>40512</v>
          </cell>
          <cell r="T2168">
            <v>2010</v>
          </cell>
          <cell r="U2168">
            <v>11</v>
          </cell>
          <cell r="V2168" t="str">
            <v>mit laufzeit</v>
          </cell>
          <cell r="X2168">
            <v>7.43</v>
          </cell>
          <cell r="Y2168">
            <v>89.16</v>
          </cell>
        </row>
        <row r="2169">
          <cell r="A2169" t="str">
            <v>448727636</v>
          </cell>
          <cell r="B2169" t="str">
            <v>Velbert</v>
          </cell>
          <cell r="C2169" t="str">
            <v>6</v>
          </cell>
          <cell r="D2169">
            <v>1</v>
          </cell>
          <cell r="E2169">
            <v>0</v>
          </cell>
          <cell r="I2169">
            <v>1</v>
          </cell>
          <cell r="J2169">
            <v>7.43</v>
          </cell>
          <cell r="K2169">
            <v>0</v>
          </cell>
          <cell r="L2169">
            <v>0</v>
          </cell>
          <cell r="M2169">
            <v>0</v>
          </cell>
          <cell r="N2169" t="str">
            <v>SAT</v>
          </cell>
          <cell r="R2169">
            <v>39783</v>
          </cell>
          <cell r="S2169">
            <v>40512</v>
          </cell>
          <cell r="T2169">
            <v>2010</v>
          </cell>
          <cell r="U2169">
            <v>11</v>
          </cell>
          <cell r="V2169" t="str">
            <v>mit laufzeit</v>
          </cell>
          <cell r="X2169">
            <v>7.43</v>
          </cell>
          <cell r="Y2169">
            <v>89.16</v>
          </cell>
        </row>
        <row r="2170">
          <cell r="A2170" t="str">
            <v>448727637</v>
          </cell>
          <cell r="B2170" t="str">
            <v>Velbert</v>
          </cell>
          <cell r="C2170" t="str">
            <v>6</v>
          </cell>
          <cell r="D2170">
            <v>1</v>
          </cell>
          <cell r="E2170">
            <v>0</v>
          </cell>
          <cell r="I2170">
            <v>1</v>
          </cell>
          <cell r="J2170">
            <v>7.43</v>
          </cell>
          <cell r="K2170">
            <v>0</v>
          </cell>
          <cell r="L2170">
            <v>0</v>
          </cell>
          <cell r="M2170">
            <v>0</v>
          </cell>
          <cell r="N2170" t="str">
            <v>SAT</v>
          </cell>
          <cell r="R2170">
            <v>39783</v>
          </cell>
          <cell r="S2170">
            <v>40512</v>
          </cell>
          <cell r="T2170">
            <v>2010</v>
          </cell>
          <cell r="U2170">
            <v>11</v>
          </cell>
          <cell r="V2170" t="str">
            <v>mit laufzeit</v>
          </cell>
          <cell r="X2170">
            <v>7.43</v>
          </cell>
          <cell r="Y2170">
            <v>89.16</v>
          </cell>
        </row>
        <row r="2171">
          <cell r="A2171" t="str">
            <v>448727712</v>
          </cell>
          <cell r="B2171" t="str">
            <v>Hamm</v>
          </cell>
          <cell r="C2171" t="str">
            <v>6</v>
          </cell>
          <cell r="D2171">
            <v>1</v>
          </cell>
          <cell r="E2171">
            <v>0</v>
          </cell>
          <cell r="I2171">
            <v>1</v>
          </cell>
          <cell r="J2171">
            <v>11.5267</v>
          </cell>
          <cell r="K2171">
            <v>0</v>
          </cell>
          <cell r="L2171">
            <v>0</v>
          </cell>
          <cell r="M2171">
            <v>0</v>
          </cell>
          <cell r="N2171" t="str">
            <v>BK (Unity Media)</v>
          </cell>
          <cell r="R2171">
            <v>40179</v>
          </cell>
          <cell r="S2171">
            <v>40512</v>
          </cell>
          <cell r="T2171">
            <v>2010</v>
          </cell>
          <cell r="U2171">
            <v>11</v>
          </cell>
          <cell r="V2171" t="str">
            <v>mit laufzeit</v>
          </cell>
          <cell r="X2171">
            <v>11.5267</v>
          </cell>
          <cell r="Y2171">
            <v>138.32040000000001</v>
          </cell>
        </row>
        <row r="2172">
          <cell r="A2172">
            <v>48044</v>
          </cell>
          <cell r="B2172" t="str">
            <v>Oberhausen</v>
          </cell>
          <cell r="C2172">
            <v>1</v>
          </cell>
          <cell r="D2172">
            <v>105</v>
          </cell>
          <cell r="E2172">
            <v>105</v>
          </cell>
          <cell r="F2172">
            <v>4.53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105</v>
          </cell>
          <cell r="N2172" t="str">
            <v>SAT</v>
          </cell>
          <cell r="Q2172">
            <v>105</v>
          </cell>
          <cell r="R2172">
            <v>36866</v>
          </cell>
          <cell r="S2172">
            <v>40543</v>
          </cell>
          <cell r="T2172">
            <v>2010</v>
          </cell>
          <cell r="U2172">
            <v>12</v>
          </cell>
          <cell r="V2172" t="str">
            <v>mit laufzeit</v>
          </cell>
          <cell r="X2172">
            <v>4.53</v>
          </cell>
          <cell r="Y2172">
            <v>5707.8</v>
          </cell>
        </row>
        <row r="2173">
          <cell r="A2173">
            <v>52419</v>
          </cell>
          <cell r="B2173" t="str">
            <v>Ennepetal</v>
          </cell>
          <cell r="C2173">
            <v>1</v>
          </cell>
          <cell r="D2173">
            <v>4</v>
          </cell>
          <cell r="E2173">
            <v>4</v>
          </cell>
          <cell r="F2173">
            <v>2.39</v>
          </cell>
          <cell r="I2173">
            <v>0</v>
          </cell>
          <cell r="J2173">
            <v>0</v>
          </cell>
          <cell r="K2173">
            <v>4</v>
          </cell>
          <cell r="L2173">
            <v>9.3699999999999992</v>
          </cell>
          <cell r="M2173">
            <v>4</v>
          </cell>
          <cell r="N2173" t="str">
            <v>BK (Unity Media)</v>
          </cell>
          <cell r="P2173">
            <v>4</v>
          </cell>
          <cell r="R2173">
            <v>40118</v>
          </cell>
          <cell r="S2173">
            <v>40543</v>
          </cell>
          <cell r="T2173">
            <v>2010</v>
          </cell>
          <cell r="U2173">
            <v>12</v>
          </cell>
          <cell r="V2173" t="str">
            <v>mit laufzeit</v>
          </cell>
          <cell r="X2173">
            <v>11.76</v>
          </cell>
          <cell r="Y2173">
            <v>564.48</v>
          </cell>
        </row>
        <row r="2174">
          <cell r="A2174">
            <v>53017</v>
          </cell>
          <cell r="B2174" t="str">
            <v>Essen</v>
          </cell>
          <cell r="C2174">
            <v>7</v>
          </cell>
          <cell r="D2174">
            <v>1</v>
          </cell>
          <cell r="E2174">
            <v>0</v>
          </cell>
          <cell r="F2174">
            <v>0</v>
          </cell>
          <cell r="I2174">
            <v>1</v>
          </cell>
          <cell r="J2174">
            <v>9.1999999999999993</v>
          </cell>
          <cell r="K2174">
            <v>0</v>
          </cell>
          <cell r="L2174">
            <v>0</v>
          </cell>
          <cell r="M2174">
            <v>1</v>
          </cell>
          <cell r="N2174" t="str">
            <v>BK (Unity Media)</v>
          </cell>
          <cell r="P2174">
            <v>1</v>
          </cell>
          <cell r="S2174">
            <v>40543</v>
          </cell>
          <cell r="T2174">
            <v>2010</v>
          </cell>
          <cell r="U2174">
            <v>12</v>
          </cell>
          <cell r="V2174" t="str">
            <v>mit laufzeit</v>
          </cell>
          <cell r="X2174">
            <v>9.1999999999999993</v>
          </cell>
          <cell r="Y2174">
            <v>110.39999999999999</v>
          </cell>
        </row>
        <row r="2175">
          <cell r="A2175">
            <v>53047</v>
          </cell>
          <cell r="B2175" t="str">
            <v>Essen</v>
          </cell>
          <cell r="C2175">
            <v>7</v>
          </cell>
          <cell r="D2175">
            <v>10</v>
          </cell>
          <cell r="E2175">
            <v>0</v>
          </cell>
          <cell r="F2175">
            <v>0</v>
          </cell>
          <cell r="I2175">
            <v>7</v>
          </cell>
          <cell r="J2175">
            <v>16.22</v>
          </cell>
          <cell r="K2175">
            <v>0</v>
          </cell>
          <cell r="L2175">
            <v>0</v>
          </cell>
          <cell r="M2175">
            <v>10</v>
          </cell>
          <cell r="N2175" t="str">
            <v>BK (Unity Media)</v>
          </cell>
          <cell r="P2175">
            <v>10</v>
          </cell>
          <cell r="R2175">
            <v>36767</v>
          </cell>
          <cell r="S2175">
            <v>40543</v>
          </cell>
          <cell r="T2175">
            <v>2010</v>
          </cell>
          <cell r="U2175">
            <v>12</v>
          </cell>
          <cell r="V2175" t="str">
            <v>mit laufzeit</v>
          </cell>
          <cell r="X2175">
            <v>11.353999999999999</v>
          </cell>
          <cell r="Y2175">
            <v>1362.48</v>
          </cell>
        </row>
        <row r="2176">
          <cell r="A2176">
            <v>54720</v>
          </cell>
          <cell r="B2176" t="str">
            <v>Dorsten</v>
          </cell>
          <cell r="C2176">
            <v>7</v>
          </cell>
          <cell r="D2176">
            <v>1</v>
          </cell>
          <cell r="E2176">
            <v>0</v>
          </cell>
          <cell r="F2176">
            <v>0</v>
          </cell>
          <cell r="I2176">
            <v>0</v>
          </cell>
          <cell r="J2176">
            <v>0</v>
          </cell>
          <cell r="K2176">
            <v>1</v>
          </cell>
          <cell r="L2176">
            <v>11.76</v>
          </cell>
          <cell r="M2176">
            <v>1</v>
          </cell>
          <cell r="N2176" t="str">
            <v>BK (Unity Media)</v>
          </cell>
          <cell r="P2176">
            <v>1</v>
          </cell>
          <cell r="R2176">
            <v>37712</v>
          </cell>
          <cell r="S2176">
            <v>40543</v>
          </cell>
          <cell r="T2176">
            <v>2010</v>
          </cell>
          <cell r="U2176">
            <v>12</v>
          </cell>
          <cell r="V2176" t="str">
            <v>mit laufzeit</v>
          </cell>
          <cell r="X2176">
            <v>11.76</v>
          </cell>
          <cell r="Y2176">
            <v>141.12</v>
          </cell>
        </row>
        <row r="2177">
          <cell r="A2177">
            <v>56609</v>
          </cell>
          <cell r="B2177" t="str">
            <v/>
          </cell>
          <cell r="C2177">
            <v>7</v>
          </cell>
          <cell r="D2177">
            <v>5</v>
          </cell>
          <cell r="E2177">
            <v>0</v>
          </cell>
          <cell r="F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8.9499999999999993</v>
          </cell>
          <cell r="M2177">
            <v>5</v>
          </cell>
          <cell r="N2177" t="str">
            <v>BK (Unity Media)</v>
          </cell>
          <cell r="P2177">
            <v>5</v>
          </cell>
          <cell r="R2177">
            <v>40053</v>
          </cell>
          <cell r="S2177">
            <v>40543</v>
          </cell>
          <cell r="T2177">
            <v>2010</v>
          </cell>
          <cell r="U2177">
            <v>12</v>
          </cell>
          <cell r="V2177" t="str">
            <v>mit laufzeit</v>
          </cell>
          <cell r="X2177">
            <v>0</v>
          </cell>
          <cell r="Y2177">
            <v>0</v>
          </cell>
        </row>
        <row r="2178">
          <cell r="A2178">
            <v>56620</v>
          </cell>
          <cell r="B2178" t="str">
            <v>Essen</v>
          </cell>
          <cell r="C2178">
            <v>1</v>
          </cell>
          <cell r="D2178">
            <v>3</v>
          </cell>
          <cell r="E2178">
            <v>3</v>
          </cell>
          <cell r="F2178">
            <v>2.39</v>
          </cell>
          <cell r="I2178">
            <v>0</v>
          </cell>
          <cell r="J2178">
            <v>0</v>
          </cell>
          <cell r="K2178">
            <v>3</v>
          </cell>
          <cell r="L2178">
            <v>9.3699999999999992</v>
          </cell>
          <cell r="M2178">
            <v>3</v>
          </cell>
          <cell r="N2178" t="str">
            <v>BK (Unity Media)</v>
          </cell>
          <cell r="P2178">
            <v>3</v>
          </cell>
          <cell r="R2178">
            <v>40151</v>
          </cell>
          <cell r="S2178">
            <v>40543</v>
          </cell>
          <cell r="T2178">
            <v>2010</v>
          </cell>
          <cell r="U2178">
            <v>12</v>
          </cell>
          <cell r="V2178" t="str">
            <v>mit laufzeit</v>
          </cell>
          <cell r="X2178">
            <v>11.76</v>
          </cell>
          <cell r="Y2178">
            <v>423.36</v>
          </cell>
        </row>
        <row r="2179">
          <cell r="A2179">
            <v>56655</v>
          </cell>
          <cell r="B2179" t="str">
            <v>Dortmund</v>
          </cell>
          <cell r="C2179">
            <v>7</v>
          </cell>
          <cell r="D2179">
            <v>1</v>
          </cell>
          <cell r="E2179">
            <v>0</v>
          </cell>
          <cell r="F2179">
            <v>0</v>
          </cell>
          <cell r="I2179">
            <v>0</v>
          </cell>
          <cell r="J2179">
            <v>0</v>
          </cell>
          <cell r="K2179">
            <v>1</v>
          </cell>
          <cell r="L2179">
            <v>11.76</v>
          </cell>
          <cell r="M2179">
            <v>1</v>
          </cell>
          <cell r="N2179" t="str">
            <v>SAT</v>
          </cell>
          <cell r="Q2179">
            <v>1</v>
          </cell>
          <cell r="R2179">
            <v>40118</v>
          </cell>
          <cell r="S2179">
            <v>40543</v>
          </cell>
          <cell r="T2179">
            <v>2010</v>
          </cell>
          <cell r="U2179">
            <v>12</v>
          </cell>
          <cell r="V2179" t="str">
            <v>mit laufzeit</v>
          </cell>
          <cell r="W2179">
            <v>40543</v>
          </cell>
          <cell r="X2179">
            <v>11.76</v>
          </cell>
          <cell r="Y2179">
            <v>141.12</v>
          </cell>
        </row>
        <row r="2180">
          <cell r="A2180">
            <v>56674</v>
          </cell>
          <cell r="B2180" t="str">
            <v>Werdohl</v>
          </cell>
          <cell r="C2180">
            <v>1</v>
          </cell>
          <cell r="D2180">
            <v>3</v>
          </cell>
          <cell r="E2180">
            <v>3</v>
          </cell>
          <cell r="F2180">
            <v>2.39</v>
          </cell>
          <cell r="I2180">
            <v>0</v>
          </cell>
          <cell r="J2180">
            <v>0</v>
          </cell>
          <cell r="K2180">
            <v>3</v>
          </cell>
          <cell r="L2180">
            <v>9.3699999999999992</v>
          </cell>
          <cell r="M2180">
            <v>3</v>
          </cell>
          <cell r="N2180" t="str">
            <v>BK (Unity Media)</v>
          </cell>
          <cell r="P2180">
            <v>3</v>
          </cell>
          <cell r="R2180">
            <v>40148</v>
          </cell>
          <cell r="S2180">
            <v>40543</v>
          </cell>
          <cell r="T2180">
            <v>2010</v>
          </cell>
          <cell r="U2180">
            <v>12</v>
          </cell>
          <cell r="V2180" t="str">
            <v>mit laufzeit</v>
          </cell>
          <cell r="W2180">
            <v>40543</v>
          </cell>
          <cell r="X2180">
            <v>11.76</v>
          </cell>
          <cell r="Y2180">
            <v>423.36</v>
          </cell>
        </row>
        <row r="2181">
          <cell r="A2181">
            <v>58064</v>
          </cell>
          <cell r="B2181" t="str">
            <v>Hagen</v>
          </cell>
          <cell r="C2181">
            <v>7</v>
          </cell>
          <cell r="D2181">
            <v>3</v>
          </cell>
          <cell r="E2181">
            <v>0</v>
          </cell>
          <cell r="F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9.3699999999999992</v>
          </cell>
          <cell r="M2181">
            <v>3</v>
          </cell>
          <cell r="N2181" t="str">
            <v>EZF</v>
          </cell>
          <cell r="Q2181">
            <v>3</v>
          </cell>
          <cell r="R2181">
            <v>40269</v>
          </cell>
          <cell r="S2181">
            <v>40543</v>
          </cell>
          <cell r="T2181">
            <v>2010</v>
          </cell>
          <cell r="U2181">
            <v>12</v>
          </cell>
          <cell r="V2181" t="str">
            <v>mit laufzeit</v>
          </cell>
          <cell r="X2181">
            <v>0</v>
          </cell>
          <cell r="Y2181">
            <v>0</v>
          </cell>
        </row>
        <row r="2182">
          <cell r="A2182">
            <v>58093</v>
          </cell>
          <cell r="B2182" t="str">
            <v>Essen</v>
          </cell>
          <cell r="C2182">
            <v>1</v>
          </cell>
          <cell r="D2182">
            <v>6</v>
          </cell>
          <cell r="E2182">
            <v>6</v>
          </cell>
          <cell r="F2182">
            <v>2.39</v>
          </cell>
          <cell r="I2182">
            <v>0</v>
          </cell>
          <cell r="J2182">
            <v>0</v>
          </cell>
          <cell r="K2182">
            <v>6</v>
          </cell>
          <cell r="L2182">
            <v>9.3699999999999992</v>
          </cell>
          <cell r="M2182">
            <v>6</v>
          </cell>
          <cell r="N2182" t="str">
            <v>SAT</v>
          </cell>
          <cell r="Q2182">
            <v>6</v>
          </cell>
          <cell r="R2182">
            <v>39995</v>
          </cell>
          <cell r="S2182">
            <v>40543</v>
          </cell>
          <cell r="T2182">
            <v>2010</v>
          </cell>
          <cell r="U2182">
            <v>12</v>
          </cell>
          <cell r="V2182" t="str">
            <v>mit laufzeit</v>
          </cell>
          <cell r="W2182">
            <v>40543</v>
          </cell>
          <cell r="X2182">
            <v>11.76</v>
          </cell>
          <cell r="Y2182">
            <v>846.72</v>
          </cell>
        </row>
        <row r="2183">
          <cell r="A2183">
            <v>60021</v>
          </cell>
          <cell r="B2183" t="str">
            <v>Dortmund</v>
          </cell>
          <cell r="C2183">
            <v>7</v>
          </cell>
          <cell r="D2183">
            <v>1</v>
          </cell>
          <cell r="E2183">
            <v>0</v>
          </cell>
          <cell r="F2183">
            <v>0</v>
          </cell>
          <cell r="I2183">
            <v>0</v>
          </cell>
          <cell r="J2183">
            <v>0</v>
          </cell>
          <cell r="K2183">
            <v>1</v>
          </cell>
          <cell r="L2183">
            <v>11.76</v>
          </cell>
          <cell r="M2183">
            <v>1</v>
          </cell>
          <cell r="N2183" t="str">
            <v>SAT</v>
          </cell>
          <cell r="Q2183">
            <v>1</v>
          </cell>
          <cell r="R2183">
            <v>35886</v>
          </cell>
          <cell r="S2183">
            <v>40543</v>
          </cell>
          <cell r="T2183">
            <v>2010</v>
          </cell>
          <cell r="U2183">
            <v>12</v>
          </cell>
          <cell r="V2183" t="str">
            <v>mit laufzeit</v>
          </cell>
          <cell r="X2183">
            <v>11.76</v>
          </cell>
          <cell r="Y2183">
            <v>141.12</v>
          </cell>
        </row>
        <row r="2184">
          <cell r="A2184" t="str">
            <v>053135047</v>
          </cell>
          <cell r="B2184" t="str">
            <v>Bochum</v>
          </cell>
          <cell r="C2184" t="str">
            <v>5</v>
          </cell>
          <cell r="D2184">
            <v>1</v>
          </cell>
          <cell r="E2184">
            <v>0</v>
          </cell>
          <cell r="I2184">
            <v>1</v>
          </cell>
          <cell r="J2184">
            <v>9.93</v>
          </cell>
          <cell r="K2184">
            <v>0</v>
          </cell>
          <cell r="L2184">
            <v>0</v>
          </cell>
          <cell r="M2184">
            <v>0</v>
          </cell>
          <cell r="N2184" t="str">
            <v>BK (Unity Media)</v>
          </cell>
          <cell r="R2184">
            <v>39814</v>
          </cell>
          <cell r="S2184">
            <v>40543</v>
          </cell>
          <cell r="T2184">
            <v>2010</v>
          </cell>
          <cell r="U2184">
            <v>12</v>
          </cell>
          <cell r="V2184" t="str">
            <v>mit laufzeit</v>
          </cell>
          <cell r="X2184">
            <v>9.93</v>
          </cell>
          <cell r="Y2184">
            <v>119.16</v>
          </cell>
        </row>
        <row r="2185">
          <cell r="A2185" t="str">
            <v>053135087</v>
          </cell>
          <cell r="B2185" t="str">
            <v>Schwerte</v>
          </cell>
          <cell r="C2185" t="str">
            <v>6</v>
          </cell>
          <cell r="D2185">
            <v>1</v>
          </cell>
          <cell r="E2185">
            <v>0</v>
          </cell>
          <cell r="I2185">
            <v>1</v>
          </cell>
          <cell r="J2185">
            <v>15.03</v>
          </cell>
          <cell r="K2185">
            <v>0</v>
          </cell>
          <cell r="L2185">
            <v>0</v>
          </cell>
          <cell r="M2185">
            <v>0</v>
          </cell>
          <cell r="N2185" t="str">
            <v>BK (Unity Media)</v>
          </cell>
          <cell r="R2185">
            <v>39814</v>
          </cell>
          <cell r="S2185">
            <v>40543</v>
          </cell>
          <cell r="T2185">
            <v>2010</v>
          </cell>
          <cell r="U2185">
            <v>12</v>
          </cell>
          <cell r="V2185" t="str">
            <v>mit laufzeit</v>
          </cell>
          <cell r="X2185">
            <v>15.03</v>
          </cell>
          <cell r="Y2185">
            <v>180.35999999999999</v>
          </cell>
        </row>
        <row r="2186">
          <cell r="A2186" t="str">
            <v>053135093</v>
          </cell>
          <cell r="B2186" t="str">
            <v>Hamm</v>
          </cell>
          <cell r="C2186" t="str">
            <v>6</v>
          </cell>
          <cell r="D2186">
            <v>1</v>
          </cell>
          <cell r="E2186">
            <v>0</v>
          </cell>
          <cell r="I2186">
            <v>1</v>
          </cell>
          <cell r="J2186">
            <v>18.989999999999998</v>
          </cell>
          <cell r="K2186">
            <v>0</v>
          </cell>
          <cell r="L2186">
            <v>0</v>
          </cell>
          <cell r="M2186">
            <v>0</v>
          </cell>
          <cell r="N2186" t="str">
            <v>BK (Unity Media)</v>
          </cell>
          <cell r="R2186">
            <v>39814</v>
          </cell>
          <cell r="S2186">
            <v>40543</v>
          </cell>
          <cell r="T2186">
            <v>2010</v>
          </cell>
          <cell r="U2186">
            <v>12</v>
          </cell>
          <cell r="V2186" t="str">
            <v>mit laufzeit</v>
          </cell>
          <cell r="X2186">
            <v>18.989999999999998</v>
          </cell>
          <cell r="Y2186">
            <v>227.88</v>
          </cell>
        </row>
        <row r="2187">
          <cell r="A2187" t="str">
            <v>053135094</v>
          </cell>
          <cell r="B2187" t="str">
            <v>Dortmund</v>
          </cell>
          <cell r="C2187" t="str">
            <v>6</v>
          </cell>
          <cell r="D2187">
            <v>1</v>
          </cell>
          <cell r="E2187">
            <v>0</v>
          </cell>
          <cell r="I2187">
            <v>1</v>
          </cell>
          <cell r="J2187">
            <v>15.04</v>
          </cell>
          <cell r="K2187">
            <v>0</v>
          </cell>
          <cell r="L2187">
            <v>0</v>
          </cell>
          <cell r="M2187">
            <v>0</v>
          </cell>
          <cell r="N2187" t="str">
            <v>BK (Unity Media)</v>
          </cell>
          <cell r="R2187">
            <v>39814</v>
          </cell>
          <cell r="S2187">
            <v>40543</v>
          </cell>
          <cell r="T2187">
            <v>2010</v>
          </cell>
          <cell r="U2187">
            <v>12</v>
          </cell>
          <cell r="V2187" t="str">
            <v>mit laufzeit</v>
          </cell>
          <cell r="X2187">
            <v>15.04</v>
          </cell>
          <cell r="Y2187">
            <v>180.48</v>
          </cell>
        </row>
        <row r="2188">
          <cell r="A2188" t="str">
            <v>053135100</v>
          </cell>
          <cell r="B2188" t="str">
            <v>Bochum</v>
          </cell>
          <cell r="C2188" t="str">
            <v>5</v>
          </cell>
          <cell r="D2188">
            <v>1</v>
          </cell>
          <cell r="E2188">
            <v>0</v>
          </cell>
          <cell r="I2188">
            <v>1</v>
          </cell>
          <cell r="J2188">
            <v>10.27</v>
          </cell>
          <cell r="K2188">
            <v>0</v>
          </cell>
          <cell r="L2188">
            <v>0</v>
          </cell>
          <cell r="M2188">
            <v>0</v>
          </cell>
          <cell r="N2188" t="str">
            <v>BK (Unity Media)</v>
          </cell>
          <cell r="R2188">
            <v>39814</v>
          </cell>
          <cell r="S2188">
            <v>40543</v>
          </cell>
          <cell r="T2188">
            <v>2010</v>
          </cell>
          <cell r="U2188">
            <v>12</v>
          </cell>
          <cell r="V2188" t="str">
            <v>mit laufzeit</v>
          </cell>
          <cell r="X2188">
            <v>10.27</v>
          </cell>
          <cell r="Y2188">
            <v>123.24</v>
          </cell>
        </row>
        <row r="2189">
          <cell r="A2189" t="str">
            <v>053135101</v>
          </cell>
          <cell r="B2189" t="str">
            <v>Dortmund</v>
          </cell>
          <cell r="C2189" t="str">
            <v>6</v>
          </cell>
          <cell r="D2189">
            <v>1</v>
          </cell>
          <cell r="E2189">
            <v>0</v>
          </cell>
          <cell r="I2189">
            <v>1</v>
          </cell>
          <cell r="J2189">
            <v>11.93</v>
          </cell>
          <cell r="K2189">
            <v>0</v>
          </cell>
          <cell r="L2189">
            <v>0</v>
          </cell>
          <cell r="M2189">
            <v>0</v>
          </cell>
          <cell r="N2189" t="str">
            <v>SAT</v>
          </cell>
          <cell r="R2189">
            <v>39814</v>
          </cell>
          <cell r="S2189">
            <v>40543</v>
          </cell>
          <cell r="T2189">
            <v>2010</v>
          </cell>
          <cell r="U2189">
            <v>12</v>
          </cell>
          <cell r="V2189" t="str">
            <v>mit laufzeit</v>
          </cell>
          <cell r="X2189">
            <v>11.93</v>
          </cell>
          <cell r="Y2189">
            <v>143.16</v>
          </cell>
        </row>
        <row r="2190">
          <cell r="A2190" t="str">
            <v>053135102</v>
          </cell>
          <cell r="B2190" t="str">
            <v>Hamm</v>
          </cell>
          <cell r="C2190" t="str">
            <v>6</v>
          </cell>
          <cell r="D2190">
            <v>1</v>
          </cell>
          <cell r="E2190">
            <v>0</v>
          </cell>
          <cell r="I2190">
            <v>1</v>
          </cell>
          <cell r="J2190">
            <v>18.559999999999999</v>
          </cell>
          <cell r="K2190">
            <v>0</v>
          </cell>
          <cell r="L2190">
            <v>0</v>
          </cell>
          <cell r="M2190">
            <v>0</v>
          </cell>
          <cell r="N2190" t="str">
            <v>BK+ (Unity Media)</v>
          </cell>
          <cell r="R2190">
            <v>39814</v>
          </cell>
          <cell r="S2190">
            <v>40543</v>
          </cell>
          <cell r="T2190">
            <v>2010</v>
          </cell>
          <cell r="U2190">
            <v>12</v>
          </cell>
          <cell r="V2190" t="str">
            <v>mit laufzeit</v>
          </cell>
          <cell r="X2190">
            <v>18.559999999999999</v>
          </cell>
          <cell r="Y2190">
            <v>222.71999999999997</v>
          </cell>
        </row>
        <row r="2191">
          <cell r="A2191" t="str">
            <v>053289364</v>
          </cell>
          <cell r="B2191" t="str">
            <v>Düsseldorf</v>
          </cell>
          <cell r="C2191" t="str">
            <v>5</v>
          </cell>
          <cell r="D2191">
            <v>1</v>
          </cell>
          <cell r="E2191">
            <v>0</v>
          </cell>
          <cell r="I2191">
            <v>1</v>
          </cell>
          <cell r="J2191">
            <v>14.55</v>
          </cell>
          <cell r="K2191">
            <v>0</v>
          </cell>
          <cell r="L2191">
            <v>0</v>
          </cell>
          <cell r="M2191">
            <v>0</v>
          </cell>
          <cell r="N2191" t="str">
            <v>BK (Unity Media)</v>
          </cell>
          <cell r="R2191">
            <v>39814</v>
          </cell>
          <cell r="S2191">
            <v>40543</v>
          </cell>
          <cell r="T2191">
            <v>2010</v>
          </cell>
          <cell r="U2191">
            <v>12</v>
          </cell>
          <cell r="V2191" t="str">
            <v>mit laufzeit</v>
          </cell>
          <cell r="X2191">
            <v>14.55</v>
          </cell>
          <cell r="Y2191">
            <v>174.60000000000002</v>
          </cell>
        </row>
        <row r="2192">
          <cell r="A2192" t="str">
            <v>448727629</v>
          </cell>
          <cell r="B2192" t="str">
            <v>Velbert</v>
          </cell>
          <cell r="C2192" t="str">
            <v>6</v>
          </cell>
          <cell r="D2192">
            <v>1</v>
          </cell>
          <cell r="E2192">
            <v>0</v>
          </cell>
          <cell r="I2192">
            <v>1</v>
          </cell>
          <cell r="J2192">
            <v>7.43</v>
          </cell>
          <cell r="K2192">
            <v>0</v>
          </cell>
          <cell r="L2192">
            <v>0</v>
          </cell>
          <cell r="M2192">
            <v>0</v>
          </cell>
          <cell r="N2192" t="str">
            <v>SAT</v>
          </cell>
          <cell r="R2192">
            <v>39814</v>
          </cell>
          <cell r="S2192">
            <v>40543</v>
          </cell>
          <cell r="T2192">
            <v>2010</v>
          </cell>
          <cell r="U2192">
            <v>12</v>
          </cell>
          <cell r="V2192" t="str">
            <v>mit laufzeit</v>
          </cell>
          <cell r="X2192">
            <v>7.43</v>
          </cell>
          <cell r="Y2192">
            <v>89.16</v>
          </cell>
        </row>
        <row r="2193">
          <cell r="A2193" t="str">
            <v>448727634</v>
          </cell>
          <cell r="B2193" t="str">
            <v>Velbert</v>
          </cell>
          <cell r="C2193" t="str">
            <v>6</v>
          </cell>
          <cell r="D2193">
            <v>1</v>
          </cell>
          <cell r="E2193">
            <v>0</v>
          </cell>
          <cell r="I2193">
            <v>1</v>
          </cell>
          <cell r="J2193">
            <v>7.43</v>
          </cell>
          <cell r="K2193">
            <v>0</v>
          </cell>
          <cell r="L2193">
            <v>0</v>
          </cell>
          <cell r="M2193">
            <v>0</v>
          </cell>
          <cell r="N2193" t="str">
            <v>SAT</v>
          </cell>
          <cell r="R2193">
            <v>39814</v>
          </cell>
          <cell r="S2193">
            <v>40543</v>
          </cell>
          <cell r="T2193">
            <v>2010</v>
          </cell>
          <cell r="U2193">
            <v>12</v>
          </cell>
          <cell r="V2193" t="str">
            <v>mit laufzeit</v>
          </cell>
          <cell r="X2193">
            <v>7.43</v>
          </cell>
          <cell r="Y2193">
            <v>89.16</v>
          </cell>
        </row>
        <row r="2194">
          <cell r="A2194" t="str">
            <v>448727639</v>
          </cell>
          <cell r="B2194" t="str">
            <v>Velbert</v>
          </cell>
          <cell r="C2194" t="str">
            <v>6</v>
          </cell>
          <cell r="D2194">
            <v>1</v>
          </cell>
          <cell r="E2194">
            <v>0</v>
          </cell>
          <cell r="I2194">
            <v>1</v>
          </cell>
          <cell r="J2194">
            <v>7.43</v>
          </cell>
          <cell r="K2194">
            <v>0</v>
          </cell>
          <cell r="L2194">
            <v>0</v>
          </cell>
          <cell r="M2194">
            <v>0</v>
          </cell>
          <cell r="N2194" t="str">
            <v>SAT</v>
          </cell>
          <cell r="R2194">
            <v>39814</v>
          </cell>
          <cell r="S2194">
            <v>40543</v>
          </cell>
          <cell r="T2194">
            <v>2010</v>
          </cell>
          <cell r="U2194">
            <v>12</v>
          </cell>
          <cell r="V2194" t="str">
            <v>mit laufzeit</v>
          </cell>
          <cell r="X2194">
            <v>7.43</v>
          </cell>
          <cell r="Y2194">
            <v>89.16</v>
          </cell>
        </row>
        <row r="2195">
          <cell r="A2195" t="str">
            <v>448727641</v>
          </cell>
          <cell r="B2195" t="str">
            <v>Velbert</v>
          </cell>
          <cell r="C2195" t="str">
            <v>6</v>
          </cell>
          <cell r="D2195">
            <v>1</v>
          </cell>
          <cell r="E2195">
            <v>0</v>
          </cell>
          <cell r="I2195">
            <v>1</v>
          </cell>
          <cell r="J2195">
            <v>7.43</v>
          </cell>
          <cell r="K2195">
            <v>0</v>
          </cell>
          <cell r="L2195">
            <v>0</v>
          </cell>
          <cell r="M2195">
            <v>0</v>
          </cell>
          <cell r="N2195" t="str">
            <v>SAT</v>
          </cell>
          <cell r="R2195">
            <v>39814</v>
          </cell>
          <cell r="S2195">
            <v>40543</v>
          </cell>
          <cell r="T2195">
            <v>2010</v>
          </cell>
          <cell r="U2195">
            <v>12</v>
          </cell>
          <cell r="V2195" t="str">
            <v>mit laufzeit</v>
          </cell>
          <cell r="X2195">
            <v>7.43</v>
          </cell>
          <cell r="Y2195">
            <v>89.16</v>
          </cell>
        </row>
        <row r="2196">
          <cell r="A2196" t="str">
            <v>448727643</v>
          </cell>
          <cell r="B2196" t="str">
            <v>Velbert</v>
          </cell>
          <cell r="C2196" t="str">
            <v>6</v>
          </cell>
          <cell r="D2196">
            <v>1</v>
          </cell>
          <cell r="E2196">
            <v>0</v>
          </cell>
          <cell r="I2196">
            <v>1</v>
          </cell>
          <cell r="J2196">
            <v>7.43</v>
          </cell>
          <cell r="K2196">
            <v>0</v>
          </cell>
          <cell r="L2196">
            <v>0</v>
          </cell>
          <cell r="M2196">
            <v>0</v>
          </cell>
          <cell r="N2196" t="str">
            <v>SAT</v>
          </cell>
          <cell r="R2196">
            <v>39814</v>
          </cell>
          <cell r="S2196">
            <v>40543</v>
          </cell>
          <cell r="T2196">
            <v>2010</v>
          </cell>
          <cell r="U2196">
            <v>12</v>
          </cell>
          <cell r="V2196" t="str">
            <v>mit laufzeit</v>
          </cell>
          <cell r="X2196">
            <v>7.43</v>
          </cell>
          <cell r="Y2196">
            <v>89.16</v>
          </cell>
        </row>
        <row r="2197">
          <cell r="A2197" t="str">
            <v>05WU00002</v>
          </cell>
          <cell r="B2197" t="str">
            <v>Wuppertal</v>
          </cell>
          <cell r="C2197" t="str">
            <v>1</v>
          </cell>
          <cell r="D2197">
            <v>1</v>
          </cell>
          <cell r="E2197">
            <v>0</v>
          </cell>
          <cell r="I2197">
            <v>0</v>
          </cell>
          <cell r="J2197">
            <v>0</v>
          </cell>
          <cell r="K2197">
            <v>1</v>
          </cell>
          <cell r="L2197">
            <v>6.2</v>
          </cell>
          <cell r="M2197">
            <v>1</v>
          </cell>
          <cell r="N2197" t="str">
            <v>BK (Unity Media)</v>
          </cell>
          <cell r="P2197">
            <v>1</v>
          </cell>
          <cell r="R2197">
            <v>39753</v>
          </cell>
          <cell r="S2197">
            <v>40543</v>
          </cell>
          <cell r="T2197">
            <v>2010</v>
          </cell>
          <cell r="U2197">
            <v>12</v>
          </cell>
          <cell r="V2197" t="str">
            <v>mit laufzeit</v>
          </cell>
          <cell r="X2197">
            <v>6.2</v>
          </cell>
          <cell r="Y2197">
            <v>74.400000000000006</v>
          </cell>
        </row>
        <row r="2198">
          <cell r="A2198" t="str">
            <v>44ES00003</v>
          </cell>
          <cell r="B2198" t="str">
            <v>Essen</v>
          </cell>
          <cell r="C2198" t="str">
            <v>1</v>
          </cell>
          <cell r="D2198">
            <v>2</v>
          </cell>
          <cell r="E2198">
            <v>0</v>
          </cell>
          <cell r="I2198">
            <v>0</v>
          </cell>
          <cell r="J2198">
            <v>0</v>
          </cell>
          <cell r="K2198">
            <v>2</v>
          </cell>
          <cell r="L2198">
            <v>10.65</v>
          </cell>
          <cell r="M2198">
            <v>2</v>
          </cell>
          <cell r="N2198" t="str">
            <v>BK (Unity Media)</v>
          </cell>
          <cell r="P2198">
            <v>2</v>
          </cell>
          <cell r="R2198">
            <v>38869</v>
          </cell>
          <cell r="S2198">
            <v>40543</v>
          </cell>
          <cell r="T2198">
            <v>2010</v>
          </cell>
          <cell r="U2198">
            <v>12</v>
          </cell>
          <cell r="V2198" t="str">
            <v>mit laufzeit</v>
          </cell>
          <cell r="X2198">
            <v>10.65</v>
          </cell>
          <cell r="Y2198">
            <v>255.60000000000002</v>
          </cell>
        </row>
        <row r="2199">
          <cell r="A2199" t="str">
            <v>44ES00005</v>
          </cell>
          <cell r="B2199" t="str">
            <v>Essen</v>
          </cell>
          <cell r="C2199" t="str">
            <v>1</v>
          </cell>
          <cell r="D2199">
            <v>2</v>
          </cell>
          <cell r="E2199">
            <v>0</v>
          </cell>
          <cell r="I2199">
            <v>0</v>
          </cell>
          <cell r="J2199">
            <v>0</v>
          </cell>
          <cell r="K2199">
            <v>2</v>
          </cell>
          <cell r="L2199">
            <v>10.45</v>
          </cell>
          <cell r="M2199">
            <v>2</v>
          </cell>
          <cell r="N2199" t="str">
            <v>BK (Unity Media)</v>
          </cell>
          <cell r="P2199">
            <v>2</v>
          </cell>
          <cell r="R2199">
            <v>38718</v>
          </cell>
          <cell r="S2199">
            <v>40543</v>
          </cell>
          <cell r="T2199">
            <v>2010</v>
          </cell>
          <cell r="U2199">
            <v>12</v>
          </cell>
          <cell r="V2199" t="str">
            <v>mit laufzeit</v>
          </cell>
          <cell r="X2199">
            <v>10.45</v>
          </cell>
          <cell r="Y2199">
            <v>250.79999999999998</v>
          </cell>
        </row>
        <row r="2200">
          <cell r="A2200" t="str">
            <v>44ES00006</v>
          </cell>
          <cell r="B2200" t="str">
            <v>Essen</v>
          </cell>
          <cell r="C2200" t="str">
            <v>1</v>
          </cell>
          <cell r="D2200">
            <v>3</v>
          </cell>
          <cell r="E2200">
            <v>0</v>
          </cell>
          <cell r="I2200">
            <v>0</v>
          </cell>
          <cell r="J2200">
            <v>0</v>
          </cell>
          <cell r="K2200">
            <v>3</v>
          </cell>
          <cell r="L2200">
            <v>10.65</v>
          </cell>
          <cell r="M2200">
            <v>3</v>
          </cell>
          <cell r="N2200" t="str">
            <v>BK (Unity Media)</v>
          </cell>
          <cell r="P2200">
            <v>3</v>
          </cell>
          <cell r="R2200">
            <v>38717</v>
          </cell>
          <cell r="S2200">
            <v>40543</v>
          </cell>
          <cell r="T2200">
            <v>2010</v>
          </cell>
          <cell r="U2200">
            <v>12</v>
          </cell>
          <cell r="V2200" t="str">
            <v>mit laufzeit</v>
          </cell>
          <cell r="X2200">
            <v>10.65</v>
          </cell>
          <cell r="Y2200">
            <v>383.40000000000003</v>
          </cell>
        </row>
        <row r="2201">
          <cell r="A2201" t="str">
            <v>44ES00007</v>
          </cell>
          <cell r="B2201" t="str">
            <v>Essen</v>
          </cell>
          <cell r="C2201" t="str">
            <v>1</v>
          </cell>
          <cell r="D2201">
            <v>2</v>
          </cell>
          <cell r="E2201">
            <v>0</v>
          </cell>
          <cell r="I2201">
            <v>0</v>
          </cell>
          <cell r="J2201">
            <v>0</v>
          </cell>
          <cell r="K2201">
            <v>2</v>
          </cell>
          <cell r="L2201">
            <v>10.65</v>
          </cell>
          <cell r="M2201">
            <v>2</v>
          </cell>
          <cell r="N2201" t="str">
            <v>BK (Unity Media)</v>
          </cell>
          <cell r="P2201">
            <v>2</v>
          </cell>
          <cell r="R2201">
            <v>38717</v>
          </cell>
          <cell r="S2201">
            <v>40543</v>
          </cell>
          <cell r="T2201">
            <v>2010</v>
          </cell>
          <cell r="U2201">
            <v>12</v>
          </cell>
          <cell r="V2201" t="str">
            <v>mit laufzeit</v>
          </cell>
          <cell r="X2201">
            <v>10.65</v>
          </cell>
          <cell r="Y2201">
            <v>255.60000000000002</v>
          </cell>
        </row>
        <row r="2202">
          <cell r="A2202" t="str">
            <v>44ES00008</v>
          </cell>
          <cell r="B2202" t="str">
            <v>Essen</v>
          </cell>
          <cell r="C2202" t="str">
            <v>1</v>
          </cell>
          <cell r="D2202">
            <v>2</v>
          </cell>
          <cell r="E2202">
            <v>0</v>
          </cell>
          <cell r="I2202">
            <v>0</v>
          </cell>
          <cell r="J2202">
            <v>0</v>
          </cell>
          <cell r="K2202">
            <v>2</v>
          </cell>
          <cell r="L2202">
            <v>10.65</v>
          </cell>
          <cell r="M2202">
            <v>2</v>
          </cell>
          <cell r="N2202" t="str">
            <v>BK (Unity Media)</v>
          </cell>
          <cell r="P2202">
            <v>2</v>
          </cell>
          <cell r="R2202">
            <v>38717</v>
          </cell>
          <cell r="S2202">
            <v>40543</v>
          </cell>
          <cell r="T2202">
            <v>2010</v>
          </cell>
          <cell r="U2202">
            <v>12</v>
          </cell>
          <cell r="V2202" t="str">
            <v>mit laufzeit</v>
          </cell>
          <cell r="X2202">
            <v>10.65</v>
          </cell>
          <cell r="Y2202">
            <v>255.60000000000002</v>
          </cell>
        </row>
        <row r="2203">
          <cell r="A2203" t="str">
            <v>44HA00001</v>
          </cell>
          <cell r="B2203" t="str">
            <v>Hamm</v>
          </cell>
          <cell r="C2203" t="str">
            <v>1</v>
          </cell>
          <cell r="D2203">
            <v>60</v>
          </cell>
          <cell r="E2203">
            <v>0</v>
          </cell>
          <cell r="I2203">
            <v>0</v>
          </cell>
          <cell r="J2203">
            <v>0</v>
          </cell>
          <cell r="K2203">
            <v>60</v>
          </cell>
          <cell r="L2203">
            <v>10.039999999999999</v>
          </cell>
          <cell r="M2203">
            <v>60</v>
          </cell>
          <cell r="N2203" t="str">
            <v>BK (Unity Media)</v>
          </cell>
          <cell r="P2203">
            <v>60</v>
          </cell>
          <cell r="R2203">
            <v>38718</v>
          </cell>
          <cell r="S2203">
            <v>40543</v>
          </cell>
          <cell r="T2203">
            <v>2010</v>
          </cell>
          <cell r="U2203">
            <v>12</v>
          </cell>
          <cell r="V2203" t="str">
            <v>mit laufzeit</v>
          </cell>
          <cell r="X2203">
            <v>10.039999999999999</v>
          </cell>
          <cell r="Y2203">
            <v>7228.7999999999993</v>
          </cell>
        </row>
        <row r="2204">
          <cell r="A2204" t="str">
            <v>44MM00010</v>
          </cell>
          <cell r="B2204" t="str">
            <v>Duisburg</v>
          </cell>
          <cell r="C2204" t="str">
            <v>1</v>
          </cell>
          <cell r="D2204">
            <v>8</v>
          </cell>
          <cell r="E2204">
            <v>0</v>
          </cell>
          <cell r="I2204">
            <v>0</v>
          </cell>
          <cell r="J2204">
            <v>0</v>
          </cell>
          <cell r="K2204">
            <v>8</v>
          </cell>
          <cell r="L2204">
            <v>5.59</v>
          </cell>
          <cell r="M2204">
            <v>8</v>
          </cell>
          <cell r="N2204" t="str">
            <v>SAT</v>
          </cell>
          <cell r="Q2204">
            <v>8</v>
          </cell>
          <cell r="R2204">
            <v>39995</v>
          </cell>
          <cell r="S2204">
            <v>40543</v>
          </cell>
          <cell r="T2204">
            <v>2010</v>
          </cell>
          <cell r="U2204">
            <v>12</v>
          </cell>
          <cell r="V2204" t="str">
            <v>mit laufzeit</v>
          </cell>
          <cell r="X2204">
            <v>5.59</v>
          </cell>
          <cell r="Y2204">
            <v>536.64</v>
          </cell>
        </row>
        <row r="2205">
          <cell r="A2205" t="str">
            <v>44MM00014</v>
          </cell>
          <cell r="B2205" t="str">
            <v>Köln</v>
          </cell>
          <cell r="C2205" t="str">
            <v>1</v>
          </cell>
          <cell r="D2205">
            <v>59</v>
          </cell>
          <cell r="E2205">
            <v>0</v>
          </cell>
          <cell r="I2205">
            <v>0</v>
          </cell>
          <cell r="J2205">
            <v>0</v>
          </cell>
          <cell r="K2205">
            <v>59</v>
          </cell>
          <cell r="L2205">
            <v>10.44</v>
          </cell>
          <cell r="M2205">
            <v>59</v>
          </cell>
          <cell r="N2205" t="str">
            <v>BK (Unity Media)</v>
          </cell>
          <cell r="P2205">
            <v>59</v>
          </cell>
          <cell r="R2205">
            <v>39448</v>
          </cell>
          <cell r="S2205">
            <v>40543</v>
          </cell>
          <cell r="T2205">
            <v>2010</v>
          </cell>
          <cell r="U2205">
            <v>12</v>
          </cell>
          <cell r="V2205" t="str">
            <v>mit laufzeit</v>
          </cell>
          <cell r="X2205">
            <v>10.44</v>
          </cell>
          <cell r="Y2205">
            <v>7391.5199999999986</v>
          </cell>
        </row>
        <row r="2206">
          <cell r="A2206" t="str">
            <v>44RS00012</v>
          </cell>
          <cell r="B2206" t="str">
            <v>Remscheid</v>
          </cell>
          <cell r="C2206" t="str">
            <v>1</v>
          </cell>
          <cell r="D2206">
            <v>8</v>
          </cell>
          <cell r="E2206">
            <v>0</v>
          </cell>
          <cell r="I2206">
            <v>0</v>
          </cell>
          <cell r="J2206">
            <v>0</v>
          </cell>
          <cell r="K2206">
            <v>8</v>
          </cell>
          <cell r="L2206">
            <v>9.1300000000000008</v>
          </cell>
          <cell r="M2206">
            <v>8</v>
          </cell>
          <cell r="N2206" t="str">
            <v>BK (Net Cologne)</v>
          </cell>
          <cell r="O2206">
            <v>8</v>
          </cell>
          <cell r="R2206">
            <v>40179</v>
          </cell>
          <cell r="S2206">
            <v>40543</v>
          </cell>
          <cell r="T2206">
            <v>2010</v>
          </cell>
          <cell r="U2206">
            <v>12</v>
          </cell>
          <cell r="V2206" t="str">
            <v>mit laufzeit</v>
          </cell>
          <cell r="X2206">
            <v>9.1300000000000008</v>
          </cell>
          <cell r="Y2206">
            <v>876.48</v>
          </cell>
        </row>
        <row r="2207">
          <cell r="A2207" t="str">
            <v>44TC00015</v>
          </cell>
          <cell r="B2207" t="str">
            <v>Iserlohn</v>
          </cell>
          <cell r="C2207" t="str">
            <v>1</v>
          </cell>
          <cell r="D2207">
            <v>1</v>
          </cell>
          <cell r="E2207">
            <v>0</v>
          </cell>
          <cell r="I2207">
            <v>0</v>
          </cell>
          <cell r="J2207">
            <v>0</v>
          </cell>
          <cell r="K2207">
            <v>1</v>
          </cell>
          <cell r="L2207">
            <v>8.73</v>
          </cell>
          <cell r="M2207">
            <v>1</v>
          </cell>
          <cell r="N2207" t="str">
            <v>SAT</v>
          </cell>
          <cell r="Q2207">
            <v>1</v>
          </cell>
          <cell r="R2207">
            <v>39934</v>
          </cell>
          <cell r="S2207">
            <v>40543</v>
          </cell>
          <cell r="T2207">
            <v>2010</v>
          </cell>
          <cell r="U2207">
            <v>12</v>
          </cell>
          <cell r="V2207" t="str">
            <v>mit laufzeit</v>
          </cell>
          <cell r="X2207">
            <v>8.73</v>
          </cell>
          <cell r="Y2207">
            <v>104.76</v>
          </cell>
        </row>
        <row r="2208">
          <cell r="A2208" t="str">
            <v>44TC00016</v>
          </cell>
          <cell r="B2208" t="str">
            <v>Iserlohn</v>
          </cell>
          <cell r="C2208" t="str">
            <v>1</v>
          </cell>
          <cell r="D2208">
            <v>35</v>
          </cell>
          <cell r="E2208">
            <v>0</v>
          </cell>
          <cell r="I2208">
            <v>0</v>
          </cell>
          <cell r="J2208">
            <v>0</v>
          </cell>
          <cell r="K2208">
            <v>35</v>
          </cell>
          <cell r="L2208">
            <v>6.48</v>
          </cell>
          <cell r="M2208">
            <v>35</v>
          </cell>
          <cell r="N2208" t="str">
            <v>SAT</v>
          </cell>
          <cell r="Q2208">
            <v>35</v>
          </cell>
          <cell r="R2208">
            <v>40179</v>
          </cell>
          <cell r="S2208">
            <v>40543</v>
          </cell>
          <cell r="T2208">
            <v>2010</v>
          </cell>
          <cell r="U2208">
            <v>12</v>
          </cell>
          <cell r="V2208" t="str">
            <v>mit laufzeit</v>
          </cell>
          <cell r="X2208">
            <v>6.48</v>
          </cell>
          <cell r="Y2208">
            <v>2721.6000000000004</v>
          </cell>
        </row>
        <row r="2209">
          <cell r="A2209" t="str">
            <v>44TC00016</v>
          </cell>
          <cell r="B2209" t="str">
            <v>Iserlohn</v>
          </cell>
          <cell r="C2209" t="str">
            <v>1</v>
          </cell>
          <cell r="D2209">
            <v>28</v>
          </cell>
          <cell r="E2209">
            <v>0</v>
          </cell>
          <cell r="I2209">
            <v>0</v>
          </cell>
          <cell r="J2209">
            <v>0</v>
          </cell>
          <cell r="K2209">
            <v>28</v>
          </cell>
          <cell r="L2209">
            <v>6.48</v>
          </cell>
          <cell r="M2209">
            <v>28</v>
          </cell>
          <cell r="N2209" t="str">
            <v>SAT</v>
          </cell>
          <cell r="Q2209">
            <v>28</v>
          </cell>
          <cell r="R2209">
            <v>40179</v>
          </cell>
          <cell r="S2209">
            <v>40543</v>
          </cell>
          <cell r="T2209">
            <v>2010</v>
          </cell>
          <cell r="U2209">
            <v>12</v>
          </cell>
          <cell r="V2209" t="str">
            <v>mit laufzeit</v>
          </cell>
          <cell r="X2209">
            <v>6.4799999999999995</v>
          </cell>
          <cell r="Y2209">
            <v>2177.2799999999997</v>
          </cell>
        </row>
        <row r="2210">
          <cell r="A2210" t="str">
            <v>44TC00016</v>
          </cell>
          <cell r="B2210" t="str">
            <v>Iserlohn</v>
          </cell>
          <cell r="C2210" t="str">
            <v>1</v>
          </cell>
          <cell r="D2210">
            <v>14</v>
          </cell>
          <cell r="E2210">
            <v>0</v>
          </cell>
          <cell r="I2210">
            <v>0</v>
          </cell>
          <cell r="J2210">
            <v>0</v>
          </cell>
          <cell r="K2210">
            <v>14</v>
          </cell>
          <cell r="L2210">
            <v>6.48</v>
          </cell>
          <cell r="M2210">
            <v>14</v>
          </cell>
          <cell r="N2210" t="str">
            <v>SAT</v>
          </cell>
          <cell r="Q2210">
            <v>14</v>
          </cell>
          <cell r="R2210">
            <v>40179</v>
          </cell>
          <cell r="S2210">
            <v>40543</v>
          </cell>
          <cell r="T2210">
            <v>2010</v>
          </cell>
          <cell r="U2210">
            <v>12</v>
          </cell>
          <cell r="V2210" t="str">
            <v>mit laufzeit</v>
          </cell>
          <cell r="X2210">
            <v>6.4799999999999995</v>
          </cell>
          <cell r="Y2210">
            <v>1088.6399999999999</v>
          </cell>
        </row>
        <row r="2211">
          <cell r="A2211" t="str">
            <v>44TC00027</v>
          </cell>
          <cell r="B2211" t="str">
            <v>Herne</v>
          </cell>
          <cell r="C2211" t="str">
            <v>1</v>
          </cell>
          <cell r="D2211">
            <v>4</v>
          </cell>
          <cell r="E2211">
            <v>0</v>
          </cell>
          <cell r="I2211">
            <v>0</v>
          </cell>
          <cell r="J2211">
            <v>0</v>
          </cell>
          <cell r="K2211">
            <v>4</v>
          </cell>
          <cell r="L2211">
            <v>8.9600000000000009</v>
          </cell>
          <cell r="M2211">
            <v>4</v>
          </cell>
          <cell r="N2211" t="str">
            <v>BK (Unity Media)</v>
          </cell>
          <cell r="P2211">
            <v>4</v>
          </cell>
          <cell r="R2211">
            <v>39814</v>
          </cell>
          <cell r="S2211">
            <v>40543</v>
          </cell>
          <cell r="T2211">
            <v>2010</v>
          </cell>
          <cell r="U2211">
            <v>12</v>
          </cell>
          <cell r="V2211" t="str">
            <v>mit laufzeit</v>
          </cell>
          <cell r="X2211">
            <v>8.9600000000000009</v>
          </cell>
          <cell r="Y2211">
            <v>430.08000000000004</v>
          </cell>
        </row>
        <row r="2212">
          <cell r="A2212" t="str">
            <v>44TC00031</v>
          </cell>
          <cell r="B2212" t="str">
            <v>Bochum</v>
          </cell>
          <cell r="C2212" t="str">
            <v>1</v>
          </cell>
          <cell r="D2212">
            <v>16</v>
          </cell>
          <cell r="E2212">
            <v>0</v>
          </cell>
          <cell r="I2212">
            <v>0</v>
          </cell>
          <cell r="J2212">
            <v>0</v>
          </cell>
          <cell r="K2212">
            <v>16</v>
          </cell>
          <cell r="L2212">
            <v>8.67</v>
          </cell>
          <cell r="M2212">
            <v>16</v>
          </cell>
          <cell r="N2212" t="str">
            <v>BK (Unity Media)</v>
          </cell>
          <cell r="P2212">
            <v>16</v>
          </cell>
          <cell r="R2212">
            <v>40087</v>
          </cell>
          <cell r="S2212">
            <v>40543</v>
          </cell>
          <cell r="T2212">
            <v>2010</v>
          </cell>
          <cell r="U2212">
            <v>12</v>
          </cell>
          <cell r="V2212" t="str">
            <v>mit laufzeit</v>
          </cell>
          <cell r="X2212">
            <v>8.67</v>
          </cell>
          <cell r="Y2212">
            <v>1664.6399999999999</v>
          </cell>
        </row>
        <row r="2213">
          <cell r="A2213" t="str">
            <v>44TC00032</v>
          </cell>
          <cell r="B2213" t="str">
            <v>Bochum</v>
          </cell>
          <cell r="C2213" t="str">
            <v>1</v>
          </cell>
          <cell r="D2213">
            <v>14</v>
          </cell>
          <cell r="E2213">
            <v>0</v>
          </cell>
          <cell r="I2213">
            <v>0</v>
          </cell>
          <cell r="J2213">
            <v>0</v>
          </cell>
          <cell r="K2213">
            <v>14</v>
          </cell>
          <cell r="L2213">
            <v>8.67</v>
          </cell>
          <cell r="M2213">
            <v>14</v>
          </cell>
          <cell r="N2213" t="str">
            <v>BK (Unity Media)</v>
          </cell>
          <cell r="P2213">
            <v>14</v>
          </cell>
          <cell r="R2213">
            <v>40087</v>
          </cell>
          <cell r="S2213">
            <v>40543</v>
          </cell>
          <cell r="T2213">
            <v>2010</v>
          </cell>
          <cell r="U2213">
            <v>12</v>
          </cell>
          <cell r="V2213" t="str">
            <v>mit laufzeit</v>
          </cell>
          <cell r="X2213">
            <v>8.67</v>
          </cell>
          <cell r="Y2213">
            <v>1456.56</v>
          </cell>
        </row>
        <row r="2214">
          <cell r="A2214" t="str">
            <v>44TC00034</v>
          </cell>
          <cell r="B2214" t="str">
            <v>Iserlohn</v>
          </cell>
          <cell r="C2214" t="str">
            <v>1</v>
          </cell>
          <cell r="D2214">
            <v>1</v>
          </cell>
          <cell r="E2214">
            <v>0</v>
          </cell>
          <cell r="I2214">
            <v>0</v>
          </cell>
          <cell r="J2214">
            <v>0</v>
          </cell>
          <cell r="K2214">
            <v>1</v>
          </cell>
          <cell r="L2214">
            <v>5.98</v>
          </cell>
          <cell r="M2214">
            <v>1</v>
          </cell>
          <cell r="N2214" t="str">
            <v>SAT</v>
          </cell>
          <cell r="Q2214">
            <v>1</v>
          </cell>
          <cell r="R2214">
            <v>40148</v>
          </cell>
          <cell r="S2214">
            <v>40543</v>
          </cell>
          <cell r="T2214">
            <v>2010</v>
          </cell>
          <cell r="U2214">
            <v>12</v>
          </cell>
          <cell r="V2214" t="str">
            <v>mit laufzeit</v>
          </cell>
          <cell r="X2214">
            <v>5.98</v>
          </cell>
          <cell r="Y2214">
            <v>71.760000000000005</v>
          </cell>
        </row>
        <row r="2215">
          <cell r="A2215" t="str">
            <v>44TC00038</v>
          </cell>
          <cell r="B2215" t="str">
            <v>Düsseldorf</v>
          </cell>
          <cell r="C2215" t="str">
            <v>1</v>
          </cell>
          <cell r="D2215">
            <v>97</v>
          </cell>
          <cell r="E2215">
            <v>0</v>
          </cell>
          <cell r="I2215">
            <v>0</v>
          </cell>
          <cell r="J2215">
            <v>0</v>
          </cell>
          <cell r="K2215">
            <v>97</v>
          </cell>
          <cell r="L2215">
            <v>12.38</v>
          </cell>
          <cell r="M2215">
            <v>97</v>
          </cell>
          <cell r="N2215" t="str">
            <v>BK (Unity Media)</v>
          </cell>
          <cell r="P2215">
            <v>97</v>
          </cell>
          <cell r="R2215">
            <v>40179</v>
          </cell>
          <cell r="S2215">
            <v>40543</v>
          </cell>
          <cell r="T2215">
            <v>2010</v>
          </cell>
          <cell r="U2215">
            <v>12</v>
          </cell>
          <cell r="V2215" t="str">
            <v>mit laufzeit</v>
          </cell>
          <cell r="X2215">
            <v>12.38</v>
          </cell>
          <cell r="Y2215">
            <v>14410.320000000002</v>
          </cell>
        </row>
        <row r="2216">
          <cell r="A2216" t="str">
            <v>44TC00051</v>
          </cell>
          <cell r="B2216" t="str">
            <v>Düsseldorf</v>
          </cell>
          <cell r="C2216" t="str">
            <v>1</v>
          </cell>
          <cell r="D2216">
            <v>42</v>
          </cell>
          <cell r="E2216">
            <v>0</v>
          </cell>
          <cell r="I2216">
            <v>0</v>
          </cell>
          <cell r="J2216">
            <v>0</v>
          </cell>
          <cell r="K2216">
            <v>42</v>
          </cell>
          <cell r="L2216">
            <v>12.28</v>
          </cell>
          <cell r="M2216">
            <v>42</v>
          </cell>
          <cell r="N2216" t="str">
            <v>BK (Unity Media)</v>
          </cell>
          <cell r="P2216">
            <v>42</v>
          </cell>
          <cell r="R2216">
            <v>40179</v>
          </cell>
          <cell r="S2216">
            <v>40543</v>
          </cell>
          <cell r="T2216">
            <v>2010</v>
          </cell>
          <cell r="U2216">
            <v>12</v>
          </cell>
          <cell r="V2216" t="str">
            <v>mit laufzeit</v>
          </cell>
          <cell r="X2216">
            <v>12.28</v>
          </cell>
          <cell r="Y2216">
            <v>6189.12</v>
          </cell>
        </row>
        <row r="2217">
          <cell r="A2217" t="str">
            <v>44TC10002</v>
          </cell>
          <cell r="B2217" t="str">
            <v>Düsseldorf</v>
          </cell>
          <cell r="C2217" t="str">
            <v>1</v>
          </cell>
          <cell r="D2217">
            <v>11</v>
          </cell>
          <cell r="E2217">
            <v>0</v>
          </cell>
          <cell r="I2217">
            <v>0</v>
          </cell>
          <cell r="J2217">
            <v>0</v>
          </cell>
          <cell r="K2217">
            <v>11</v>
          </cell>
          <cell r="L2217">
            <v>16.7227</v>
          </cell>
          <cell r="M2217">
            <v>11</v>
          </cell>
          <cell r="N2217" t="str">
            <v>BK (Unity Media)</v>
          </cell>
          <cell r="P2217">
            <v>11</v>
          </cell>
          <cell r="R2217">
            <v>40179</v>
          </cell>
          <cell r="S2217">
            <v>40543</v>
          </cell>
          <cell r="T2217">
            <v>2010</v>
          </cell>
          <cell r="U2217">
            <v>12</v>
          </cell>
          <cell r="V2217" t="str">
            <v>mit laufzeit</v>
          </cell>
          <cell r="X2217">
            <v>16.7227</v>
          </cell>
          <cell r="Y2217">
            <v>2207.3964000000001</v>
          </cell>
        </row>
        <row r="2218">
          <cell r="A2218" t="str">
            <v>44BR23001</v>
          </cell>
          <cell r="B2218" t="str">
            <v>Bremen</v>
          </cell>
          <cell r="C2218" t="str">
            <v>1</v>
          </cell>
          <cell r="D2218">
            <v>60</v>
          </cell>
          <cell r="E2218">
            <v>0</v>
          </cell>
          <cell r="I2218">
            <v>0</v>
          </cell>
          <cell r="J2218">
            <v>0</v>
          </cell>
          <cell r="K2218">
            <v>60</v>
          </cell>
          <cell r="L2218">
            <v>4.2</v>
          </cell>
          <cell r="M2218">
            <v>60</v>
          </cell>
          <cell r="N2218" t="str">
            <v>SAT</v>
          </cell>
          <cell r="Q2218">
            <v>60</v>
          </cell>
          <cell r="R2218">
            <v>38718</v>
          </cell>
          <cell r="S2218">
            <v>40544</v>
          </cell>
          <cell r="T2218">
            <v>2011</v>
          </cell>
          <cell r="U2218">
            <v>1</v>
          </cell>
          <cell r="V2218" t="str">
            <v>mit laufzeit</v>
          </cell>
          <cell r="X2218">
            <v>4.2</v>
          </cell>
          <cell r="Y2218">
            <v>3024</v>
          </cell>
        </row>
        <row r="2219">
          <cell r="A2219" t="str">
            <v>44BR23002</v>
          </cell>
          <cell r="B2219" t="str">
            <v>Bremen</v>
          </cell>
          <cell r="C2219" t="str">
            <v>1</v>
          </cell>
          <cell r="D2219">
            <v>40</v>
          </cell>
          <cell r="E2219">
            <v>0</v>
          </cell>
          <cell r="I2219">
            <v>0</v>
          </cell>
          <cell r="J2219">
            <v>0</v>
          </cell>
          <cell r="K2219">
            <v>40</v>
          </cell>
          <cell r="L2219">
            <v>4.7</v>
          </cell>
          <cell r="M2219">
            <v>40</v>
          </cell>
          <cell r="N2219" t="str">
            <v>SAT</v>
          </cell>
          <cell r="Q2219">
            <v>40</v>
          </cell>
          <cell r="R2219">
            <v>38718</v>
          </cell>
          <cell r="S2219">
            <v>40544</v>
          </cell>
          <cell r="T2219">
            <v>2011</v>
          </cell>
          <cell r="U2219">
            <v>1</v>
          </cell>
          <cell r="V2219" t="str">
            <v>mit laufzeit</v>
          </cell>
          <cell r="X2219">
            <v>4.7</v>
          </cell>
          <cell r="Y2219">
            <v>2256</v>
          </cell>
        </row>
        <row r="2220">
          <cell r="A2220" t="str">
            <v>44BR23003</v>
          </cell>
          <cell r="B2220" t="str">
            <v>Bremen</v>
          </cell>
          <cell r="C2220" t="str">
            <v>1</v>
          </cell>
          <cell r="D2220">
            <v>44</v>
          </cell>
          <cell r="E2220">
            <v>0</v>
          </cell>
          <cell r="I2220">
            <v>0</v>
          </cell>
          <cell r="J2220">
            <v>0</v>
          </cell>
          <cell r="K2220">
            <v>44</v>
          </cell>
          <cell r="L2220">
            <v>4.5</v>
          </cell>
          <cell r="M2220">
            <v>44</v>
          </cell>
          <cell r="N2220" t="str">
            <v>SAT</v>
          </cell>
          <cell r="Q2220">
            <v>44</v>
          </cell>
          <cell r="R2220">
            <v>38718</v>
          </cell>
          <cell r="S2220">
            <v>40544</v>
          </cell>
          <cell r="T2220">
            <v>2011</v>
          </cell>
          <cell r="U2220">
            <v>1</v>
          </cell>
          <cell r="V2220" t="str">
            <v>mit laufzeit</v>
          </cell>
          <cell r="X2220">
            <v>4.5</v>
          </cell>
          <cell r="Y2220">
            <v>2376</v>
          </cell>
        </row>
        <row r="2221">
          <cell r="A2221" t="str">
            <v>44BR23003/1</v>
          </cell>
          <cell r="B2221" t="str">
            <v>Bremen</v>
          </cell>
          <cell r="C2221" t="str">
            <v>1</v>
          </cell>
          <cell r="D2221">
            <v>14</v>
          </cell>
          <cell r="E2221">
            <v>0</v>
          </cell>
          <cell r="I2221">
            <v>0</v>
          </cell>
          <cell r="J2221">
            <v>0</v>
          </cell>
          <cell r="K2221">
            <v>14</v>
          </cell>
          <cell r="L2221">
            <v>4.5</v>
          </cell>
          <cell r="M2221">
            <v>14</v>
          </cell>
          <cell r="N2221" t="str">
            <v>SAT</v>
          </cell>
          <cell r="R2221">
            <v>38718</v>
          </cell>
          <cell r="S2221">
            <v>40544</v>
          </cell>
          <cell r="T2221">
            <v>2011</v>
          </cell>
          <cell r="U2221">
            <v>1</v>
          </cell>
          <cell r="V2221" t="str">
            <v>mit laufzeit</v>
          </cell>
          <cell r="X2221">
            <v>4.5</v>
          </cell>
          <cell r="Y2221">
            <v>756</v>
          </cell>
        </row>
        <row r="2222">
          <cell r="A2222" t="str">
            <v>44BR23004</v>
          </cell>
          <cell r="B2222" t="str">
            <v>Bremen</v>
          </cell>
          <cell r="C2222" t="str">
            <v>1</v>
          </cell>
          <cell r="D2222">
            <v>40</v>
          </cell>
          <cell r="E2222">
            <v>0</v>
          </cell>
          <cell r="I2222">
            <v>0</v>
          </cell>
          <cell r="J2222">
            <v>0</v>
          </cell>
          <cell r="K2222">
            <v>40</v>
          </cell>
          <cell r="L2222">
            <v>4.7</v>
          </cell>
          <cell r="M2222">
            <v>40</v>
          </cell>
          <cell r="N2222" t="str">
            <v>SAT</v>
          </cell>
          <cell r="Q2222">
            <v>40</v>
          </cell>
          <cell r="R2222">
            <v>38718</v>
          </cell>
          <cell r="S2222">
            <v>40544</v>
          </cell>
          <cell r="T2222">
            <v>2011</v>
          </cell>
          <cell r="U2222">
            <v>1</v>
          </cell>
          <cell r="V2222" t="str">
            <v>mit laufzeit</v>
          </cell>
          <cell r="X2222">
            <v>4.7</v>
          </cell>
          <cell r="Y2222">
            <v>2256</v>
          </cell>
        </row>
        <row r="2223">
          <cell r="A2223" t="str">
            <v>44BR23005</v>
          </cell>
          <cell r="B2223" t="str">
            <v>Bremen</v>
          </cell>
          <cell r="C2223" t="str">
            <v>1</v>
          </cell>
          <cell r="D2223">
            <v>40</v>
          </cell>
          <cell r="E2223">
            <v>0</v>
          </cell>
          <cell r="I2223">
            <v>0</v>
          </cell>
          <cell r="J2223">
            <v>0</v>
          </cell>
          <cell r="K2223">
            <v>40</v>
          </cell>
          <cell r="L2223">
            <v>3.93</v>
          </cell>
          <cell r="M2223">
            <v>40</v>
          </cell>
          <cell r="N2223" t="str">
            <v>SAT</v>
          </cell>
          <cell r="Q2223">
            <v>40</v>
          </cell>
          <cell r="R2223">
            <v>38718</v>
          </cell>
          <cell r="S2223">
            <v>40544</v>
          </cell>
          <cell r="T2223">
            <v>2011</v>
          </cell>
          <cell r="U2223">
            <v>1</v>
          </cell>
          <cell r="V2223" t="str">
            <v>mit laufzeit</v>
          </cell>
          <cell r="X2223">
            <v>3.9300000000000006</v>
          </cell>
          <cell r="Y2223">
            <v>1886.4</v>
          </cell>
        </row>
        <row r="2224">
          <cell r="A2224" t="str">
            <v>053135103</v>
          </cell>
          <cell r="B2224" t="str">
            <v>Essen</v>
          </cell>
          <cell r="C2224" t="str">
            <v>5</v>
          </cell>
          <cell r="D2224">
            <v>1</v>
          </cell>
          <cell r="E2224">
            <v>0</v>
          </cell>
          <cell r="I2224">
            <v>1</v>
          </cell>
          <cell r="J2224">
            <v>10.29</v>
          </cell>
          <cell r="K2224">
            <v>0</v>
          </cell>
          <cell r="L2224">
            <v>0</v>
          </cell>
          <cell r="M2224">
            <v>0</v>
          </cell>
          <cell r="N2224" t="str">
            <v>BK (Unity Media)</v>
          </cell>
          <cell r="R2224">
            <v>39845</v>
          </cell>
          <cell r="S2224">
            <v>40574</v>
          </cell>
          <cell r="T2224">
            <v>2011</v>
          </cell>
          <cell r="U2224">
            <v>1</v>
          </cell>
          <cell r="V2224" t="str">
            <v>mit laufzeit</v>
          </cell>
          <cell r="X2224">
            <v>10.29</v>
          </cell>
          <cell r="Y2224">
            <v>123.47999999999999</v>
          </cell>
        </row>
        <row r="2225">
          <cell r="A2225" t="str">
            <v>053135104</v>
          </cell>
          <cell r="B2225" t="str">
            <v>Hamm</v>
          </cell>
          <cell r="C2225" t="str">
            <v>6</v>
          </cell>
          <cell r="D2225">
            <v>1</v>
          </cell>
          <cell r="E2225">
            <v>0</v>
          </cell>
          <cell r="I2225">
            <v>1</v>
          </cell>
          <cell r="J2225">
            <v>12.4567</v>
          </cell>
          <cell r="K2225">
            <v>0</v>
          </cell>
          <cell r="L2225">
            <v>0</v>
          </cell>
          <cell r="M2225">
            <v>0</v>
          </cell>
          <cell r="N2225" t="str">
            <v>BK (Unity Media)</v>
          </cell>
          <cell r="R2225">
            <v>39845</v>
          </cell>
          <cell r="S2225">
            <v>40574</v>
          </cell>
          <cell r="T2225">
            <v>2011</v>
          </cell>
          <cell r="U2225">
            <v>1</v>
          </cell>
          <cell r="V2225" t="str">
            <v>mit laufzeit</v>
          </cell>
          <cell r="X2225">
            <v>12.4567</v>
          </cell>
          <cell r="Y2225">
            <v>149.4804</v>
          </cell>
        </row>
        <row r="2226">
          <cell r="A2226" t="str">
            <v>053135105</v>
          </cell>
          <cell r="B2226" t="str">
            <v>Dortmund</v>
          </cell>
          <cell r="C2226" t="str">
            <v>5</v>
          </cell>
          <cell r="D2226">
            <v>1</v>
          </cell>
          <cell r="E2226">
            <v>0</v>
          </cell>
          <cell r="I2226">
            <v>1</v>
          </cell>
          <cell r="J2226">
            <v>11.35</v>
          </cell>
          <cell r="K2226">
            <v>0</v>
          </cell>
          <cell r="L2226">
            <v>0</v>
          </cell>
          <cell r="M2226">
            <v>0</v>
          </cell>
          <cell r="N2226" t="str">
            <v>BK (Unity Media)</v>
          </cell>
          <cell r="R2226">
            <v>39845</v>
          </cell>
          <cell r="S2226">
            <v>40574</v>
          </cell>
          <cell r="T2226">
            <v>2011</v>
          </cell>
          <cell r="U2226">
            <v>1</v>
          </cell>
          <cell r="V2226" t="str">
            <v>mit laufzeit</v>
          </cell>
          <cell r="X2226">
            <v>11.35</v>
          </cell>
          <cell r="Y2226">
            <v>136.19999999999999</v>
          </cell>
        </row>
        <row r="2227">
          <cell r="A2227" t="str">
            <v>053135106</v>
          </cell>
          <cell r="B2227" t="str">
            <v>Dortmund</v>
          </cell>
          <cell r="C2227" t="str">
            <v>6</v>
          </cell>
          <cell r="D2227">
            <v>1</v>
          </cell>
          <cell r="E2227">
            <v>0</v>
          </cell>
          <cell r="I2227">
            <v>1</v>
          </cell>
          <cell r="J2227">
            <v>12.8733</v>
          </cell>
          <cell r="K2227">
            <v>0</v>
          </cell>
          <cell r="L2227">
            <v>0</v>
          </cell>
          <cell r="M2227">
            <v>0</v>
          </cell>
          <cell r="N2227" t="str">
            <v>BK+ (Unity Media)</v>
          </cell>
          <cell r="R2227">
            <v>39845</v>
          </cell>
          <cell r="S2227">
            <v>40574</v>
          </cell>
          <cell r="T2227">
            <v>2011</v>
          </cell>
          <cell r="U2227">
            <v>1</v>
          </cell>
          <cell r="V2227" t="str">
            <v>mit laufzeit</v>
          </cell>
          <cell r="X2227">
            <v>12.8733</v>
          </cell>
          <cell r="Y2227">
            <v>154.4796</v>
          </cell>
        </row>
        <row r="2228">
          <cell r="A2228" t="str">
            <v>448727645</v>
          </cell>
          <cell r="B2228" t="str">
            <v>Düsseldorf</v>
          </cell>
          <cell r="C2228" t="str">
            <v>6</v>
          </cell>
          <cell r="D2228">
            <v>1</v>
          </cell>
          <cell r="E2228">
            <v>0</v>
          </cell>
          <cell r="I2228">
            <v>1</v>
          </cell>
          <cell r="J2228">
            <v>13.44</v>
          </cell>
          <cell r="K2228">
            <v>0</v>
          </cell>
          <cell r="L2228">
            <v>0</v>
          </cell>
          <cell r="M2228">
            <v>0</v>
          </cell>
          <cell r="N2228" t="str">
            <v>SAT</v>
          </cell>
          <cell r="R2228">
            <v>39845</v>
          </cell>
          <cell r="S2228">
            <v>40574</v>
          </cell>
          <cell r="T2228">
            <v>2011</v>
          </cell>
          <cell r="U2228">
            <v>1</v>
          </cell>
          <cell r="V2228" t="str">
            <v>mit laufzeit</v>
          </cell>
          <cell r="X2228">
            <v>13.44</v>
          </cell>
          <cell r="Y2228">
            <v>161.28</v>
          </cell>
        </row>
        <row r="2229">
          <cell r="A2229" t="str">
            <v>05OB00002</v>
          </cell>
          <cell r="B2229" t="str">
            <v>Oberhausen</v>
          </cell>
          <cell r="C2229" t="str">
            <v>1</v>
          </cell>
          <cell r="D2229">
            <v>1743</v>
          </cell>
          <cell r="E2229">
            <v>0</v>
          </cell>
          <cell r="I2229">
            <v>0</v>
          </cell>
          <cell r="J2229">
            <v>0</v>
          </cell>
          <cell r="K2229">
            <v>1743</v>
          </cell>
          <cell r="L2229">
            <v>4.84</v>
          </cell>
          <cell r="M2229">
            <v>1743</v>
          </cell>
          <cell r="N2229" t="str">
            <v>SAT</v>
          </cell>
          <cell r="Q2229">
            <v>1743</v>
          </cell>
          <cell r="R2229">
            <v>36526</v>
          </cell>
          <cell r="S2229">
            <v>40574</v>
          </cell>
          <cell r="T2229">
            <v>2011</v>
          </cell>
          <cell r="U2229">
            <v>1</v>
          </cell>
          <cell r="V2229" t="str">
            <v>mit laufzeit</v>
          </cell>
          <cell r="X2229">
            <v>4.84</v>
          </cell>
          <cell r="Y2229">
            <v>101233.43999999999</v>
          </cell>
        </row>
        <row r="2230">
          <cell r="A2230" t="str">
            <v>05OB00003</v>
          </cell>
          <cell r="B2230" t="str">
            <v>Oberhausen</v>
          </cell>
          <cell r="C2230" t="str">
            <v>1</v>
          </cell>
          <cell r="D2230">
            <v>38</v>
          </cell>
          <cell r="E2230">
            <v>0</v>
          </cell>
          <cell r="I2230">
            <v>0</v>
          </cell>
          <cell r="J2230">
            <v>0</v>
          </cell>
          <cell r="K2230">
            <v>38</v>
          </cell>
          <cell r="L2230">
            <v>4.84</v>
          </cell>
          <cell r="M2230">
            <v>38</v>
          </cell>
          <cell r="N2230" t="str">
            <v>SAT</v>
          </cell>
          <cell r="Q2230">
            <v>38</v>
          </cell>
          <cell r="R2230">
            <v>36526</v>
          </cell>
          <cell r="S2230">
            <v>40574</v>
          </cell>
          <cell r="T2230">
            <v>2011</v>
          </cell>
          <cell r="U2230">
            <v>1</v>
          </cell>
          <cell r="V2230" t="str">
            <v>mit laufzeit</v>
          </cell>
          <cell r="X2230">
            <v>4.84</v>
          </cell>
          <cell r="Y2230">
            <v>2207.04</v>
          </cell>
        </row>
        <row r="2231">
          <cell r="A2231" t="str">
            <v>053135108</v>
          </cell>
          <cell r="B2231" t="str">
            <v>Bochum</v>
          </cell>
          <cell r="C2231" t="str">
            <v>6</v>
          </cell>
          <cell r="D2231">
            <v>1</v>
          </cell>
          <cell r="E2231">
            <v>0</v>
          </cell>
          <cell r="I2231">
            <v>1</v>
          </cell>
          <cell r="J2231">
            <v>17.05</v>
          </cell>
          <cell r="K2231">
            <v>0</v>
          </cell>
          <cell r="L2231">
            <v>0</v>
          </cell>
          <cell r="M2231">
            <v>0</v>
          </cell>
          <cell r="N2231" t="str">
            <v>BK (Unity Media)</v>
          </cell>
          <cell r="R2231">
            <v>39873</v>
          </cell>
          <cell r="S2231">
            <v>40602</v>
          </cell>
          <cell r="T2231">
            <v>2011</v>
          </cell>
          <cell r="U2231">
            <v>2</v>
          </cell>
          <cell r="V2231" t="str">
            <v>mit laufzeit</v>
          </cell>
          <cell r="X2231">
            <v>17.05</v>
          </cell>
          <cell r="Y2231">
            <v>204.60000000000002</v>
          </cell>
        </row>
        <row r="2232">
          <cell r="A2232" t="str">
            <v>448727663</v>
          </cell>
          <cell r="B2232" t="str">
            <v>Hamm</v>
          </cell>
          <cell r="C2232" t="str">
            <v>6</v>
          </cell>
          <cell r="D2232">
            <v>1</v>
          </cell>
          <cell r="E2232">
            <v>0</v>
          </cell>
          <cell r="I2232">
            <v>1</v>
          </cell>
          <cell r="J2232">
            <v>11.5267</v>
          </cell>
          <cell r="K2232">
            <v>0</v>
          </cell>
          <cell r="L2232">
            <v>0</v>
          </cell>
          <cell r="M2232">
            <v>0</v>
          </cell>
          <cell r="N2232" t="str">
            <v>BK (Unity Media)</v>
          </cell>
          <cell r="R2232">
            <v>40179</v>
          </cell>
          <cell r="S2232">
            <v>40602</v>
          </cell>
          <cell r="T2232">
            <v>2011</v>
          </cell>
          <cell r="U2232">
            <v>2</v>
          </cell>
          <cell r="V2232" t="str">
            <v>mit laufzeit</v>
          </cell>
          <cell r="X2232">
            <v>11.5267</v>
          </cell>
          <cell r="Y2232">
            <v>138.32040000000001</v>
          </cell>
        </row>
        <row r="2233">
          <cell r="A2233" t="str">
            <v>053135110</v>
          </cell>
          <cell r="B2233" t="str">
            <v>Essen</v>
          </cell>
          <cell r="C2233" t="str">
            <v>5</v>
          </cell>
          <cell r="D2233">
            <v>1</v>
          </cell>
          <cell r="E2233">
            <v>0</v>
          </cell>
          <cell r="I2233">
            <v>1</v>
          </cell>
          <cell r="J2233">
            <v>10.29</v>
          </cell>
          <cell r="K2233">
            <v>0</v>
          </cell>
          <cell r="L2233">
            <v>0</v>
          </cell>
          <cell r="M2233">
            <v>0</v>
          </cell>
          <cell r="N2233" t="str">
            <v>BK (Unity Media)</v>
          </cell>
          <cell r="R2233">
            <v>39904</v>
          </cell>
          <cell r="S2233">
            <v>40633</v>
          </cell>
          <cell r="T2233">
            <v>2011</v>
          </cell>
          <cell r="U2233">
            <v>3</v>
          </cell>
          <cell r="V2233" t="str">
            <v>mit laufzeit</v>
          </cell>
          <cell r="X2233">
            <v>10.29</v>
          </cell>
          <cell r="Y2233">
            <v>123.47999999999999</v>
          </cell>
        </row>
        <row r="2234">
          <cell r="A2234" t="str">
            <v>053135111</v>
          </cell>
          <cell r="B2234" t="str">
            <v>Bochum</v>
          </cell>
          <cell r="C2234" t="str">
            <v>5</v>
          </cell>
          <cell r="D2234">
            <v>1</v>
          </cell>
          <cell r="E2234">
            <v>0</v>
          </cell>
          <cell r="I2234">
            <v>1</v>
          </cell>
          <cell r="J2234">
            <v>10.27</v>
          </cell>
          <cell r="K2234">
            <v>0</v>
          </cell>
          <cell r="L2234">
            <v>0</v>
          </cell>
          <cell r="M2234">
            <v>0</v>
          </cell>
          <cell r="N2234" t="str">
            <v>BK (Unity Media)</v>
          </cell>
          <cell r="R2234">
            <v>39904</v>
          </cell>
          <cell r="S2234">
            <v>40633</v>
          </cell>
          <cell r="T2234">
            <v>2011</v>
          </cell>
          <cell r="U2234">
            <v>3</v>
          </cell>
          <cell r="V2234" t="str">
            <v>mit laufzeit</v>
          </cell>
          <cell r="X2234">
            <v>10.27</v>
          </cell>
          <cell r="Y2234">
            <v>123.24</v>
          </cell>
        </row>
        <row r="2235">
          <cell r="A2235" t="str">
            <v>053135113</v>
          </cell>
          <cell r="B2235" t="str">
            <v>Düsseldorf</v>
          </cell>
          <cell r="C2235" t="str">
            <v>5</v>
          </cell>
          <cell r="D2235">
            <v>1</v>
          </cell>
          <cell r="E2235">
            <v>0</v>
          </cell>
          <cell r="I2235">
            <v>1</v>
          </cell>
          <cell r="J2235">
            <v>13.42</v>
          </cell>
          <cell r="K2235">
            <v>0</v>
          </cell>
          <cell r="L2235">
            <v>0</v>
          </cell>
          <cell r="M2235">
            <v>0</v>
          </cell>
          <cell r="N2235" t="str">
            <v>BK (Unity Media)</v>
          </cell>
          <cell r="R2235">
            <v>39904</v>
          </cell>
          <cell r="S2235">
            <v>40633</v>
          </cell>
          <cell r="T2235">
            <v>2011</v>
          </cell>
          <cell r="U2235">
            <v>3</v>
          </cell>
          <cell r="V2235" t="str">
            <v>mit laufzeit</v>
          </cell>
          <cell r="X2235">
            <v>13.42</v>
          </cell>
          <cell r="Y2235">
            <v>161.04</v>
          </cell>
        </row>
        <row r="2236">
          <cell r="A2236" t="str">
            <v>053135114</v>
          </cell>
          <cell r="B2236" t="str">
            <v>Bochum</v>
          </cell>
          <cell r="C2236" t="str">
            <v>5</v>
          </cell>
          <cell r="D2236">
            <v>1</v>
          </cell>
          <cell r="E2236">
            <v>0</v>
          </cell>
          <cell r="I2236">
            <v>1</v>
          </cell>
          <cell r="J2236">
            <v>10.27</v>
          </cell>
          <cell r="K2236">
            <v>0</v>
          </cell>
          <cell r="L2236">
            <v>0</v>
          </cell>
          <cell r="M2236">
            <v>0</v>
          </cell>
          <cell r="N2236" t="str">
            <v>BK (Unity Media)</v>
          </cell>
          <cell r="R2236">
            <v>39904</v>
          </cell>
          <cell r="S2236">
            <v>40633</v>
          </cell>
          <cell r="T2236">
            <v>2011</v>
          </cell>
          <cell r="U2236">
            <v>3</v>
          </cell>
          <cell r="V2236" t="str">
            <v>mit laufzeit</v>
          </cell>
          <cell r="X2236">
            <v>10.27</v>
          </cell>
          <cell r="Y2236">
            <v>123.24</v>
          </cell>
        </row>
        <row r="2237">
          <cell r="A2237" t="str">
            <v>053135115</v>
          </cell>
          <cell r="B2237" t="str">
            <v>Schwerte</v>
          </cell>
          <cell r="C2237" t="str">
            <v>6</v>
          </cell>
          <cell r="D2237">
            <v>1</v>
          </cell>
          <cell r="E2237">
            <v>0</v>
          </cell>
          <cell r="I2237">
            <v>1</v>
          </cell>
          <cell r="J2237">
            <v>15.03</v>
          </cell>
          <cell r="K2237">
            <v>0</v>
          </cell>
          <cell r="L2237">
            <v>0</v>
          </cell>
          <cell r="M2237">
            <v>0</v>
          </cell>
          <cell r="N2237" t="str">
            <v>BK (Unity Media)</v>
          </cell>
          <cell r="R2237">
            <v>39904</v>
          </cell>
          <cell r="S2237">
            <v>40633</v>
          </cell>
          <cell r="T2237">
            <v>2011</v>
          </cell>
          <cell r="U2237">
            <v>3</v>
          </cell>
          <cell r="V2237" t="str">
            <v>mit laufzeit</v>
          </cell>
          <cell r="X2237">
            <v>15.03</v>
          </cell>
          <cell r="Y2237">
            <v>180.35999999999999</v>
          </cell>
        </row>
        <row r="2238">
          <cell r="A2238" t="str">
            <v>053289395</v>
          </cell>
          <cell r="B2238" t="str">
            <v>Düsseldorf</v>
          </cell>
          <cell r="C2238" t="str">
            <v>5</v>
          </cell>
          <cell r="D2238">
            <v>1</v>
          </cell>
          <cell r="E2238">
            <v>0</v>
          </cell>
          <cell r="I2238">
            <v>1</v>
          </cell>
          <cell r="J2238">
            <v>14.71</v>
          </cell>
          <cell r="K2238">
            <v>0</v>
          </cell>
          <cell r="L2238">
            <v>0</v>
          </cell>
          <cell r="M2238">
            <v>0</v>
          </cell>
          <cell r="N2238" t="str">
            <v>BK (Unity Media)</v>
          </cell>
          <cell r="R2238">
            <v>39904</v>
          </cell>
          <cell r="S2238">
            <v>40633</v>
          </cell>
          <cell r="T2238">
            <v>2011</v>
          </cell>
          <cell r="U2238">
            <v>3</v>
          </cell>
          <cell r="V2238" t="str">
            <v>mit laufzeit</v>
          </cell>
          <cell r="X2238">
            <v>14.71</v>
          </cell>
          <cell r="Y2238">
            <v>176.52</v>
          </cell>
        </row>
        <row r="2239">
          <cell r="A2239" t="str">
            <v>053319636</v>
          </cell>
          <cell r="B2239" t="str">
            <v>Bochum</v>
          </cell>
          <cell r="C2239" t="str">
            <v>5</v>
          </cell>
          <cell r="D2239">
            <v>1</v>
          </cell>
          <cell r="E2239">
            <v>0</v>
          </cell>
          <cell r="I2239">
            <v>1</v>
          </cell>
          <cell r="J2239">
            <v>9.6199999999999992</v>
          </cell>
          <cell r="K2239">
            <v>0</v>
          </cell>
          <cell r="L2239">
            <v>0</v>
          </cell>
          <cell r="M2239">
            <v>0</v>
          </cell>
          <cell r="N2239" t="str">
            <v>SAT</v>
          </cell>
          <cell r="R2239">
            <v>39904</v>
          </cell>
          <cell r="S2239">
            <v>40633</v>
          </cell>
          <cell r="T2239">
            <v>2011</v>
          </cell>
          <cell r="U2239">
            <v>3</v>
          </cell>
          <cell r="V2239" t="str">
            <v>mit laufzeit</v>
          </cell>
          <cell r="X2239">
            <v>9.6199999999999992</v>
          </cell>
          <cell r="Y2239">
            <v>115.44</v>
          </cell>
        </row>
        <row r="2240">
          <cell r="A2240" t="str">
            <v>448727647</v>
          </cell>
          <cell r="B2240" t="str">
            <v>Düsseldorf</v>
          </cell>
          <cell r="C2240" t="str">
            <v>6</v>
          </cell>
          <cell r="D2240">
            <v>1</v>
          </cell>
          <cell r="E2240">
            <v>0</v>
          </cell>
          <cell r="I2240">
            <v>1</v>
          </cell>
          <cell r="J2240">
            <v>13.78</v>
          </cell>
          <cell r="K2240">
            <v>0</v>
          </cell>
          <cell r="L2240">
            <v>0</v>
          </cell>
          <cell r="M2240">
            <v>0</v>
          </cell>
          <cell r="N2240" t="str">
            <v>SAT</v>
          </cell>
          <cell r="R2240">
            <v>39904</v>
          </cell>
          <cell r="S2240">
            <v>40633</v>
          </cell>
          <cell r="T2240">
            <v>2011</v>
          </cell>
          <cell r="U2240">
            <v>3</v>
          </cell>
          <cell r="V2240" t="str">
            <v>mit laufzeit</v>
          </cell>
          <cell r="X2240">
            <v>13.78</v>
          </cell>
          <cell r="Y2240">
            <v>165.35999999999999</v>
          </cell>
        </row>
        <row r="2241">
          <cell r="A2241" t="str">
            <v>053135116</v>
          </cell>
          <cell r="B2241" t="str">
            <v>Dortmund</v>
          </cell>
          <cell r="C2241" t="str">
            <v>6</v>
          </cell>
          <cell r="D2241">
            <v>1</v>
          </cell>
          <cell r="E2241">
            <v>0</v>
          </cell>
          <cell r="I2241">
            <v>1</v>
          </cell>
          <cell r="J2241">
            <v>20.56</v>
          </cell>
          <cell r="K2241">
            <v>0</v>
          </cell>
          <cell r="L2241">
            <v>0</v>
          </cell>
          <cell r="M2241">
            <v>0</v>
          </cell>
          <cell r="N2241" t="str">
            <v>BK (Unity Media)</v>
          </cell>
          <cell r="R2241">
            <v>39934</v>
          </cell>
          <cell r="S2241">
            <v>40663</v>
          </cell>
          <cell r="T2241">
            <v>2011</v>
          </cell>
          <cell r="U2241">
            <v>4</v>
          </cell>
          <cell r="V2241" t="str">
            <v>mit laufzeit</v>
          </cell>
          <cell r="X2241">
            <v>20.56</v>
          </cell>
          <cell r="Y2241">
            <v>246.71999999999997</v>
          </cell>
        </row>
        <row r="2242">
          <cell r="A2242" t="str">
            <v>053135117</v>
          </cell>
          <cell r="B2242" t="str">
            <v>Düsseldorf</v>
          </cell>
          <cell r="C2242" t="str">
            <v>5</v>
          </cell>
          <cell r="D2242">
            <v>1</v>
          </cell>
          <cell r="E2242">
            <v>0</v>
          </cell>
          <cell r="I2242">
            <v>1</v>
          </cell>
          <cell r="J2242">
            <v>13.41</v>
          </cell>
          <cell r="K2242">
            <v>0</v>
          </cell>
          <cell r="L2242">
            <v>0</v>
          </cell>
          <cell r="M2242">
            <v>0</v>
          </cell>
          <cell r="N2242" t="str">
            <v>BK (Unity Media)</v>
          </cell>
          <cell r="R2242">
            <v>39934</v>
          </cell>
          <cell r="S2242">
            <v>40663</v>
          </cell>
          <cell r="T2242">
            <v>2011</v>
          </cell>
          <cell r="U2242">
            <v>4</v>
          </cell>
          <cell r="V2242" t="str">
            <v>mit laufzeit</v>
          </cell>
          <cell r="X2242">
            <v>13.41</v>
          </cell>
          <cell r="Y2242">
            <v>160.92000000000002</v>
          </cell>
        </row>
        <row r="2243">
          <cell r="A2243" t="str">
            <v>053135118</v>
          </cell>
          <cell r="B2243" t="str">
            <v>Witten</v>
          </cell>
          <cell r="C2243" t="str">
            <v>6</v>
          </cell>
          <cell r="D2243">
            <v>1</v>
          </cell>
          <cell r="E2243">
            <v>0</v>
          </cell>
          <cell r="I2243">
            <v>1</v>
          </cell>
          <cell r="J2243">
            <v>19.690000000000001</v>
          </cell>
          <cell r="K2243">
            <v>0</v>
          </cell>
          <cell r="L2243">
            <v>0</v>
          </cell>
          <cell r="M2243">
            <v>0</v>
          </cell>
          <cell r="N2243" t="str">
            <v>BK (Unity Media)</v>
          </cell>
          <cell r="R2243">
            <v>39934</v>
          </cell>
          <cell r="S2243">
            <v>40663</v>
          </cell>
          <cell r="T2243">
            <v>2011</v>
          </cell>
          <cell r="U2243">
            <v>4</v>
          </cell>
          <cell r="V2243" t="str">
            <v>mit laufzeit</v>
          </cell>
          <cell r="X2243">
            <v>19.690000000000001</v>
          </cell>
          <cell r="Y2243">
            <v>236.28000000000003</v>
          </cell>
        </row>
        <row r="2244">
          <cell r="A2244" t="str">
            <v>053135119</v>
          </cell>
          <cell r="B2244" t="str">
            <v>Düsseldorf</v>
          </cell>
          <cell r="C2244" t="str">
            <v>5</v>
          </cell>
          <cell r="D2244">
            <v>1</v>
          </cell>
          <cell r="E2244">
            <v>0</v>
          </cell>
          <cell r="I2244">
            <v>1</v>
          </cell>
          <cell r="J2244">
            <v>14.71</v>
          </cell>
          <cell r="K2244">
            <v>0</v>
          </cell>
          <cell r="L2244">
            <v>0</v>
          </cell>
          <cell r="M2244">
            <v>0</v>
          </cell>
          <cell r="N2244" t="str">
            <v>BK (Unity Media)</v>
          </cell>
          <cell r="R2244">
            <v>39934</v>
          </cell>
          <cell r="S2244">
            <v>40663</v>
          </cell>
          <cell r="T2244">
            <v>2011</v>
          </cell>
          <cell r="U2244">
            <v>4</v>
          </cell>
          <cell r="V2244" t="str">
            <v>mit laufzeit</v>
          </cell>
          <cell r="X2244">
            <v>14.71</v>
          </cell>
          <cell r="Y2244">
            <v>176.52</v>
          </cell>
        </row>
        <row r="2245">
          <cell r="A2245" t="str">
            <v>053135120</v>
          </cell>
          <cell r="B2245" t="str">
            <v>Bottrop</v>
          </cell>
          <cell r="C2245" t="str">
            <v>6</v>
          </cell>
          <cell r="D2245">
            <v>1</v>
          </cell>
          <cell r="E2245">
            <v>0</v>
          </cell>
          <cell r="I2245">
            <v>1</v>
          </cell>
          <cell r="J2245">
            <v>19.239999999999998</v>
          </cell>
          <cell r="K2245">
            <v>0</v>
          </cell>
          <cell r="L2245">
            <v>0</v>
          </cell>
          <cell r="M2245">
            <v>0</v>
          </cell>
          <cell r="N2245" t="str">
            <v>BK (Unity Media)</v>
          </cell>
          <cell r="R2245">
            <v>39934</v>
          </cell>
          <cell r="S2245">
            <v>40663</v>
          </cell>
          <cell r="T2245">
            <v>2011</v>
          </cell>
          <cell r="U2245">
            <v>4</v>
          </cell>
          <cell r="V2245" t="str">
            <v>mit laufzeit</v>
          </cell>
          <cell r="X2245">
            <v>19.239999999999998</v>
          </cell>
          <cell r="Y2245">
            <v>230.88</v>
          </cell>
        </row>
        <row r="2246">
          <cell r="A2246" t="str">
            <v>053135122</v>
          </cell>
          <cell r="B2246" t="str">
            <v>Bochum</v>
          </cell>
          <cell r="C2246" t="str">
            <v>5</v>
          </cell>
          <cell r="D2246">
            <v>1</v>
          </cell>
          <cell r="E2246">
            <v>0</v>
          </cell>
          <cell r="I2246">
            <v>1</v>
          </cell>
          <cell r="J2246">
            <v>10.27</v>
          </cell>
          <cell r="K2246">
            <v>0</v>
          </cell>
          <cell r="L2246">
            <v>0</v>
          </cell>
          <cell r="M2246">
            <v>0</v>
          </cell>
          <cell r="N2246" t="str">
            <v>BK (Unity Media)</v>
          </cell>
          <cell r="R2246">
            <v>39934</v>
          </cell>
          <cell r="S2246">
            <v>40663</v>
          </cell>
          <cell r="T2246">
            <v>2011</v>
          </cell>
          <cell r="U2246">
            <v>4</v>
          </cell>
          <cell r="V2246" t="str">
            <v>mit laufzeit</v>
          </cell>
          <cell r="X2246">
            <v>10.27</v>
          </cell>
          <cell r="Y2246">
            <v>123.24</v>
          </cell>
        </row>
        <row r="2247">
          <cell r="A2247" t="str">
            <v>448727648</v>
          </cell>
          <cell r="B2247" t="str">
            <v>Velbert</v>
          </cell>
          <cell r="C2247" t="str">
            <v>6</v>
          </cell>
          <cell r="D2247">
            <v>1</v>
          </cell>
          <cell r="E2247">
            <v>0</v>
          </cell>
          <cell r="I2247">
            <v>1</v>
          </cell>
          <cell r="J2247">
            <v>6.75</v>
          </cell>
          <cell r="K2247">
            <v>0</v>
          </cell>
          <cell r="L2247">
            <v>0</v>
          </cell>
          <cell r="M2247">
            <v>0</v>
          </cell>
          <cell r="N2247" t="str">
            <v>SAT</v>
          </cell>
          <cell r="R2247">
            <v>39934</v>
          </cell>
          <cell r="S2247">
            <v>40663</v>
          </cell>
          <cell r="T2247">
            <v>2011</v>
          </cell>
          <cell r="U2247">
            <v>4</v>
          </cell>
          <cell r="V2247" t="str">
            <v>mit laufzeit</v>
          </cell>
          <cell r="X2247">
            <v>6.75</v>
          </cell>
          <cell r="Y2247">
            <v>81</v>
          </cell>
        </row>
        <row r="2248">
          <cell r="A2248" t="str">
            <v>448727775</v>
          </cell>
          <cell r="B2248" t="str">
            <v>Düsseldorf</v>
          </cell>
          <cell r="C2248" t="str">
            <v>6</v>
          </cell>
          <cell r="D2248">
            <v>1</v>
          </cell>
          <cell r="E2248">
            <v>0</v>
          </cell>
          <cell r="I2248">
            <v>1</v>
          </cell>
          <cell r="J2248">
            <v>13.44</v>
          </cell>
          <cell r="K2248">
            <v>0</v>
          </cell>
          <cell r="L2248">
            <v>0</v>
          </cell>
          <cell r="M2248">
            <v>0</v>
          </cell>
          <cell r="N2248" t="str">
            <v>SAT</v>
          </cell>
          <cell r="R2248">
            <v>40299</v>
          </cell>
          <cell r="S2248">
            <v>40663</v>
          </cell>
          <cell r="T2248">
            <v>2011</v>
          </cell>
          <cell r="U2248">
            <v>4</v>
          </cell>
          <cell r="V2248" t="str">
            <v>mit laufzeit</v>
          </cell>
          <cell r="X2248">
            <v>13.44</v>
          </cell>
          <cell r="Y2248">
            <v>161.28</v>
          </cell>
        </row>
        <row r="2249">
          <cell r="A2249" t="str">
            <v>053135124</v>
          </cell>
          <cell r="B2249" t="str">
            <v>Krefeld</v>
          </cell>
          <cell r="C2249" t="str">
            <v>6</v>
          </cell>
          <cell r="D2249">
            <v>1</v>
          </cell>
          <cell r="E2249">
            <v>0</v>
          </cell>
          <cell r="I2249">
            <v>1</v>
          </cell>
          <cell r="J2249">
            <v>16.72</v>
          </cell>
          <cell r="K2249">
            <v>0</v>
          </cell>
          <cell r="L2249">
            <v>0</v>
          </cell>
          <cell r="M2249">
            <v>0</v>
          </cell>
          <cell r="N2249" t="str">
            <v>BK (Unity Media)</v>
          </cell>
          <cell r="R2249">
            <v>39965</v>
          </cell>
          <cell r="S2249">
            <v>40694</v>
          </cell>
          <cell r="T2249">
            <v>2011</v>
          </cell>
          <cell r="U2249">
            <v>5</v>
          </cell>
          <cell r="V2249" t="str">
            <v>mit laufzeit</v>
          </cell>
          <cell r="X2249">
            <v>16.72</v>
          </cell>
          <cell r="Y2249">
            <v>200.64</v>
          </cell>
        </row>
        <row r="2250">
          <cell r="A2250" t="str">
            <v>053135125</v>
          </cell>
          <cell r="B2250" t="str">
            <v>Krefeld</v>
          </cell>
          <cell r="C2250" t="str">
            <v>6</v>
          </cell>
          <cell r="D2250">
            <v>1</v>
          </cell>
          <cell r="E2250">
            <v>0</v>
          </cell>
          <cell r="I2250">
            <v>1</v>
          </cell>
          <cell r="J2250">
            <v>16.72</v>
          </cell>
          <cell r="K2250">
            <v>0</v>
          </cell>
          <cell r="L2250">
            <v>0</v>
          </cell>
          <cell r="M2250">
            <v>0</v>
          </cell>
          <cell r="N2250" t="str">
            <v>BK (Unity Media)</v>
          </cell>
          <cell r="R2250">
            <v>39965</v>
          </cell>
          <cell r="S2250">
            <v>40694</v>
          </cell>
          <cell r="T2250">
            <v>2011</v>
          </cell>
          <cell r="U2250">
            <v>5</v>
          </cell>
          <cell r="V2250" t="str">
            <v>mit laufzeit</v>
          </cell>
          <cell r="X2250">
            <v>16.72</v>
          </cell>
          <cell r="Y2250">
            <v>200.64</v>
          </cell>
        </row>
        <row r="2251">
          <cell r="A2251" t="str">
            <v>053135126</v>
          </cell>
          <cell r="B2251" t="str">
            <v>Dortmund</v>
          </cell>
          <cell r="C2251" t="str">
            <v>6</v>
          </cell>
          <cell r="D2251">
            <v>1</v>
          </cell>
          <cell r="E2251">
            <v>0</v>
          </cell>
          <cell r="I2251">
            <v>1</v>
          </cell>
          <cell r="J2251">
            <v>16.72</v>
          </cell>
          <cell r="K2251">
            <v>0</v>
          </cell>
          <cell r="L2251">
            <v>0</v>
          </cell>
          <cell r="M2251">
            <v>0</v>
          </cell>
          <cell r="N2251" t="str">
            <v>BK (Unity Media)</v>
          </cell>
          <cell r="R2251">
            <v>39965</v>
          </cell>
          <cell r="S2251">
            <v>40694</v>
          </cell>
          <cell r="T2251">
            <v>2011</v>
          </cell>
          <cell r="U2251">
            <v>5</v>
          </cell>
          <cell r="V2251" t="str">
            <v>mit laufzeit</v>
          </cell>
          <cell r="X2251">
            <v>16.72</v>
          </cell>
          <cell r="Y2251">
            <v>200.64</v>
          </cell>
        </row>
        <row r="2252">
          <cell r="A2252" t="str">
            <v>053135127</v>
          </cell>
          <cell r="B2252" t="str">
            <v>Hamm</v>
          </cell>
          <cell r="C2252" t="str">
            <v>6</v>
          </cell>
          <cell r="D2252">
            <v>1</v>
          </cell>
          <cell r="E2252">
            <v>0</v>
          </cell>
          <cell r="I2252">
            <v>1</v>
          </cell>
          <cell r="J2252">
            <v>12.4567</v>
          </cell>
          <cell r="K2252">
            <v>0</v>
          </cell>
          <cell r="L2252">
            <v>0</v>
          </cell>
          <cell r="M2252">
            <v>0</v>
          </cell>
          <cell r="N2252" t="str">
            <v>BK (Unity Media)</v>
          </cell>
          <cell r="R2252">
            <v>39965</v>
          </cell>
          <cell r="S2252">
            <v>40694</v>
          </cell>
          <cell r="T2252">
            <v>2011</v>
          </cell>
          <cell r="U2252">
            <v>5</v>
          </cell>
          <cell r="V2252" t="str">
            <v>mit laufzeit</v>
          </cell>
          <cell r="X2252">
            <v>12.4567</v>
          </cell>
          <cell r="Y2252">
            <v>149.4804</v>
          </cell>
        </row>
        <row r="2253">
          <cell r="A2253" t="str">
            <v>053135128</v>
          </cell>
          <cell r="B2253" t="str">
            <v>Dortmund</v>
          </cell>
          <cell r="C2253" t="str">
            <v>6</v>
          </cell>
          <cell r="D2253">
            <v>1</v>
          </cell>
          <cell r="E2253">
            <v>0</v>
          </cell>
          <cell r="I2253">
            <v>1</v>
          </cell>
          <cell r="J2253">
            <v>11.38</v>
          </cell>
          <cell r="K2253">
            <v>0</v>
          </cell>
          <cell r="L2253">
            <v>0</v>
          </cell>
          <cell r="M2253">
            <v>0</v>
          </cell>
          <cell r="N2253" t="str">
            <v>BK (Unity Media)</v>
          </cell>
          <cell r="R2253">
            <v>39965</v>
          </cell>
          <cell r="S2253">
            <v>40694</v>
          </cell>
          <cell r="T2253">
            <v>2011</v>
          </cell>
          <cell r="U2253">
            <v>5</v>
          </cell>
          <cell r="V2253" t="str">
            <v>mit laufzeit</v>
          </cell>
          <cell r="X2253">
            <v>11.38</v>
          </cell>
          <cell r="Y2253">
            <v>136.56</v>
          </cell>
        </row>
        <row r="2254">
          <cell r="A2254" t="str">
            <v>053135129</v>
          </cell>
          <cell r="B2254" t="str">
            <v>Hamm</v>
          </cell>
          <cell r="C2254" t="str">
            <v>6</v>
          </cell>
          <cell r="D2254">
            <v>1</v>
          </cell>
          <cell r="E2254">
            <v>0</v>
          </cell>
          <cell r="I2254">
            <v>1</v>
          </cell>
          <cell r="J2254">
            <v>12.4567</v>
          </cell>
          <cell r="K2254">
            <v>0</v>
          </cell>
          <cell r="L2254">
            <v>0</v>
          </cell>
          <cell r="M2254">
            <v>0</v>
          </cell>
          <cell r="N2254" t="str">
            <v>BK (Unity Media)</v>
          </cell>
          <cell r="R2254">
            <v>39995</v>
          </cell>
          <cell r="S2254">
            <v>40724</v>
          </cell>
          <cell r="T2254">
            <v>2011</v>
          </cell>
          <cell r="U2254">
            <v>6</v>
          </cell>
          <cell r="V2254" t="str">
            <v>mit laufzeit</v>
          </cell>
          <cell r="X2254">
            <v>12.4567</v>
          </cell>
          <cell r="Y2254">
            <v>149.4804</v>
          </cell>
        </row>
        <row r="2255">
          <cell r="A2255" t="str">
            <v>053135130</v>
          </cell>
          <cell r="B2255" t="str">
            <v>Witten</v>
          </cell>
          <cell r="C2255" t="str">
            <v>6</v>
          </cell>
          <cell r="D2255">
            <v>1</v>
          </cell>
          <cell r="E2255">
            <v>0</v>
          </cell>
          <cell r="I2255">
            <v>1</v>
          </cell>
          <cell r="J2255">
            <v>19.8</v>
          </cell>
          <cell r="K2255">
            <v>0</v>
          </cell>
          <cell r="L2255">
            <v>0</v>
          </cell>
          <cell r="M2255">
            <v>0</v>
          </cell>
          <cell r="N2255" t="str">
            <v>BK (Unity Media)</v>
          </cell>
          <cell r="R2255">
            <v>39995</v>
          </cell>
          <cell r="S2255">
            <v>40724</v>
          </cell>
          <cell r="T2255">
            <v>2011</v>
          </cell>
          <cell r="U2255">
            <v>6</v>
          </cell>
          <cell r="V2255" t="str">
            <v>mit laufzeit</v>
          </cell>
          <cell r="X2255">
            <v>19.8</v>
          </cell>
          <cell r="Y2255">
            <v>237.60000000000002</v>
          </cell>
        </row>
        <row r="2256">
          <cell r="A2256" t="str">
            <v>053135131</v>
          </cell>
          <cell r="B2256" t="str">
            <v>Essen</v>
          </cell>
          <cell r="C2256" t="str">
            <v>5</v>
          </cell>
          <cell r="D2256">
            <v>1</v>
          </cell>
          <cell r="E2256">
            <v>0</v>
          </cell>
          <cell r="I2256">
            <v>1</v>
          </cell>
          <cell r="J2256">
            <v>10.29</v>
          </cell>
          <cell r="K2256">
            <v>0</v>
          </cell>
          <cell r="L2256">
            <v>0</v>
          </cell>
          <cell r="M2256">
            <v>0</v>
          </cell>
          <cell r="N2256" t="str">
            <v>BK (Unity Media)</v>
          </cell>
          <cell r="R2256">
            <v>39995</v>
          </cell>
          <cell r="S2256">
            <v>40724</v>
          </cell>
          <cell r="T2256">
            <v>2011</v>
          </cell>
          <cell r="U2256">
            <v>6</v>
          </cell>
          <cell r="V2256" t="str">
            <v>mit laufzeit</v>
          </cell>
          <cell r="X2256">
            <v>10.29</v>
          </cell>
          <cell r="Y2256">
            <v>123.47999999999999</v>
          </cell>
        </row>
        <row r="2257">
          <cell r="A2257" t="str">
            <v>053135132</v>
          </cell>
          <cell r="B2257" t="str">
            <v>Dortmund</v>
          </cell>
          <cell r="C2257" t="str">
            <v>6</v>
          </cell>
          <cell r="D2257">
            <v>1</v>
          </cell>
          <cell r="E2257">
            <v>0</v>
          </cell>
          <cell r="I2257">
            <v>1</v>
          </cell>
          <cell r="J2257">
            <v>13.53</v>
          </cell>
          <cell r="K2257">
            <v>0</v>
          </cell>
          <cell r="L2257">
            <v>0</v>
          </cell>
          <cell r="M2257">
            <v>0</v>
          </cell>
          <cell r="N2257" t="str">
            <v>BK+ (Unity Media)</v>
          </cell>
          <cell r="R2257">
            <v>39995</v>
          </cell>
          <cell r="S2257">
            <v>40724</v>
          </cell>
          <cell r="T2257">
            <v>2011</v>
          </cell>
          <cell r="U2257">
            <v>6</v>
          </cell>
          <cell r="V2257" t="str">
            <v>mit laufzeit</v>
          </cell>
          <cell r="X2257">
            <v>13.53</v>
          </cell>
          <cell r="Y2257">
            <v>162.35999999999999</v>
          </cell>
        </row>
        <row r="2258">
          <cell r="A2258" t="str">
            <v>053135137</v>
          </cell>
          <cell r="B2258" t="str">
            <v>Hamm</v>
          </cell>
          <cell r="C2258" t="str">
            <v>6</v>
          </cell>
          <cell r="D2258">
            <v>1</v>
          </cell>
          <cell r="E2258">
            <v>0</v>
          </cell>
          <cell r="I2258">
            <v>1</v>
          </cell>
          <cell r="J2258">
            <v>12.4567</v>
          </cell>
          <cell r="K2258">
            <v>0</v>
          </cell>
          <cell r="L2258">
            <v>0</v>
          </cell>
          <cell r="M2258">
            <v>0</v>
          </cell>
          <cell r="N2258" t="str">
            <v>BK (Unity Media)</v>
          </cell>
          <cell r="R2258">
            <v>39995</v>
          </cell>
          <cell r="S2258">
            <v>40724</v>
          </cell>
          <cell r="T2258">
            <v>2011</v>
          </cell>
          <cell r="U2258">
            <v>6</v>
          </cell>
          <cell r="V2258" t="str">
            <v>mit laufzeit</v>
          </cell>
          <cell r="X2258">
            <v>12.4567</v>
          </cell>
          <cell r="Y2258">
            <v>149.4804</v>
          </cell>
        </row>
        <row r="2259">
          <cell r="A2259" t="str">
            <v>053135139</v>
          </cell>
          <cell r="B2259" t="str">
            <v>Düsseldorf</v>
          </cell>
          <cell r="C2259" t="str">
            <v>6</v>
          </cell>
          <cell r="D2259">
            <v>1</v>
          </cell>
          <cell r="E2259">
            <v>0</v>
          </cell>
          <cell r="I2259">
            <v>1</v>
          </cell>
          <cell r="J2259">
            <v>11.25</v>
          </cell>
          <cell r="K2259">
            <v>0</v>
          </cell>
          <cell r="L2259">
            <v>0</v>
          </cell>
          <cell r="M2259">
            <v>0</v>
          </cell>
          <cell r="N2259" t="str">
            <v>BK (Unity Media)</v>
          </cell>
          <cell r="R2259">
            <v>39995</v>
          </cell>
          <cell r="S2259">
            <v>40724</v>
          </cell>
          <cell r="T2259">
            <v>2011</v>
          </cell>
          <cell r="U2259">
            <v>6</v>
          </cell>
          <cell r="V2259" t="str">
            <v>mit laufzeit</v>
          </cell>
          <cell r="X2259">
            <v>11.25</v>
          </cell>
          <cell r="Y2259">
            <v>135</v>
          </cell>
        </row>
        <row r="2260">
          <cell r="A2260" t="str">
            <v>448727649</v>
          </cell>
          <cell r="B2260" t="str">
            <v>Velbert</v>
          </cell>
          <cell r="C2260" t="str">
            <v>6</v>
          </cell>
          <cell r="D2260">
            <v>1</v>
          </cell>
          <cell r="E2260">
            <v>0</v>
          </cell>
          <cell r="I2260">
            <v>1</v>
          </cell>
          <cell r="J2260">
            <v>7.43</v>
          </cell>
          <cell r="K2260">
            <v>0</v>
          </cell>
          <cell r="L2260">
            <v>0</v>
          </cell>
          <cell r="M2260">
            <v>0</v>
          </cell>
          <cell r="N2260" t="str">
            <v>SAT</v>
          </cell>
          <cell r="R2260">
            <v>39995</v>
          </cell>
          <cell r="S2260">
            <v>40724</v>
          </cell>
          <cell r="T2260">
            <v>2011</v>
          </cell>
          <cell r="U2260">
            <v>6</v>
          </cell>
          <cell r="V2260" t="str">
            <v>mit laufzeit</v>
          </cell>
          <cell r="X2260">
            <v>7.43</v>
          </cell>
          <cell r="Y2260">
            <v>89.16</v>
          </cell>
        </row>
        <row r="2261">
          <cell r="A2261" t="str">
            <v>053135133</v>
          </cell>
          <cell r="B2261" t="str">
            <v>Witten</v>
          </cell>
          <cell r="C2261" t="str">
            <v>6</v>
          </cell>
          <cell r="D2261">
            <v>1</v>
          </cell>
          <cell r="E2261">
            <v>0</v>
          </cell>
          <cell r="I2261">
            <v>1</v>
          </cell>
          <cell r="J2261">
            <v>19.690000000000001</v>
          </cell>
          <cell r="K2261">
            <v>0</v>
          </cell>
          <cell r="L2261">
            <v>0</v>
          </cell>
          <cell r="M2261">
            <v>0</v>
          </cell>
          <cell r="N2261" t="str">
            <v>BK (Unity Media)</v>
          </cell>
          <cell r="R2261">
            <v>40026</v>
          </cell>
          <cell r="S2261">
            <v>40755</v>
          </cell>
          <cell r="T2261">
            <v>2011</v>
          </cell>
          <cell r="U2261">
            <v>7</v>
          </cell>
          <cell r="V2261" t="str">
            <v>mit laufzeit</v>
          </cell>
          <cell r="X2261">
            <v>19.690000000000001</v>
          </cell>
          <cell r="Y2261">
            <v>236.28000000000003</v>
          </cell>
        </row>
        <row r="2262">
          <cell r="A2262" t="str">
            <v>053135136</v>
          </cell>
          <cell r="B2262" t="str">
            <v>Dortmund</v>
          </cell>
          <cell r="C2262" t="str">
            <v>6</v>
          </cell>
          <cell r="D2262">
            <v>1</v>
          </cell>
          <cell r="E2262">
            <v>0</v>
          </cell>
          <cell r="I2262">
            <v>1</v>
          </cell>
          <cell r="J2262">
            <v>16.72</v>
          </cell>
          <cell r="K2262">
            <v>0</v>
          </cell>
          <cell r="L2262">
            <v>0</v>
          </cell>
          <cell r="M2262">
            <v>0</v>
          </cell>
          <cell r="N2262" t="str">
            <v>BK (Unity Media)</v>
          </cell>
          <cell r="R2262">
            <v>40026</v>
          </cell>
          <cell r="S2262">
            <v>40755</v>
          </cell>
          <cell r="T2262">
            <v>2011</v>
          </cell>
          <cell r="U2262">
            <v>7</v>
          </cell>
          <cell r="V2262" t="str">
            <v>mit laufzeit</v>
          </cell>
          <cell r="X2262">
            <v>16.72</v>
          </cell>
          <cell r="Y2262">
            <v>200.64</v>
          </cell>
        </row>
        <row r="2263">
          <cell r="A2263" t="str">
            <v>053135138</v>
          </cell>
          <cell r="B2263" t="str">
            <v>Bochum</v>
          </cell>
          <cell r="C2263" t="str">
            <v>5</v>
          </cell>
          <cell r="D2263">
            <v>1</v>
          </cell>
          <cell r="E2263">
            <v>0</v>
          </cell>
          <cell r="I2263">
            <v>1</v>
          </cell>
          <cell r="J2263">
            <v>9.6199999999999992</v>
          </cell>
          <cell r="K2263">
            <v>0</v>
          </cell>
          <cell r="L2263">
            <v>0</v>
          </cell>
          <cell r="M2263">
            <v>0</v>
          </cell>
          <cell r="N2263" t="str">
            <v>SAT</v>
          </cell>
          <cell r="R2263">
            <v>40026</v>
          </cell>
          <cell r="S2263">
            <v>40755</v>
          </cell>
          <cell r="T2263">
            <v>2011</v>
          </cell>
          <cell r="U2263">
            <v>7</v>
          </cell>
          <cell r="V2263" t="str">
            <v>mit laufzeit</v>
          </cell>
          <cell r="X2263">
            <v>9.6199999999999992</v>
          </cell>
          <cell r="Y2263">
            <v>115.44</v>
          </cell>
        </row>
        <row r="2264">
          <cell r="A2264" t="str">
            <v>053135140</v>
          </cell>
          <cell r="B2264" t="str">
            <v>Bochum</v>
          </cell>
          <cell r="C2264" t="str">
            <v>5</v>
          </cell>
          <cell r="D2264">
            <v>1</v>
          </cell>
          <cell r="E2264">
            <v>0</v>
          </cell>
          <cell r="I2264">
            <v>1</v>
          </cell>
          <cell r="J2264">
            <v>10.27</v>
          </cell>
          <cell r="K2264">
            <v>0</v>
          </cell>
          <cell r="L2264">
            <v>0</v>
          </cell>
          <cell r="M2264">
            <v>0</v>
          </cell>
          <cell r="N2264" t="str">
            <v>BK (Unity Media)</v>
          </cell>
          <cell r="R2264">
            <v>40026</v>
          </cell>
          <cell r="S2264">
            <v>40755</v>
          </cell>
          <cell r="T2264">
            <v>2011</v>
          </cell>
          <cell r="U2264">
            <v>7</v>
          </cell>
          <cell r="V2264" t="str">
            <v>mit laufzeit</v>
          </cell>
          <cell r="X2264">
            <v>10.27</v>
          </cell>
          <cell r="Y2264">
            <v>123.24</v>
          </cell>
        </row>
        <row r="2265">
          <cell r="A2265" t="str">
            <v>053319637</v>
          </cell>
          <cell r="B2265" t="str">
            <v>Bochum</v>
          </cell>
          <cell r="C2265" t="str">
            <v>5</v>
          </cell>
          <cell r="D2265">
            <v>1</v>
          </cell>
          <cell r="E2265">
            <v>0</v>
          </cell>
          <cell r="I2265">
            <v>1</v>
          </cell>
          <cell r="J2265">
            <v>9.6199999999999992</v>
          </cell>
          <cell r="K2265">
            <v>0</v>
          </cell>
          <cell r="L2265">
            <v>0</v>
          </cell>
          <cell r="M2265">
            <v>0</v>
          </cell>
          <cell r="N2265" t="str">
            <v>SAT</v>
          </cell>
          <cell r="R2265">
            <v>40026</v>
          </cell>
          <cell r="S2265">
            <v>40755</v>
          </cell>
          <cell r="T2265">
            <v>2011</v>
          </cell>
          <cell r="U2265">
            <v>7</v>
          </cell>
          <cell r="V2265" t="str">
            <v>mit laufzeit</v>
          </cell>
          <cell r="X2265">
            <v>9.6199999999999992</v>
          </cell>
          <cell r="Y2265">
            <v>115.44</v>
          </cell>
        </row>
        <row r="2266">
          <cell r="A2266" t="str">
            <v>448727651</v>
          </cell>
          <cell r="B2266" t="str">
            <v>Kleve</v>
          </cell>
          <cell r="C2266" t="str">
            <v>6</v>
          </cell>
          <cell r="D2266">
            <v>1</v>
          </cell>
          <cell r="E2266">
            <v>0</v>
          </cell>
          <cell r="I2266">
            <v>1</v>
          </cell>
          <cell r="J2266">
            <v>13.26</v>
          </cell>
          <cell r="K2266">
            <v>0</v>
          </cell>
          <cell r="L2266">
            <v>0</v>
          </cell>
          <cell r="M2266">
            <v>0</v>
          </cell>
          <cell r="N2266" t="str">
            <v>BK (Unity Media)</v>
          </cell>
          <cell r="R2266">
            <v>40026</v>
          </cell>
          <cell r="S2266">
            <v>40755</v>
          </cell>
          <cell r="T2266">
            <v>2011</v>
          </cell>
          <cell r="U2266">
            <v>7</v>
          </cell>
          <cell r="V2266" t="str">
            <v>mit laufzeit</v>
          </cell>
          <cell r="X2266">
            <v>13.26</v>
          </cell>
          <cell r="Y2266">
            <v>159.12</v>
          </cell>
        </row>
        <row r="2267">
          <cell r="A2267" t="str">
            <v>053135141</v>
          </cell>
          <cell r="B2267" t="str">
            <v>Herne</v>
          </cell>
          <cell r="C2267" t="str">
            <v>6</v>
          </cell>
          <cell r="D2267">
            <v>1</v>
          </cell>
          <cell r="E2267">
            <v>0</v>
          </cell>
          <cell r="I2267">
            <v>1</v>
          </cell>
          <cell r="J2267">
            <v>15.35</v>
          </cell>
          <cell r="K2267">
            <v>0</v>
          </cell>
          <cell r="L2267">
            <v>0</v>
          </cell>
          <cell r="M2267">
            <v>0</v>
          </cell>
          <cell r="N2267" t="str">
            <v>BK+ (Unity Media)</v>
          </cell>
          <cell r="R2267">
            <v>40057</v>
          </cell>
          <cell r="S2267">
            <v>40786</v>
          </cell>
          <cell r="T2267">
            <v>2011</v>
          </cell>
          <cell r="U2267">
            <v>8</v>
          </cell>
          <cell r="V2267" t="str">
            <v>mit laufzeit</v>
          </cell>
          <cell r="X2267">
            <v>15.35</v>
          </cell>
          <cell r="Y2267">
            <v>184.2</v>
          </cell>
        </row>
        <row r="2268">
          <cell r="A2268" t="str">
            <v>053135142</v>
          </cell>
          <cell r="B2268" t="str">
            <v>Dortmund</v>
          </cell>
          <cell r="C2268" t="str">
            <v>6</v>
          </cell>
          <cell r="D2268">
            <v>1</v>
          </cell>
          <cell r="E2268">
            <v>0</v>
          </cell>
          <cell r="I2268">
            <v>1</v>
          </cell>
          <cell r="J2268">
            <v>13.53</v>
          </cell>
          <cell r="K2268">
            <v>0</v>
          </cell>
          <cell r="L2268">
            <v>0</v>
          </cell>
          <cell r="M2268">
            <v>0</v>
          </cell>
          <cell r="N2268" t="str">
            <v>BK+ (Unity Media)</v>
          </cell>
          <cell r="R2268">
            <v>40057</v>
          </cell>
          <cell r="S2268">
            <v>40786</v>
          </cell>
          <cell r="T2268">
            <v>2011</v>
          </cell>
          <cell r="U2268">
            <v>8</v>
          </cell>
          <cell r="V2268" t="str">
            <v>mit laufzeit</v>
          </cell>
          <cell r="X2268">
            <v>13.53</v>
          </cell>
          <cell r="Y2268">
            <v>162.35999999999999</v>
          </cell>
        </row>
        <row r="2269">
          <cell r="A2269" t="str">
            <v>053135143</v>
          </cell>
          <cell r="B2269" t="str">
            <v>Bochum</v>
          </cell>
          <cell r="C2269" t="str">
            <v>6</v>
          </cell>
          <cell r="D2269">
            <v>1</v>
          </cell>
          <cell r="E2269">
            <v>0</v>
          </cell>
          <cell r="I2269">
            <v>1</v>
          </cell>
          <cell r="J2269">
            <v>13.8</v>
          </cell>
          <cell r="K2269">
            <v>0</v>
          </cell>
          <cell r="L2269">
            <v>0</v>
          </cell>
          <cell r="M2269">
            <v>0</v>
          </cell>
          <cell r="N2269" t="str">
            <v>BK (Unity Media)</v>
          </cell>
          <cell r="R2269">
            <v>40057</v>
          </cell>
          <cell r="S2269">
            <v>40786</v>
          </cell>
          <cell r="T2269">
            <v>2011</v>
          </cell>
          <cell r="U2269">
            <v>8</v>
          </cell>
          <cell r="V2269" t="str">
            <v>mit laufzeit</v>
          </cell>
          <cell r="X2269">
            <v>13.8</v>
          </cell>
          <cell r="Y2269">
            <v>165.60000000000002</v>
          </cell>
        </row>
        <row r="2270">
          <cell r="A2270" t="str">
            <v>053135144</v>
          </cell>
          <cell r="B2270" t="str">
            <v>Bochum</v>
          </cell>
          <cell r="C2270" t="str">
            <v>6</v>
          </cell>
          <cell r="D2270">
            <v>1</v>
          </cell>
          <cell r="E2270">
            <v>0</v>
          </cell>
          <cell r="I2270">
            <v>1</v>
          </cell>
          <cell r="J2270">
            <v>17.05</v>
          </cell>
          <cell r="K2270">
            <v>0</v>
          </cell>
          <cell r="L2270">
            <v>0</v>
          </cell>
          <cell r="M2270">
            <v>0</v>
          </cell>
          <cell r="N2270" t="str">
            <v>BK (Unity Media)</v>
          </cell>
          <cell r="R2270">
            <v>40057</v>
          </cell>
          <cell r="S2270">
            <v>40786</v>
          </cell>
          <cell r="T2270">
            <v>2011</v>
          </cell>
          <cell r="U2270">
            <v>8</v>
          </cell>
          <cell r="V2270" t="str">
            <v>mit laufzeit</v>
          </cell>
          <cell r="X2270">
            <v>17.05</v>
          </cell>
          <cell r="Y2270">
            <v>204.60000000000002</v>
          </cell>
        </row>
        <row r="2271">
          <cell r="A2271" t="str">
            <v>053135147</v>
          </cell>
          <cell r="B2271" t="str">
            <v>Duisburg</v>
          </cell>
          <cell r="C2271" t="str">
            <v>6</v>
          </cell>
          <cell r="D2271">
            <v>1</v>
          </cell>
          <cell r="E2271">
            <v>0</v>
          </cell>
          <cell r="I2271">
            <v>1</v>
          </cell>
          <cell r="J2271">
            <v>13.33</v>
          </cell>
          <cell r="K2271">
            <v>0</v>
          </cell>
          <cell r="L2271">
            <v>0</v>
          </cell>
          <cell r="M2271">
            <v>0</v>
          </cell>
          <cell r="N2271" t="str">
            <v>BK+ (Unity Media)</v>
          </cell>
          <cell r="R2271">
            <v>40057</v>
          </cell>
          <cell r="S2271">
            <v>40786</v>
          </cell>
          <cell r="T2271">
            <v>2011</v>
          </cell>
          <cell r="U2271">
            <v>8</v>
          </cell>
          <cell r="V2271" t="str">
            <v>mit laufzeit</v>
          </cell>
          <cell r="X2271">
            <v>13.33</v>
          </cell>
          <cell r="Y2271">
            <v>159.96</v>
          </cell>
        </row>
        <row r="2272">
          <cell r="A2272" t="str">
            <v>053135148</v>
          </cell>
          <cell r="B2272" t="str">
            <v>Düsseldorf</v>
          </cell>
          <cell r="C2272" t="str">
            <v>6</v>
          </cell>
          <cell r="D2272">
            <v>1</v>
          </cell>
          <cell r="E2272">
            <v>0</v>
          </cell>
          <cell r="I2272">
            <v>1</v>
          </cell>
          <cell r="J2272">
            <v>11.25</v>
          </cell>
          <cell r="K2272">
            <v>0</v>
          </cell>
          <cell r="L2272">
            <v>0</v>
          </cell>
          <cell r="M2272">
            <v>0</v>
          </cell>
          <cell r="N2272" t="str">
            <v>BK (Unity Media)</v>
          </cell>
          <cell r="R2272">
            <v>40057</v>
          </cell>
          <cell r="S2272">
            <v>40786</v>
          </cell>
          <cell r="T2272">
            <v>2011</v>
          </cell>
          <cell r="U2272">
            <v>8</v>
          </cell>
          <cell r="V2272" t="str">
            <v>mit laufzeit</v>
          </cell>
          <cell r="X2272">
            <v>11.25</v>
          </cell>
          <cell r="Y2272">
            <v>135</v>
          </cell>
        </row>
        <row r="2273">
          <cell r="A2273" t="str">
            <v>448727653</v>
          </cell>
          <cell r="B2273" t="str">
            <v>Düsseldorf</v>
          </cell>
          <cell r="C2273" t="str">
            <v>6</v>
          </cell>
          <cell r="D2273">
            <v>1</v>
          </cell>
          <cell r="E2273">
            <v>0</v>
          </cell>
          <cell r="I2273">
            <v>1</v>
          </cell>
          <cell r="J2273">
            <v>13.44</v>
          </cell>
          <cell r="K2273">
            <v>0</v>
          </cell>
          <cell r="L2273">
            <v>0</v>
          </cell>
          <cell r="M2273">
            <v>0</v>
          </cell>
          <cell r="N2273" t="str">
            <v>SAT</v>
          </cell>
          <cell r="R2273">
            <v>40057</v>
          </cell>
          <cell r="S2273">
            <v>40786</v>
          </cell>
          <cell r="T2273">
            <v>2011</v>
          </cell>
          <cell r="U2273">
            <v>8</v>
          </cell>
          <cell r="V2273" t="str">
            <v>mit laufzeit</v>
          </cell>
          <cell r="X2273">
            <v>13.44</v>
          </cell>
          <cell r="Y2273">
            <v>161.28</v>
          </cell>
        </row>
        <row r="2274">
          <cell r="A2274" t="str">
            <v>448727654</v>
          </cell>
          <cell r="B2274" t="str">
            <v>Düsseldorf</v>
          </cell>
          <cell r="C2274" t="str">
            <v>6</v>
          </cell>
          <cell r="D2274">
            <v>1</v>
          </cell>
          <cell r="E2274">
            <v>0</v>
          </cell>
          <cell r="I2274">
            <v>1</v>
          </cell>
          <cell r="J2274">
            <v>13.44</v>
          </cell>
          <cell r="K2274">
            <v>0</v>
          </cell>
          <cell r="L2274">
            <v>0</v>
          </cell>
          <cell r="M2274">
            <v>0</v>
          </cell>
          <cell r="N2274" t="str">
            <v>SAT</v>
          </cell>
          <cell r="R2274">
            <v>40057</v>
          </cell>
          <cell r="S2274">
            <v>40786</v>
          </cell>
          <cell r="T2274">
            <v>2011</v>
          </cell>
          <cell r="U2274">
            <v>8</v>
          </cell>
          <cell r="V2274" t="str">
            <v>mit laufzeit</v>
          </cell>
          <cell r="X2274">
            <v>13.44</v>
          </cell>
          <cell r="Y2274">
            <v>161.28</v>
          </cell>
        </row>
        <row r="2275">
          <cell r="A2275" t="str">
            <v>44DS00001</v>
          </cell>
          <cell r="B2275" t="str">
            <v>Düsseldorf</v>
          </cell>
          <cell r="C2275" t="str">
            <v>1</v>
          </cell>
          <cell r="D2275">
            <v>1</v>
          </cell>
          <cell r="E2275">
            <v>0</v>
          </cell>
          <cell r="I2275">
            <v>0</v>
          </cell>
          <cell r="J2275">
            <v>0</v>
          </cell>
          <cell r="K2275">
            <v>1</v>
          </cell>
          <cell r="L2275">
            <v>8.48</v>
          </cell>
          <cell r="M2275">
            <v>1</v>
          </cell>
          <cell r="N2275" t="str">
            <v>BK (Unity Media)</v>
          </cell>
          <cell r="P2275">
            <v>1</v>
          </cell>
          <cell r="R2275">
            <v>38961</v>
          </cell>
          <cell r="S2275">
            <v>40786</v>
          </cell>
          <cell r="T2275">
            <v>2011</v>
          </cell>
          <cell r="U2275">
            <v>8</v>
          </cell>
          <cell r="V2275" t="str">
            <v>mit laufzeit</v>
          </cell>
          <cell r="X2275">
            <v>8.48</v>
          </cell>
          <cell r="Y2275">
            <v>101.76</v>
          </cell>
        </row>
        <row r="2276">
          <cell r="A2276" t="str">
            <v>44DS00002</v>
          </cell>
          <cell r="B2276" t="str">
            <v>Düsseldorf</v>
          </cell>
          <cell r="C2276" t="str">
            <v>1</v>
          </cell>
          <cell r="D2276">
            <v>1</v>
          </cell>
          <cell r="E2276">
            <v>0</v>
          </cell>
          <cell r="I2276">
            <v>0</v>
          </cell>
          <cell r="J2276">
            <v>0</v>
          </cell>
          <cell r="K2276">
            <v>1</v>
          </cell>
          <cell r="L2276">
            <v>11.54</v>
          </cell>
          <cell r="M2276">
            <v>1</v>
          </cell>
          <cell r="N2276" t="str">
            <v>BK (Unity Media)</v>
          </cell>
          <cell r="P2276">
            <v>1</v>
          </cell>
          <cell r="R2276">
            <v>38961</v>
          </cell>
          <cell r="S2276">
            <v>40786</v>
          </cell>
          <cell r="T2276">
            <v>2011</v>
          </cell>
          <cell r="U2276">
            <v>8</v>
          </cell>
          <cell r="V2276" t="str">
            <v>mit laufzeit</v>
          </cell>
          <cell r="X2276">
            <v>11.54</v>
          </cell>
          <cell r="Y2276">
            <v>138.47999999999999</v>
          </cell>
        </row>
        <row r="2277">
          <cell r="A2277" t="str">
            <v>053135145</v>
          </cell>
          <cell r="B2277" t="str">
            <v>Düsseldorf</v>
          </cell>
          <cell r="C2277" t="str">
            <v>5</v>
          </cell>
          <cell r="D2277">
            <v>1</v>
          </cell>
          <cell r="E2277">
            <v>0</v>
          </cell>
          <cell r="I2277">
            <v>1</v>
          </cell>
          <cell r="J2277">
            <v>14.55</v>
          </cell>
          <cell r="K2277">
            <v>0</v>
          </cell>
          <cell r="L2277">
            <v>0</v>
          </cell>
          <cell r="M2277">
            <v>0</v>
          </cell>
          <cell r="N2277" t="str">
            <v>BK (Unity Media)</v>
          </cell>
          <cell r="R2277">
            <v>40087</v>
          </cell>
          <cell r="S2277">
            <v>40816</v>
          </cell>
          <cell r="T2277">
            <v>2011</v>
          </cell>
          <cell r="U2277">
            <v>9</v>
          </cell>
          <cell r="V2277" t="str">
            <v>mit laufzeit</v>
          </cell>
          <cell r="X2277">
            <v>14.55</v>
          </cell>
          <cell r="Y2277">
            <v>174.60000000000002</v>
          </cell>
        </row>
        <row r="2278">
          <cell r="A2278" t="str">
            <v>053135146</v>
          </cell>
          <cell r="B2278" t="str">
            <v>Krefeld</v>
          </cell>
          <cell r="C2278" t="str">
            <v>6</v>
          </cell>
          <cell r="D2278">
            <v>1</v>
          </cell>
          <cell r="E2278">
            <v>0</v>
          </cell>
          <cell r="I2278">
            <v>1</v>
          </cell>
          <cell r="J2278">
            <v>16.72</v>
          </cell>
          <cell r="K2278">
            <v>0</v>
          </cell>
          <cell r="L2278">
            <v>0</v>
          </cell>
          <cell r="M2278">
            <v>0</v>
          </cell>
          <cell r="N2278" t="str">
            <v>BK (Unity Media)</v>
          </cell>
          <cell r="R2278">
            <v>40087</v>
          </cell>
          <cell r="S2278">
            <v>40816</v>
          </cell>
          <cell r="T2278">
            <v>2011</v>
          </cell>
          <cell r="U2278">
            <v>9</v>
          </cell>
          <cell r="V2278" t="str">
            <v>mit laufzeit</v>
          </cell>
          <cell r="X2278">
            <v>16.72</v>
          </cell>
          <cell r="Y2278">
            <v>200.64</v>
          </cell>
        </row>
        <row r="2279">
          <cell r="A2279" t="str">
            <v>053135149</v>
          </cell>
          <cell r="B2279" t="str">
            <v>Krefeld</v>
          </cell>
          <cell r="C2279" t="str">
            <v>6</v>
          </cell>
          <cell r="D2279">
            <v>1</v>
          </cell>
          <cell r="E2279">
            <v>0</v>
          </cell>
          <cell r="I2279">
            <v>1</v>
          </cell>
          <cell r="J2279">
            <v>16.440000000000001</v>
          </cell>
          <cell r="K2279">
            <v>0</v>
          </cell>
          <cell r="L2279">
            <v>0</v>
          </cell>
          <cell r="M2279">
            <v>0</v>
          </cell>
          <cell r="N2279" t="str">
            <v>BK (Unity Media)</v>
          </cell>
          <cell r="R2279">
            <v>40087</v>
          </cell>
          <cell r="S2279">
            <v>40816</v>
          </cell>
          <cell r="T2279">
            <v>2011</v>
          </cell>
          <cell r="U2279">
            <v>9</v>
          </cell>
          <cell r="V2279" t="str">
            <v>mit laufzeit</v>
          </cell>
          <cell r="X2279">
            <v>16.440000000000001</v>
          </cell>
          <cell r="Y2279">
            <v>197.28000000000003</v>
          </cell>
        </row>
        <row r="2280">
          <cell r="A2280" t="str">
            <v>053135150</v>
          </cell>
          <cell r="B2280" t="str">
            <v>Duisburg</v>
          </cell>
          <cell r="C2280" t="str">
            <v>6</v>
          </cell>
          <cell r="D2280">
            <v>1</v>
          </cell>
          <cell r="E2280">
            <v>0</v>
          </cell>
          <cell r="I2280">
            <v>1</v>
          </cell>
          <cell r="J2280">
            <v>13.33</v>
          </cell>
          <cell r="K2280">
            <v>0</v>
          </cell>
          <cell r="L2280">
            <v>0</v>
          </cell>
          <cell r="M2280">
            <v>0</v>
          </cell>
          <cell r="N2280" t="str">
            <v>BK+ (Unity Media)</v>
          </cell>
          <cell r="R2280">
            <v>40087</v>
          </cell>
          <cell r="S2280">
            <v>40816</v>
          </cell>
          <cell r="T2280">
            <v>2011</v>
          </cell>
          <cell r="U2280">
            <v>9</v>
          </cell>
          <cell r="V2280" t="str">
            <v>mit laufzeit</v>
          </cell>
          <cell r="X2280">
            <v>13.33</v>
          </cell>
          <cell r="Y2280">
            <v>159.96</v>
          </cell>
        </row>
        <row r="2281">
          <cell r="A2281" t="str">
            <v>053135151</v>
          </cell>
          <cell r="B2281" t="str">
            <v>Düsseldorf</v>
          </cell>
          <cell r="C2281" t="str">
            <v>5</v>
          </cell>
          <cell r="D2281">
            <v>1</v>
          </cell>
          <cell r="E2281">
            <v>0</v>
          </cell>
          <cell r="I2281">
            <v>1</v>
          </cell>
          <cell r="J2281">
            <v>14.55</v>
          </cell>
          <cell r="K2281">
            <v>0</v>
          </cell>
          <cell r="L2281">
            <v>0</v>
          </cell>
          <cell r="M2281">
            <v>0</v>
          </cell>
          <cell r="N2281" t="str">
            <v>BK (Unity Media)</v>
          </cell>
          <cell r="R2281">
            <v>40087</v>
          </cell>
          <cell r="S2281">
            <v>40816</v>
          </cell>
          <cell r="T2281">
            <v>2011</v>
          </cell>
          <cell r="U2281">
            <v>9</v>
          </cell>
          <cell r="V2281" t="str">
            <v>mit laufzeit</v>
          </cell>
          <cell r="X2281">
            <v>14.55</v>
          </cell>
          <cell r="Y2281">
            <v>174.60000000000002</v>
          </cell>
        </row>
        <row r="2282">
          <cell r="A2282" t="str">
            <v>053135152</v>
          </cell>
          <cell r="B2282" t="str">
            <v>Dortmund</v>
          </cell>
          <cell r="C2282" t="str">
            <v>5</v>
          </cell>
          <cell r="D2282">
            <v>1</v>
          </cell>
          <cell r="E2282">
            <v>0</v>
          </cell>
          <cell r="I2282">
            <v>1</v>
          </cell>
          <cell r="J2282">
            <v>11.35</v>
          </cell>
          <cell r="K2282">
            <v>0</v>
          </cell>
          <cell r="L2282">
            <v>0</v>
          </cell>
          <cell r="M2282">
            <v>0</v>
          </cell>
          <cell r="N2282" t="str">
            <v>BK (Unity Media)</v>
          </cell>
          <cell r="R2282">
            <v>40087</v>
          </cell>
          <cell r="S2282">
            <v>40816</v>
          </cell>
          <cell r="T2282">
            <v>2011</v>
          </cell>
          <cell r="U2282">
            <v>9</v>
          </cell>
          <cell r="V2282" t="str">
            <v>mit laufzeit</v>
          </cell>
          <cell r="X2282">
            <v>11.35</v>
          </cell>
          <cell r="Y2282">
            <v>136.19999999999999</v>
          </cell>
        </row>
        <row r="2283">
          <cell r="A2283" t="str">
            <v>053135153</v>
          </cell>
          <cell r="B2283" t="str">
            <v>Dortmund</v>
          </cell>
          <cell r="C2283" t="str">
            <v>5</v>
          </cell>
          <cell r="D2283">
            <v>1</v>
          </cell>
          <cell r="E2283">
            <v>0</v>
          </cell>
          <cell r="I2283">
            <v>1</v>
          </cell>
          <cell r="J2283">
            <v>11.35</v>
          </cell>
          <cell r="K2283">
            <v>0</v>
          </cell>
          <cell r="L2283">
            <v>0</v>
          </cell>
          <cell r="M2283">
            <v>0</v>
          </cell>
          <cell r="N2283" t="str">
            <v>BK (Unity Media)</v>
          </cell>
          <cell r="R2283">
            <v>40087</v>
          </cell>
          <cell r="S2283">
            <v>40816</v>
          </cell>
          <cell r="T2283">
            <v>2011</v>
          </cell>
          <cell r="U2283">
            <v>9</v>
          </cell>
          <cell r="V2283" t="str">
            <v>mit laufzeit</v>
          </cell>
          <cell r="X2283">
            <v>11.35</v>
          </cell>
          <cell r="Y2283">
            <v>136.19999999999999</v>
          </cell>
        </row>
        <row r="2284">
          <cell r="A2284" t="str">
            <v>053135154</v>
          </cell>
          <cell r="B2284" t="str">
            <v>Dortmund</v>
          </cell>
          <cell r="C2284" t="str">
            <v>6</v>
          </cell>
          <cell r="D2284">
            <v>1</v>
          </cell>
          <cell r="E2284">
            <v>0</v>
          </cell>
          <cell r="I2284">
            <v>1</v>
          </cell>
          <cell r="J2284">
            <v>12.8733</v>
          </cell>
          <cell r="K2284">
            <v>0</v>
          </cell>
          <cell r="L2284">
            <v>0</v>
          </cell>
          <cell r="M2284">
            <v>0</v>
          </cell>
          <cell r="N2284" t="str">
            <v>BK (Unity Media)</v>
          </cell>
          <cell r="R2284">
            <v>40087</v>
          </cell>
          <cell r="S2284">
            <v>40816</v>
          </cell>
          <cell r="T2284">
            <v>2011</v>
          </cell>
          <cell r="U2284">
            <v>9</v>
          </cell>
          <cell r="V2284" t="str">
            <v>mit laufzeit</v>
          </cell>
          <cell r="X2284">
            <v>12.8733</v>
          </cell>
          <cell r="Y2284">
            <v>154.4796</v>
          </cell>
        </row>
        <row r="2285">
          <cell r="A2285" t="str">
            <v>053135155</v>
          </cell>
          <cell r="B2285" t="str">
            <v>Wuppertal</v>
          </cell>
          <cell r="C2285" t="str">
            <v>6</v>
          </cell>
          <cell r="D2285">
            <v>1</v>
          </cell>
          <cell r="E2285">
            <v>0</v>
          </cell>
          <cell r="I2285">
            <v>1</v>
          </cell>
          <cell r="J2285">
            <v>21.37</v>
          </cell>
          <cell r="K2285">
            <v>0</v>
          </cell>
          <cell r="L2285">
            <v>0</v>
          </cell>
          <cell r="M2285">
            <v>0</v>
          </cell>
          <cell r="N2285" t="str">
            <v>BK (Unity Media)</v>
          </cell>
          <cell r="R2285">
            <v>40087</v>
          </cell>
          <cell r="S2285">
            <v>40816</v>
          </cell>
          <cell r="T2285">
            <v>2011</v>
          </cell>
          <cell r="U2285">
            <v>9</v>
          </cell>
          <cell r="V2285" t="str">
            <v>mit laufzeit</v>
          </cell>
          <cell r="X2285">
            <v>21.37</v>
          </cell>
          <cell r="Y2285">
            <v>256.44</v>
          </cell>
        </row>
        <row r="2286">
          <cell r="A2286" t="str">
            <v>053135156</v>
          </cell>
          <cell r="B2286" t="str">
            <v>Dortmund</v>
          </cell>
          <cell r="C2286" t="str">
            <v>5</v>
          </cell>
          <cell r="D2286">
            <v>1</v>
          </cell>
          <cell r="E2286">
            <v>0</v>
          </cell>
          <cell r="I2286">
            <v>1</v>
          </cell>
          <cell r="J2286">
            <v>11.35</v>
          </cell>
          <cell r="K2286">
            <v>0</v>
          </cell>
          <cell r="L2286">
            <v>0</v>
          </cell>
          <cell r="M2286">
            <v>0</v>
          </cell>
          <cell r="N2286" t="str">
            <v>BK (Unity Media)</v>
          </cell>
          <cell r="R2286">
            <v>40087</v>
          </cell>
          <cell r="S2286">
            <v>40816</v>
          </cell>
          <cell r="T2286">
            <v>2011</v>
          </cell>
          <cell r="U2286">
            <v>9</v>
          </cell>
          <cell r="V2286" t="str">
            <v>mit laufzeit</v>
          </cell>
          <cell r="X2286">
            <v>11.35</v>
          </cell>
          <cell r="Y2286">
            <v>136.19999999999999</v>
          </cell>
        </row>
        <row r="2287">
          <cell r="A2287" t="str">
            <v>053135157</v>
          </cell>
          <cell r="B2287" t="str">
            <v>Dortmund</v>
          </cell>
          <cell r="C2287" t="str">
            <v>6</v>
          </cell>
          <cell r="D2287">
            <v>1</v>
          </cell>
          <cell r="E2287">
            <v>0</v>
          </cell>
          <cell r="I2287">
            <v>1</v>
          </cell>
          <cell r="J2287">
            <v>11.38</v>
          </cell>
          <cell r="K2287">
            <v>0</v>
          </cell>
          <cell r="L2287">
            <v>0</v>
          </cell>
          <cell r="M2287">
            <v>0</v>
          </cell>
          <cell r="N2287" t="str">
            <v>BK (Unity Media)</v>
          </cell>
          <cell r="R2287">
            <v>40087</v>
          </cell>
          <cell r="S2287">
            <v>40816</v>
          </cell>
          <cell r="T2287">
            <v>2011</v>
          </cell>
          <cell r="U2287">
            <v>9</v>
          </cell>
          <cell r="V2287" t="str">
            <v>mit laufzeit</v>
          </cell>
          <cell r="X2287">
            <v>11.38</v>
          </cell>
          <cell r="Y2287">
            <v>136.56</v>
          </cell>
        </row>
        <row r="2288">
          <cell r="A2288" t="str">
            <v>053135158</v>
          </cell>
          <cell r="B2288" t="str">
            <v>Essen</v>
          </cell>
          <cell r="C2288" t="str">
            <v>5</v>
          </cell>
          <cell r="D2288">
            <v>1</v>
          </cell>
          <cell r="E2288">
            <v>0</v>
          </cell>
          <cell r="I2288">
            <v>1</v>
          </cell>
          <cell r="J2288">
            <v>10.29</v>
          </cell>
          <cell r="K2288">
            <v>0</v>
          </cell>
          <cell r="L2288">
            <v>0</v>
          </cell>
          <cell r="M2288">
            <v>0</v>
          </cell>
          <cell r="N2288" t="str">
            <v>BK (Unity Media)</v>
          </cell>
          <cell r="R2288">
            <v>40087</v>
          </cell>
          <cell r="S2288">
            <v>40816</v>
          </cell>
          <cell r="T2288">
            <v>2011</v>
          </cell>
          <cell r="U2288">
            <v>9</v>
          </cell>
          <cell r="V2288" t="str">
            <v>mit laufzeit</v>
          </cell>
          <cell r="X2288">
            <v>10.29</v>
          </cell>
          <cell r="Y2288">
            <v>123.47999999999999</v>
          </cell>
        </row>
        <row r="2289">
          <cell r="A2289" t="str">
            <v>053135159</v>
          </cell>
          <cell r="B2289" t="str">
            <v>Düsseldorf</v>
          </cell>
          <cell r="C2289" t="str">
            <v>5</v>
          </cell>
          <cell r="D2289">
            <v>1</v>
          </cell>
          <cell r="E2289">
            <v>0</v>
          </cell>
          <cell r="I2289">
            <v>1</v>
          </cell>
          <cell r="J2289">
            <v>14.55</v>
          </cell>
          <cell r="K2289">
            <v>0</v>
          </cell>
          <cell r="L2289">
            <v>0</v>
          </cell>
          <cell r="M2289">
            <v>0</v>
          </cell>
          <cell r="N2289" t="str">
            <v>BK (Unity Media)</v>
          </cell>
          <cell r="R2289">
            <v>40087</v>
          </cell>
          <cell r="S2289">
            <v>40816</v>
          </cell>
          <cell r="T2289">
            <v>2011</v>
          </cell>
          <cell r="U2289">
            <v>9</v>
          </cell>
          <cell r="V2289" t="str">
            <v>mit laufzeit</v>
          </cell>
          <cell r="X2289">
            <v>14.55</v>
          </cell>
          <cell r="Y2289">
            <v>174.60000000000002</v>
          </cell>
        </row>
        <row r="2290">
          <cell r="A2290" t="str">
            <v>053135160</v>
          </cell>
          <cell r="B2290" t="str">
            <v>Düsseldorf</v>
          </cell>
          <cell r="C2290" t="str">
            <v>6</v>
          </cell>
          <cell r="D2290">
            <v>1</v>
          </cell>
          <cell r="E2290">
            <v>0</v>
          </cell>
          <cell r="I2290">
            <v>1</v>
          </cell>
          <cell r="J2290">
            <v>11.25</v>
          </cell>
          <cell r="K2290">
            <v>0</v>
          </cell>
          <cell r="L2290">
            <v>0</v>
          </cell>
          <cell r="M2290">
            <v>0</v>
          </cell>
          <cell r="N2290" t="str">
            <v>BK (Unity Media)</v>
          </cell>
          <cell r="R2290">
            <v>40087</v>
          </cell>
          <cell r="S2290">
            <v>40816</v>
          </cell>
          <cell r="T2290">
            <v>2011</v>
          </cell>
          <cell r="U2290">
            <v>9</v>
          </cell>
          <cell r="V2290" t="str">
            <v>mit laufzeit</v>
          </cell>
          <cell r="X2290">
            <v>11.25</v>
          </cell>
          <cell r="Y2290">
            <v>135</v>
          </cell>
        </row>
        <row r="2291">
          <cell r="A2291" t="str">
            <v>448727652</v>
          </cell>
          <cell r="B2291" t="str">
            <v>Düsseldorf</v>
          </cell>
          <cell r="C2291" t="str">
            <v>6</v>
          </cell>
          <cell r="D2291">
            <v>1</v>
          </cell>
          <cell r="E2291">
            <v>0</v>
          </cell>
          <cell r="I2291">
            <v>1</v>
          </cell>
          <cell r="J2291">
            <v>13.44</v>
          </cell>
          <cell r="K2291">
            <v>0</v>
          </cell>
          <cell r="L2291">
            <v>0</v>
          </cell>
          <cell r="M2291">
            <v>0</v>
          </cell>
          <cell r="N2291" t="str">
            <v>SAT</v>
          </cell>
          <cell r="R2291">
            <v>40087</v>
          </cell>
          <cell r="S2291">
            <v>40816</v>
          </cell>
          <cell r="T2291">
            <v>2011</v>
          </cell>
          <cell r="U2291">
            <v>9</v>
          </cell>
          <cell r="V2291" t="str">
            <v>mit laufzeit</v>
          </cell>
          <cell r="X2291">
            <v>13.44</v>
          </cell>
          <cell r="Y2291">
            <v>161.28</v>
          </cell>
        </row>
        <row r="2292">
          <cell r="A2292" t="str">
            <v>448727655</v>
          </cell>
          <cell r="B2292" t="str">
            <v>Düsseldorf</v>
          </cell>
          <cell r="C2292" t="str">
            <v>6</v>
          </cell>
          <cell r="D2292">
            <v>1</v>
          </cell>
          <cell r="E2292">
            <v>0</v>
          </cell>
          <cell r="I2292">
            <v>1</v>
          </cell>
          <cell r="J2292">
            <v>13.44</v>
          </cell>
          <cell r="K2292">
            <v>0</v>
          </cell>
          <cell r="L2292">
            <v>0</v>
          </cell>
          <cell r="M2292">
            <v>0</v>
          </cell>
          <cell r="N2292" t="str">
            <v>SAT</v>
          </cell>
          <cell r="R2292">
            <v>40087</v>
          </cell>
          <cell r="S2292">
            <v>40816</v>
          </cell>
          <cell r="T2292">
            <v>2011</v>
          </cell>
          <cell r="U2292">
            <v>9</v>
          </cell>
          <cell r="V2292" t="str">
            <v>mit laufzeit</v>
          </cell>
          <cell r="X2292">
            <v>13.44</v>
          </cell>
          <cell r="Y2292">
            <v>161.28</v>
          </cell>
        </row>
        <row r="2293">
          <cell r="A2293" t="str">
            <v>05DO00081</v>
          </cell>
          <cell r="B2293" t="str">
            <v>Dortmund</v>
          </cell>
          <cell r="C2293" t="str">
            <v>1</v>
          </cell>
          <cell r="D2293">
            <v>16</v>
          </cell>
          <cell r="E2293">
            <v>16</v>
          </cell>
          <cell r="F2293">
            <v>4.49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16</v>
          </cell>
          <cell r="N2293" t="str">
            <v>BK (Unity Media)</v>
          </cell>
          <cell r="P2293">
            <v>16</v>
          </cell>
          <cell r="R2293">
            <v>38718</v>
          </cell>
          <cell r="S2293">
            <v>40816</v>
          </cell>
          <cell r="T2293">
            <v>2011</v>
          </cell>
          <cell r="U2293">
            <v>9</v>
          </cell>
          <cell r="V2293" t="str">
            <v>mit laufzeit</v>
          </cell>
          <cell r="X2293">
            <v>4.49</v>
          </cell>
          <cell r="Y2293">
            <v>862.08</v>
          </cell>
        </row>
        <row r="2294">
          <cell r="A2294" t="str">
            <v>053135162</v>
          </cell>
          <cell r="B2294" t="str">
            <v>Dortmund</v>
          </cell>
          <cell r="C2294" t="str">
            <v>5</v>
          </cell>
          <cell r="D2294">
            <v>1</v>
          </cell>
          <cell r="E2294">
            <v>0</v>
          </cell>
          <cell r="I2294">
            <v>1</v>
          </cell>
          <cell r="J2294">
            <v>11.68</v>
          </cell>
          <cell r="K2294">
            <v>0</v>
          </cell>
          <cell r="L2294">
            <v>0</v>
          </cell>
          <cell r="M2294">
            <v>0</v>
          </cell>
          <cell r="N2294" t="str">
            <v>BK (Unity Media)</v>
          </cell>
          <cell r="R2294">
            <v>40118</v>
          </cell>
          <cell r="S2294">
            <v>40847</v>
          </cell>
          <cell r="T2294">
            <v>2011</v>
          </cell>
          <cell r="U2294">
            <v>10</v>
          </cell>
          <cell r="V2294" t="str">
            <v>mit laufzeit</v>
          </cell>
          <cell r="X2294">
            <v>11.68</v>
          </cell>
          <cell r="Y2294">
            <v>140.16</v>
          </cell>
        </row>
        <row r="2295">
          <cell r="A2295" t="str">
            <v>053135163</v>
          </cell>
          <cell r="B2295" t="str">
            <v>Dinslaken</v>
          </cell>
          <cell r="C2295" t="str">
            <v>6</v>
          </cell>
          <cell r="D2295">
            <v>1</v>
          </cell>
          <cell r="E2295">
            <v>0</v>
          </cell>
          <cell r="I2295">
            <v>1</v>
          </cell>
          <cell r="J2295">
            <v>15.88</v>
          </cell>
          <cell r="K2295">
            <v>0</v>
          </cell>
          <cell r="L2295">
            <v>0</v>
          </cell>
          <cell r="M2295">
            <v>0</v>
          </cell>
          <cell r="N2295" t="str">
            <v>BK (Unity Media)</v>
          </cell>
          <cell r="R2295">
            <v>40118</v>
          </cell>
          <cell r="S2295">
            <v>40847</v>
          </cell>
          <cell r="T2295">
            <v>2011</v>
          </cell>
          <cell r="U2295">
            <v>10</v>
          </cell>
          <cell r="V2295" t="str">
            <v>mit laufzeit</v>
          </cell>
          <cell r="X2295">
            <v>15.88</v>
          </cell>
          <cell r="Y2295">
            <v>190.56</v>
          </cell>
        </row>
        <row r="2296">
          <cell r="A2296" t="str">
            <v>053135164</v>
          </cell>
          <cell r="B2296" t="str">
            <v>Schwerte</v>
          </cell>
          <cell r="C2296" t="str">
            <v>6</v>
          </cell>
          <cell r="D2296">
            <v>1</v>
          </cell>
          <cell r="E2296">
            <v>0</v>
          </cell>
          <cell r="I2296">
            <v>1</v>
          </cell>
          <cell r="J2296">
            <v>18.149999999999999</v>
          </cell>
          <cell r="K2296">
            <v>0</v>
          </cell>
          <cell r="L2296">
            <v>0</v>
          </cell>
          <cell r="M2296">
            <v>0</v>
          </cell>
          <cell r="N2296" t="str">
            <v>BK (Unity Media)</v>
          </cell>
          <cell r="R2296">
            <v>40148</v>
          </cell>
          <cell r="S2296">
            <v>40877</v>
          </cell>
          <cell r="T2296">
            <v>2011</v>
          </cell>
          <cell r="U2296">
            <v>11</v>
          </cell>
          <cell r="V2296" t="str">
            <v>mit laufzeit</v>
          </cell>
          <cell r="X2296">
            <v>18.149999999999999</v>
          </cell>
          <cell r="Y2296">
            <v>217.79999999999998</v>
          </cell>
        </row>
        <row r="2297">
          <cell r="A2297" t="str">
            <v>053135165</v>
          </cell>
          <cell r="B2297" t="str">
            <v>Dortmund</v>
          </cell>
          <cell r="C2297" t="str">
            <v>5</v>
          </cell>
          <cell r="D2297">
            <v>1</v>
          </cell>
          <cell r="E2297">
            <v>0</v>
          </cell>
          <cell r="I2297">
            <v>1</v>
          </cell>
          <cell r="J2297">
            <v>10.84</v>
          </cell>
          <cell r="K2297">
            <v>0</v>
          </cell>
          <cell r="L2297">
            <v>0</v>
          </cell>
          <cell r="M2297">
            <v>0</v>
          </cell>
          <cell r="N2297" t="str">
            <v>BK (Unity Media)</v>
          </cell>
          <cell r="R2297">
            <v>40148</v>
          </cell>
          <cell r="S2297">
            <v>40877</v>
          </cell>
          <cell r="T2297">
            <v>2011</v>
          </cell>
          <cell r="U2297">
            <v>11</v>
          </cell>
          <cell r="V2297" t="str">
            <v>mit laufzeit</v>
          </cell>
          <cell r="W2297">
            <v>40877</v>
          </cell>
          <cell r="X2297">
            <v>10.84</v>
          </cell>
          <cell r="Y2297">
            <v>130.07999999999998</v>
          </cell>
        </row>
        <row r="2298">
          <cell r="A2298" t="str">
            <v>053135166</v>
          </cell>
          <cell r="B2298" t="str">
            <v>Duisburg</v>
          </cell>
          <cell r="C2298" t="str">
            <v>6</v>
          </cell>
          <cell r="D2298">
            <v>1</v>
          </cell>
          <cell r="E2298">
            <v>0</v>
          </cell>
          <cell r="I2298">
            <v>1</v>
          </cell>
          <cell r="J2298">
            <v>18.239999999999998</v>
          </cell>
          <cell r="K2298">
            <v>0</v>
          </cell>
          <cell r="L2298">
            <v>0</v>
          </cell>
          <cell r="M2298">
            <v>0</v>
          </cell>
          <cell r="N2298" t="str">
            <v>BK (Unity Media)</v>
          </cell>
          <cell r="R2298">
            <v>40148</v>
          </cell>
          <cell r="S2298">
            <v>40877</v>
          </cell>
          <cell r="T2298">
            <v>2011</v>
          </cell>
          <cell r="U2298">
            <v>11</v>
          </cell>
          <cell r="V2298" t="str">
            <v>mit laufzeit</v>
          </cell>
          <cell r="X2298">
            <v>18.239999999999998</v>
          </cell>
          <cell r="Y2298">
            <v>218.88</v>
          </cell>
        </row>
        <row r="2299">
          <cell r="A2299" t="str">
            <v>053135167</v>
          </cell>
          <cell r="B2299" t="str">
            <v>Düsseldorf</v>
          </cell>
          <cell r="C2299" t="str">
            <v>6</v>
          </cell>
          <cell r="D2299">
            <v>1</v>
          </cell>
          <cell r="E2299">
            <v>0</v>
          </cell>
          <cell r="I2299">
            <v>1</v>
          </cell>
          <cell r="J2299">
            <v>11.25</v>
          </cell>
          <cell r="K2299">
            <v>0</v>
          </cell>
          <cell r="L2299">
            <v>0</v>
          </cell>
          <cell r="M2299">
            <v>0</v>
          </cell>
          <cell r="N2299" t="str">
            <v>BK (Unity Media)</v>
          </cell>
          <cell r="R2299">
            <v>40148</v>
          </cell>
          <cell r="S2299">
            <v>40877</v>
          </cell>
          <cell r="T2299">
            <v>2011</v>
          </cell>
          <cell r="U2299">
            <v>11</v>
          </cell>
          <cell r="V2299" t="str">
            <v>mit laufzeit</v>
          </cell>
          <cell r="X2299">
            <v>11.25</v>
          </cell>
          <cell r="Y2299">
            <v>135</v>
          </cell>
        </row>
        <row r="2300">
          <cell r="A2300" t="str">
            <v>053135168</v>
          </cell>
          <cell r="B2300" t="str">
            <v>Düsseldorf</v>
          </cell>
          <cell r="C2300" t="str">
            <v>5</v>
          </cell>
          <cell r="D2300">
            <v>1</v>
          </cell>
          <cell r="E2300">
            <v>0</v>
          </cell>
          <cell r="I2300">
            <v>1</v>
          </cell>
          <cell r="J2300">
            <v>14.2</v>
          </cell>
          <cell r="K2300">
            <v>0</v>
          </cell>
          <cell r="L2300">
            <v>0</v>
          </cell>
          <cell r="M2300">
            <v>0</v>
          </cell>
          <cell r="N2300" t="str">
            <v>BK (Unity Media)</v>
          </cell>
          <cell r="R2300">
            <v>40148</v>
          </cell>
          <cell r="S2300">
            <v>40877</v>
          </cell>
          <cell r="T2300">
            <v>2011</v>
          </cell>
          <cell r="U2300">
            <v>11</v>
          </cell>
          <cell r="V2300" t="str">
            <v>mit laufzeit</v>
          </cell>
          <cell r="X2300">
            <v>14.2</v>
          </cell>
          <cell r="Y2300">
            <v>170.39999999999998</v>
          </cell>
        </row>
        <row r="2301">
          <cell r="A2301">
            <v>42327</v>
          </cell>
          <cell r="B2301" t="str">
            <v>Oberhausen</v>
          </cell>
          <cell r="C2301">
            <v>7</v>
          </cell>
          <cell r="D2301">
            <v>6</v>
          </cell>
          <cell r="E2301">
            <v>0</v>
          </cell>
          <cell r="F2301">
            <v>0</v>
          </cell>
          <cell r="I2301">
            <v>0</v>
          </cell>
          <cell r="J2301">
            <v>0</v>
          </cell>
          <cell r="K2301">
            <v>2</v>
          </cell>
          <cell r="L2301">
            <v>9.59</v>
          </cell>
          <cell r="M2301">
            <v>6</v>
          </cell>
          <cell r="N2301" t="str">
            <v>BK (Unity Media)</v>
          </cell>
          <cell r="P2301">
            <v>6</v>
          </cell>
          <cell r="R2301">
            <v>37209</v>
          </cell>
          <cell r="S2301">
            <v>40908</v>
          </cell>
          <cell r="T2301">
            <v>2011</v>
          </cell>
          <cell r="U2301">
            <v>12</v>
          </cell>
          <cell r="V2301" t="str">
            <v>mit laufzeit</v>
          </cell>
          <cell r="X2301">
            <v>3.1966666666666668</v>
          </cell>
          <cell r="Y2301">
            <v>230.16</v>
          </cell>
        </row>
        <row r="2302">
          <cell r="A2302">
            <v>42342</v>
          </cell>
          <cell r="B2302" t="str">
            <v>Neuss</v>
          </cell>
          <cell r="C2302">
            <v>7</v>
          </cell>
          <cell r="D2302">
            <v>3</v>
          </cell>
          <cell r="E2302">
            <v>0</v>
          </cell>
          <cell r="F2302">
            <v>0</v>
          </cell>
          <cell r="I2302">
            <v>0</v>
          </cell>
          <cell r="J2302">
            <v>0</v>
          </cell>
          <cell r="K2302">
            <v>3</v>
          </cell>
          <cell r="L2302">
            <v>14.44</v>
          </cell>
          <cell r="M2302">
            <v>3</v>
          </cell>
          <cell r="N2302" t="str">
            <v>BK (Unity Media)</v>
          </cell>
          <cell r="P2302">
            <v>3</v>
          </cell>
          <cell r="R2302">
            <v>37209</v>
          </cell>
          <cell r="S2302">
            <v>40908</v>
          </cell>
          <cell r="T2302">
            <v>2011</v>
          </cell>
          <cell r="U2302">
            <v>12</v>
          </cell>
          <cell r="V2302" t="str">
            <v>mit laufzeit</v>
          </cell>
          <cell r="X2302">
            <v>14.44</v>
          </cell>
          <cell r="Y2302">
            <v>519.84</v>
          </cell>
        </row>
        <row r="2303">
          <cell r="A2303">
            <v>48082</v>
          </cell>
          <cell r="B2303" t="str">
            <v>Oberhausen</v>
          </cell>
          <cell r="C2303">
            <v>7</v>
          </cell>
          <cell r="D2303">
            <v>38</v>
          </cell>
          <cell r="E2303">
            <v>0</v>
          </cell>
          <cell r="F2303">
            <v>0</v>
          </cell>
          <cell r="I2303">
            <v>0</v>
          </cell>
          <cell r="J2303">
            <v>0</v>
          </cell>
          <cell r="K2303">
            <v>38</v>
          </cell>
          <cell r="L2303">
            <v>5.24</v>
          </cell>
          <cell r="M2303">
            <v>38</v>
          </cell>
          <cell r="N2303" t="str">
            <v>SAT</v>
          </cell>
          <cell r="Q2303">
            <v>38</v>
          </cell>
          <cell r="R2303">
            <v>37195</v>
          </cell>
          <cell r="S2303">
            <v>40908</v>
          </cell>
          <cell r="T2303">
            <v>2011</v>
          </cell>
          <cell r="U2303">
            <v>12</v>
          </cell>
          <cell r="V2303" t="str">
            <v>mit laufzeit</v>
          </cell>
          <cell r="X2303">
            <v>5.24</v>
          </cell>
          <cell r="Y2303">
            <v>2389.44</v>
          </cell>
        </row>
        <row r="2304">
          <cell r="A2304">
            <v>55448</v>
          </cell>
          <cell r="B2304" t="str">
            <v>Oberhausen</v>
          </cell>
          <cell r="C2304">
            <v>7</v>
          </cell>
          <cell r="D2304">
            <v>12</v>
          </cell>
          <cell r="E2304">
            <v>0</v>
          </cell>
          <cell r="F2304">
            <v>0</v>
          </cell>
          <cell r="I2304">
            <v>0</v>
          </cell>
          <cell r="J2304">
            <v>0</v>
          </cell>
          <cell r="K2304">
            <v>12</v>
          </cell>
          <cell r="L2304">
            <v>13.47</v>
          </cell>
          <cell r="M2304">
            <v>12</v>
          </cell>
          <cell r="N2304" t="str">
            <v>BK (Unity Media)</v>
          </cell>
          <cell r="P2304">
            <v>12</v>
          </cell>
          <cell r="R2304">
            <v>37091</v>
          </cell>
          <cell r="S2304">
            <v>40908</v>
          </cell>
          <cell r="T2304">
            <v>2011</v>
          </cell>
          <cell r="U2304">
            <v>12</v>
          </cell>
          <cell r="V2304" t="str">
            <v>mit laufzeit</v>
          </cell>
          <cell r="X2304">
            <v>13.47</v>
          </cell>
          <cell r="Y2304">
            <v>1939.6800000000003</v>
          </cell>
        </row>
        <row r="2305">
          <cell r="A2305" t="str">
            <v>053135161</v>
          </cell>
          <cell r="B2305" t="str">
            <v>Bochum</v>
          </cell>
          <cell r="C2305" t="str">
            <v>5</v>
          </cell>
          <cell r="D2305">
            <v>1</v>
          </cell>
          <cell r="E2305">
            <v>0</v>
          </cell>
          <cell r="I2305">
            <v>1</v>
          </cell>
          <cell r="J2305">
            <v>10</v>
          </cell>
          <cell r="K2305">
            <v>0</v>
          </cell>
          <cell r="L2305">
            <v>0</v>
          </cell>
          <cell r="M2305">
            <v>0</v>
          </cell>
          <cell r="N2305" t="str">
            <v>BK (Unity Media)</v>
          </cell>
          <cell r="R2305">
            <v>40179</v>
          </cell>
          <cell r="S2305">
            <v>40908</v>
          </cell>
          <cell r="T2305">
            <v>2011</v>
          </cell>
          <cell r="U2305">
            <v>12</v>
          </cell>
          <cell r="V2305" t="str">
            <v>mit laufzeit</v>
          </cell>
          <cell r="X2305">
            <v>10</v>
          </cell>
          <cell r="Y2305">
            <v>120</v>
          </cell>
        </row>
        <row r="2306">
          <cell r="A2306" t="str">
            <v>053135169</v>
          </cell>
          <cell r="B2306" t="str">
            <v>Krefeld</v>
          </cell>
          <cell r="C2306" t="str">
            <v>6</v>
          </cell>
          <cell r="D2306">
            <v>1</v>
          </cell>
          <cell r="E2306">
            <v>0</v>
          </cell>
          <cell r="I2306">
            <v>1</v>
          </cell>
          <cell r="J2306">
            <v>15.88</v>
          </cell>
          <cell r="K2306">
            <v>0</v>
          </cell>
          <cell r="L2306">
            <v>0</v>
          </cell>
          <cell r="M2306">
            <v>0</v>
          </cell>
          <cell r="N2306" t="str">
            <v>BK (Unity Media)</v>
          </cell>
          <cell r="R2306">
            <v>40179</v>
          </cell>
          <cell r="S2306">
            <v>40908</v>
          </cell>
          <cell r="T2306">
            <v>2011</v>
          </cell>
          <cell r="U2306">
            <v>12</v>
          </cell>
          <cell r="V2306" t="str">
            <v>mit laufzeit</v>
          </cell>
          <cell r="X2306">
            <v>15.88</v>
          </cell>
          <cell r="Y2306">
            <v>190.56</v>
          </cell>
        </row>
        <row r="2307">
          <cell r="A2307" t="str">
            <v>053135170</v>
          </cell>
          <cell r="B2307" t="str">
            <v>Witten</v>
          </cell>
          <cell r="C2307" t="str">
            <v>6</v>
          </cell>
          <cell r="D2307">
            <v>1</v>
          </cell>
          <cell r="E2307">
            <v>0</v>
          </cell>
          <cell r="I2307">
            <v>1</v>
          </cell>
          <cell r="J2307">
            <v>19.350000000000001</v>
          </cell>
          <cell r="K2307">
            <v>0</v>
          </cell>
          <cell r="L2307">
            <v>0</v>
          </cell>
          <cell r="M2307">
            <v>0</v>
          </cell>
          <cell r="N2307" t="str">
            <v>BK (Unity Media)</v>
          </cell>
          <cell r="R2307">
            <v>40179</v>
          </cell>
          <cell r="S2307">
            <v>40908</v>
          </cell>
          <cell r="T2307">
            <v>2011</v>
          </cell>
          <cell r="U2307">
            <v>12</v>
          </cell>
          <cell r="V2307" t="str">
            <v>mit laufzeit</v>
          </cell>
          <cell r="X2307">
            <v>19.350000000000001</v>
          </cell>
          <cell r="Y2307">
            <v>232.20000000000002</v>
          </cell>
        </row>
        <row r="2308">
          <cell r="A2308" t="str">
            <v>053135171</v>
          </cell>
          <cell r="B2308" t="str">
            <v>Witten</v>
          </cell>
          <cell r="C2308" t="str">
            <v>6</v>
          </cell>
          <cell r="D2308">
            <v>1</v>
          </cell>
          <cell r="E2308">
            <v>0</v>
          </cell>
          <cell r="I2308">
            <v>1</v>
          </cell>
          <cell r="J2308">
            <v>19.350000000000001</v>
          </cell>
          <cell r="K2308">
            <v>0</v>
          </cell>
          <cell r="L2308">
            <v>0</v>
          </cell>
          <cell r="M2308">
            <v>0</v>
          </cell>
          <cell r="N2308" t="str">
            <v>BK (Unity Media)</v>
          </cell>
          <cell r="R2308">
            <v>40179</v>
          </cell>
          <cell r="S2308">
            <v>40908</v>
          </cell>
          <cell r="T2308">
            <v>2011</v>
          </cell>
          <cell r="U2308">
            <v>12</v>
          </cell>
          <cell r="V2308" t="str">
            <v>mit laufzeit</v>
          </cell>
          <cell r="X2308">
            <v>19.350000000000001</v>
          </cell>
          <cell r="Y2308">
            <v>232.20000000000002</v>
          </cell>
        </row>
        <row r="2309">
          <cell r="A2309" t="str">
            <v>053135172</v>
          </cell>
          <cell r="B2309" t="str">
            <v>Dortmund</v>
          </cell>
          <cell r="C2309" t="str">
            <v>6</v>
          </cell>
          <cell r="D2309">
            <v>1</v>
          </cell>
          <cell r="E2309">
            <v>0</v>
          </cell>
          <cell r="I2309">
            <v>1</v>
          </cell>
          <cell r="J2309">
            <v>16.41</v>
          </cell>
          <cell r="K2309">
            <v>0</v>
          </cell>
          <cell r="L2309">
            <v>0</v>
          </cell>
          <cell r="M2309">
            <v>0</v>
          </cell>
          <cell r="N2309" t="str">
            <v>BK (Unity Media)</v>
          </cell>
          <cell r="R2309">
            <v>40179</v>
          </cell>
          <cell r="S2309">
            <v>40908</v>
          </cell>
          <cell r="T2309">
            <v>2011</v>
          </cell>
          <cell r="U2309">
            <v>12</v>
          </cell>
          <cell r="V2309" t="str">
            <v>mit laufzeit</v>
          </cell>
          <cell r="X2309">
            <v>16.41</v>
          </cell>
          <cell r="Y2309">
            <v>196.92000000000002</v>
          </cell>
        </row>
        <row r="2310">
          <cell r="A2310" t="str">
            <v>053135173</v>
          </cell>
          <cell r="B2310" t="str">
            <v>Düsseldorf</v>
          </cell>
          <cell r="C2310" t="str">
            <v>5</v>
          </cell>
          <cell r="D2310">
            <v>1</v>
          </cell>
          <cell r="E2310">
            <v>0</v>
          </cell>
          <cell r="I2310">
            <v>1</v>
          </cell>
          <cell r="J2310">
            <v>14.2</v>
          </cell>
          <cell r="K2310">
            <v>0</v>
          </cell>
          <cell r="L2310">
            <v>0</v>
          </cell>
          <cell r="M2310">
            <v>0</v>
          </cell>
          <cell r="N2310" t="str">
            <v>BK (Unity Media)</v>
          </cell>
          <cell r="R2310">
            <v>40179</v>
          </cell>
          <cell r="S2310">
            <v>40908</v>
          </cell>
          <cell r="T2310">
            <v>2011</v>
          </cell>
          <cell r="U2310">
            <v>12</v>
          </cell>
          <cell r="V2310" t="str">
            <v>mit laufzeit</v>
          </cell>
          <cell r="X2310">
            <v>14.2</v>
          </cell>
          <cell r="Y2310">
            <v>170.39999999999998</v>
          </cell>
        </row>
        <row r="2311">
          <cell r="A2311" t="str">
            <v>053135175</v>
          </cell>
          <cell r="B2311" t="str">
            <v>Bochum</v>
          </cell>
          <cell r="C2311" t="str">
            <v>5</v>
          </cell>
          <cell r="D2311">
            <v>1</v>
          </cell>
          <cell r="E2311">
            <v>0</v>
          </cell>
          <cell r="I2311">
            <v>1</v>
          </cell>
          <cell r="J2311">
            <v>10.27</v>
          </cell>
          <cell r="K2311">
            <v>0</v>
          </cell>
          <cell r="L2311">
            <v>0</v>
          </cell>
          <cell r="M2311">
            <v>0</v>
          </cell>
          <cell r="N2311" t="str">
            <v>BK (Unity Media)</v>
          </cell>
          <cell r="R2311">
            <v>40179</v>
          </cell>
          <cell r="S2311">
            <v>40908</v>
          </cell>
          <cell r="T2311">
            <v>2011</v>
          </cell>
          <cell r="U2311">
            <v>12</v>
          </cell>
          <cell r="V2311" t="str">
            <v>mit laufzeit</v>
          </cell>
          <cell r="X2311">
            <v>10.27</v>
          </cell>
          <cell r="Y2311">
            <v>123.24</v>
          </cell>
        </row>
        <row r="2312">
          <cell r="A2312" t="str">
            <v>053135176</v>
          </cell>
          <cell r="B2312" t="str">
            <v>Bochum</v>
          </cell>
          <cell r="C2312" t="str">
            <v>5</v>
          </cell>
          <cell r="D2312">
            <v>1</v>
          </cell>
          <cell r="E2312">
            <v>0</v>
          </cell>
          <cell r="I2312">
            <v>1</v>
          </cell>
          <cell r="J2312">
            <v>10.27</v>
          </cell>
          <cell r="K2312">
            <v>0</v>
          </cell>
          <cell r="L2312">
            <v>0</v>
          </cell>
          <cell r="M2312">
            <v>0</v>
          </cell>
          <cell r="N2312" t="str">
            <v>BK (Unity Media)</v>
          </cell>
          <cell r="R2312">
            <v>40179</v>
          </cell>
          <cell r="S2312">
            <v>40908</v>
          </cell>
          <cell r="T2312">
            <v>2011</v>
          </cell>
          <cell r="U2312">
            <v>12</v>
          </cell>
          <cell r="V2312" t="str">
            <v>mit laufzeit</v>
          </cell>
          <cell r="X2312">
            <v>10.27</v>
          </cell>
          <cell r="Y2312">
            <v>123.24</v>
          </cell>
        </row>
        <row r="2313">
          <cell r="A2313" t="str">
            <v>053135177</v>
          </cell>
          <cell r="B2313" t="str">
            <v>Bochum</v>
          </cell>
          <cell r="C2313" t="str">
            <v>6</v>
          </cell>
          <cell r="D2313">
            <v>1</v>
          </cell>
          <cell r="E2313">
            <v>0</v>
          </cell>
          <cell r="I2313">
            <v>1</v>
          </cell>
          <cell r="J2313">
            <v>20.62</v>
          </cell>
          <cell r="K2313">
            <v>0</v>
          </cell>
          <cell r="L2313">
            <v>0</v>
          </cell>
          <cell r="M2313">
            <v>0</v>
          </cell>
          <cell r="N2313" t="str">
            <v>BK (Unity Media)</v>
          </cell>
          <cell r="R2313">
            <v>40179</v>
          </cell>
          <cell r="S2313">
            <v>40908</v>
          </cell>
          <cell r="T2313">
            <v>2011</v>
          </cell>
          <cell r="U2313">
            <v>12</v>
          </cell>
          <cell r="V2313" t="str">
            <v>mit laufzeit</v>
          </cell>
          <cell r="X2313">
            <v>20.62</v>
          </cell>
          <cell r="Y2313">
            <v>247.44</v>
          </cell>
        </row>
        <row r="2314">
          <cell r="A2314" t="str">
            <v>053135178</v>
          </cell>
          <cell r="B2314" t="str">
            <v>Bochum</v>
          </cell>
          <cell r="C2314" t="str">
            <v>5</v>
          </cell>
          <cell r="D2314">
            <v>1</v>
          </cell>
          <cell r="E2314">
            <v>0</v>
          </cell>
          <cell r="I2314">
            <v>1</v>
          </cell>
          <cell r="J2314">
            <v>10.27</v>
          </cell>
          <cell r="K2314">
            <v>0</v>
          </cell>
          <cell r="L2314">
            <v>0</v>
          </cell>
          <cell r="M2314">
            <v>0</v>
          </cell>
          <cell r="N2314" t="str">
            <v>BK (Unity Media)</v>
          </cell>
          <cell r="R2314">
            <v>40179</v>
          </cell>
          <cell r="S2314">
            <v>40908</v>
          </cell>
          <cell r="T2314">
            <v>2011</v>
          </cell>
          <cell r="U2314">
            <v>12</v>
          </cell>
          <cell r="V2314" t="str">
            <v>mit laufzeit</v>
          </cell>
          <cell r="X2314">
            <v>10.27</v>
          </cell>
          <cell r="Y2314">
            <v>123.24</v>
          </cell>
        </row>
        <row r="2315">
          <cell r="A2315" t="str">
            <v>053135179</v>
          </cell>
          <cell r="B2315" t="str">
            <v>Bochum</v>
          </cell>
          <cell r="C2315" t="str">
            <v>5</v>
          </cell>
          <cell r="D2315">
            <v>1</v>
          </cell>
          <cell r="E2315">
            <v>0</v>
          </cell>
          <cell r="I2315">
            <v>1</v>
          </cell>
          <cell r="J2315">
            <v>10.27</v>
          </cell>
          <cell r="K2315">
            <v>0</v>
          </cell>
          <cell r="L2315">
            <v>0</v>
          </cell>
          <cell r="M2315">
            <v>0</v>
          </cell>
          <cell r="N2315" t="str">
            <v>BK (Unity Media)</v>
          </cell>
          <cell r="R2315">
            <v>40179</v>
          </cell>
          <cell r="S2315">
            <v>40908</v>
          </cell>
          <cell r="T2315">
            <v>2011</v>
          </cell>
          <cell r="U2315">
            <v>12</v>
          </cell>
          <cell r="V2315" t="str">
            <v>mit laufzeit</v>
          </cell>
          <cell r="X2315">
            <v>10.27</v>
          </cell>
          <cell r="Y2315">
            <v>123.24</v>
          </cell>
        </row>
        <row r="2316">
          <cell r="A2316" t="str">
            <v>053135180</v>
          </cell>
          <cell r="B2316" t="str">
            <v>Duisburg</v>
          </cell>
          <cell r="C2316" t="str">
            <v>6</v>
          </cell>
          <cell r="D2316">
            <v>1</v>
          </cell>
          <cell r="E2316">
            <v>0</v>
          </cell>
          <cell r="I2316">
            <v>1</v>
          </cell>
          <cell r="J2316">
            <v>13.33</v>
          </cell>
          <cell r="K2316">
            <v>0</v>
          </cell>
          <cell r="L2316">
            <v>0</v>
          </cell>
          <cell r="M2316">
            <v>0</v>
          </cell>
          <cell r="N2316" t="str">
            <v>BK+ (Unity Media)</v>
          </cell>
          <cell r="R2316">
            <v>40179</v>
          </cell>
          <cell r="S2316">
            <v>40908</v>
          </cell>
          <cell r="T2316">
            <v>2011</v>
          </cell>
          <cell r="U2316">
            <v>12</v>
          </cell>
          <cell r="V2316" t="str">
            <v>mit laufzeit</v>
          </cell>
          <cell r="X2316">
            <v>13.33</v>
          </cell>
          <cell r="Y2316">
            <v>159.96</v>
          </cell>
        </row>
        <row r="2317">
          <cell r="A2317" t="str">
            <v>053135183</v>
          </cell>
          <cell r="B2317" t="str">
            <v>Bochum</v>
          </cell>
          <cell r="C2317" t="str">
            <v>5</v>
          </cell>
          <cell r="D2317">
            <v>1</v>
          </cell>
          <cell r="E2317">
            <v>0</v>
          </cell>
          <cell r="I2317">
            <v>1</v>
          </cell>
          <cell r="J2317">
            <v>10.27</v>
          </cell>
          <cell r="K2317">
            <v>0</v>
          </cell>
          <cell r="L2317">
            <v>0</v>
          </cell>
          <cell r="M2317">
            <v>0</v>
          </cell>
          <cell r="N2317" t="str">
            <v>BK (Unity Media)</v>
          </cell>
          <cell r="R2317">
            <v>40179</v>
          </cell>
          <cell r="S2317">
            <v>40908</v>
          </cell>
          <cell r="T2317">
            <v>2011</v>
          </cell>
          <cell r="U2317">
            <v>12</v>
          </cell>
          <cell r="V2317" t="str">
            <v>mit laufzeit</v>
          </cell>
          <cell r="X2317">
            <v>10.27</v>
          </cell>
          <cell r="Y2317">
            <v>123.24</v>
          </cell>
        </row>
        <row r="2318">
          <cell r="A2318" t="str">
            <v>448727218</v>
          </cell>
          <cell r="B2318" t="str">
            <v>Hamm</v>
          </cell>
          <cell r="C2318" t="str">
            <v>6</v>
          </cell>
          <cell r="D2318">
            <v>1</v>
          </cell>
          <cell r="E2318">
            <v>0</v>
          </cell>
          <cell r="I2318">
            <v>1</v>
          </cell>
          <cell r="J2318">
            <v>11.5267</v>
          </cell>
          <cell r="K2318">
            <v>0</v>
          </cell>
          <cell r="L2318">
            <v>0</v>
          </cell>
          <cell r="M2318">
            <v>0</v>
          </cell>
          <cell r="N2318" t="str">
            <v>BK (Unity Media)</v>
          </cell>
          <cell r="R2318">
            <v>40179</v>
          </cell>
          <cell r="S2318">
            <v>40908</v>
          </cell>
          <cell r="T2318">
            <v>2011</v>
          </cell>
          <cell r="U2318">
            <v>12</v>
          </cell>
          <cell r="V2318" t="str">
            <v>mit laufzeit</v>
          </cell>
          <cell r="X2318">
            <v>11.5267</v>
          </cell>
          <cell r="Y2318">
            <v>138.32040000000001</v>
          </cell>
        </row>
        <row r="2319">
          <cell r="A2319" t="str">
            <v>448727656</v>
          </cell>
          <cell r="B2319" t="str">
            <v>Hamm</v>
          </cell>
          <cell r="C2319" t="str">
            <v>6</v>
          </cell>
          <cell r="D2319">
            <v>1</v>
          </cell>
          <cell r="E2319">
            <v>0</v>
          </cell>
          <cell r="I2319">
            <v>1</v>
          </cell>
          <cell r="J2319">
            <v>11.5267</v>
          </cell>
          <cell r="K2319">
            <v>0</v>
          </cell>
          <cell r="L2319">
            <v>0</v>
          </cell>
          <cell r="M2319">
            <v>0</v>
          </cell>
          <cell r="N2319" t="str">
            <v>BK (Unity Media)</v>
          </cell>
          <cell r="R2319">
            <v>40179</v>
          </cell>
          <cell r="S2319">
            <v>40908</v>
          </cell>
          <cell r="T2319">
            <v>2011</v>
          </cell>
          <cell r="U2319">
            <v>12</v>
          </cell>
          <cell r="V2319" t="str">
            <v>mit laufzeit</v>
          </cell>
          <cell r="X2319">
            <v>11.5267</v>
          </cell>
          <cell r="Y2319">
            <v>138.32040000000001</v>
          </cell>
        </row>
        <row r="2320">
          <cell r="A2320" t="str">
            <v>448727657</v>
          </cell>
          <cell r="B2320" t="str">
            <v>Hamm</v>
          </cell>
          <cell r="C2320" t="str">
            <v>6</v>
          </cell>
          <cell r="D2320">
            <v>1</v>
          </cell>
          <cell r="E2320">
            <v>0</v>
          </cell>
          <cell r="I2320">
            <v>1</v>
          </cell>
          <cell r="J2320">
            <v>11.5267</v>
          </cell>
          <cell r="K2320">
            <v>0</v>
          </cell>
          <cell r="L2320">
            <v>0</v>
          </cell>
          <cell r="M2320">
            <v>0</v>
          </cell>
          <cell r="N2320" t="str">
            <v>BK (Unity Media)</v>
          </cell>
          <cell r="R2320">
            <v>40179</v>
          </cell>
          <cell r="S2320">
            <v>40908</v>
          </cell>
          <cell r="T2320">
            <v>2011</v>
          </cell>
          <cell r="U2320">
            <v>12</v>
          </cell>
          <cell r="V2320" t="str">
            <v>mit laufzeit</v>
          </cell>
          <cell r="X2320">
            <v>11.5267</v>
          </cell>
          <cell r="Y2320">
            <v>138.32040000000001</v>
          </cell>
        </row>
        <row r="2321">
          <cell r="A2321" t="str">
            <v>448727658</v>
          </cell>
          <cell r="B2321" t="str">
            <v>Hamm</v>
          </cell>
          <cell r="C2321" t="str">
            <v>6</v>
          </cell>
          <cell r="D2321">
            <v>1</v>
          </cell>
          <cell r="E2321">
            <v>0</v>
          </cell>
          <cell r="I2321">
            <v>1</v>
          </cell>
          <cell r="J2321">
            <v>11.5267</v>
          </cell>
          <cell r="K2321">
            <v>0</v>
          </cell>
          <cell r="L2321">
            <v>0</v>
          </cell>
          <cell r="M2321">
            <v>0</v>
          </cell>
          <cell r="N2321" t="str">
            <v>BK (Unity Media)</v>
          </cell>
          <cell r="R2321">
            <v>40179</v>
          </cell>
          <cell r="S2321">
            <v>40908</v>
          </cell>
          <cell r="T2321">
            <v>2011</v>
          </cell>
          <cell r="U2321">
            <v>12</v>
          </cell>
          <cell r="V2321" t="str">
            <v>mit laufzeit</v>
          </cell>
          <cell r="X2321">
            <v>11.5267</v>
          </cell>
          <cell r="Y2321">
            <v>138.32040000000001</v>
          </cell>
        </row>
        <row r="2322">
          <cell r="A2322" t="str">
            <v>448727659</v>
          </cell>
          <cell r="B2322" t="str">
            <v>Hamm</v>
          </cell>
          <cell r="C2322" t="str">
            <v>6</v>
          </cell>
          <cell r="D2322">
            <v>1</v>
          </cell>
          <cell r="E2322">
            <v>0</v>
          </cell>
          <cell r="I2322">
            <v>1</v>
          </cell>
          <cell r="J2322">
            <v>11.5267</v>
          </cell>
          <cell r="K2322">
            <v>0</v>
          </cell>
          <cell r="L2322">
            <v>0</v>
          </cell>
          <cell r="M2322">
            <v>0</v>
          </cell>
          <cell r="N2322" t="str">
            <v>BK (Unity Media)</v>
          </cell>
          <cell r="R2322">
            <v>40179</v>
          </cell>
          <cell r="S2322">
            <v>40908</v>
          </cell>
          <cell r="T2322">
            <v>2011</v>
          </cell>
          <cell r="U2322">
            <v>12</v>
          </cell>
          <cell r="V2322" t="str">
            <v>mit laufzeit</v>
          </cell>
          <cell r="X2322">
            <v>11.5267</v>
          </cell>
          <cell r="Y2322">
            <v>138.32040000000001</v>
          </cell>
        </row>
        <row r="2323">
          <cell r="A2323" t="str">
            <v>448727660</v>
          </cell>
          <cell r="B2323" t="str">
            <v>Hamm</v>
          </cell>
          <cell r="C2323" t="str">
            <v>6</v>
          </cell>
          <cell r="D2323">
            <v>1</v>
          </cell>
          <cell r="E2323">
            <v>0</v>
          </cell>
          <cell r="I2323">
            <v>1</v>
          </cell>
          <cell r="J2323">
            <v>11.5267</v>
          </cell>
          <cell r="K2323">
            <v>0</v>
          </cell>
          <cell r="L2323">
            <v>0</v>
          </cell>
          <cell r="M2323">
            <v>0</v>
          </cell>
          <cell r="N2323" t="str">
            <v>BK (Unity Media)</v>
          </cell>
          <cell r="R2323">
            <v>40179</v>
          </cell>
          <cell r="S2323">
            <v>40908</v>
          </cell>
          <cell r="T2323">
            <v>2011</v>
          </cell>
          <cell r="U2323">
            <v>12</v>
          </cell>
          <cell r="V2323" t="str">
            <v>mit laufzeit</v>
          </cell>
          <cell r="X2323">
            <v>11.5267</v>
          </cell>
          <cell r="Y2323">
            <v>138.32040000000001</v>
          </cell>
        </row>
        <row r="2324">
          <cell r="A2324" t="str">
            <v>448727661</v>
          </cell>
          <cell r="B2324" t="str">
            <v>Hamm</v>
          </cell>
          <cell r="C2324" t="str">
            <v>6</v>
          </cell>
          <cell r="D2324">
            <v>1</v>
          </cell>
          <cell r="E2324">
            <v>0</v>
          </cell>
          <cell r="I2324">
            <v>1</v>
          </cell>
          <cell r="J2324">
            <v>11.5267</v>
          </cell>
          <cell r="K2324">
            <v>0</v>
          </cell>
          <cell r="L2324">
            <v>0</v>
          </cell>
          <cell r="M2324">
            <v>0</v>
          </cell>
          <cell r="N2324" t="str">
            <v>BK (Unity Media)</v>
          </cell>
          <cell r="R2324">
            <v>40179</v>
          </cell>
          <cell r="S2324">
            <v>40908</v>
          </cell>
          <cell r="T2324">
            <v>2011</v>
          </cell>
          <cell r="U2324">
            <v>12</v>
          </cell>
          <cell r="V2324" t="str">
            <v>mit laufzeit</v>
          </cell>
          <cell r="X2324">
            <v>11.5267</v>
          </cell>
          <cell r="Y2324">
            <v>138.32040000000001</v>
          </cell>
        </row>
        <row r="2325">
          <cell r="A2325" t="str">
            <v>448727662</v>
          </cell>
          <cell r="B2325" t="str">
            <v>Hamm</v>
          </cell>
          <cell r="C2325" t="str">
            <v>6</v>
          </cell>
          <cell r="D2325">
            <v>1</v>
          </cell>
          <cell r="E2325">
            <v>0</v>
          </cell>
          <cell r="I2325">
            <v>1</v>
          </cell>
          <cell r="J2325">
            <v>11.5267</v>
          </cell>
          <cell r="K2325">
            <v>0</v>
          </cell>
          <cell r="L2325">
            <v>0</v>
          </cell>
          <cell r="M2325">
            <v>0</v>
          </cell>
          <cell r="N2325" t="str">
            <v>BK (Unity Media)</v>
          </cell>
          <cell r="R2325">
            <v>40179</v>
          </cell>
          <cell r="S2325">
            <v>40908</v>
          </cell>
          <cell r="T2325">
            <v>2011</v>
          </cell>
          <cell r="U2325">
            <v>12</v>
          </cell>
          <cell r="V2325" t="str">
            <v>mit laufzeit</v>
          </cell>
          <cell r="X2325">
            <v>11.5267</v>
          </cell>
          <cell r="Y2325">
            <v>138.32040000000001</v>
          </cell>
        </row>
        <row r="2326">
          <cell r="A2326" t="str">
            <v>448727664</v>
          </cell>
          <cell r="B2326" t="str">
            <v>Hamm</v>
          </cell>
          <cell r="C2326" t="str">
            <v>6</v>
          </cell>
          <cell r="D2326">
            <v>1</v>
          </cell>
          <cell r="E2326">
            <v>0</v>
          </cell>
          <cell r="I2326">
            <v>1</v>
          </cell>
          <cell r="J2326">
            <v>11.5267</v>
          </cell>
          <cell r="K2326">
            <v>0</v>
          </cell>
          <cell r="L2326">
            <v>0</v>
          </cell>
          <cell r="M2326">
            <v>0</v>
          </cell>
          <cell r="N2326" t="str">
            <v>BK (Unity Media)</v>
          </cell>
          <cell r="R2326">
            <v>40179</v>
          </cell>
          <cell r="S2326">
            <v>40908</v>
          </cell>
          <cell r="T2326">
            <v>2011</v>
          </cell>
          <cell r="U2326">
            <v>12</v>
          </cell>
          <cell r="V2326" t="str">
            <v>mit laufzeit</v>
          </cell>
          <cell r="X2326">
            <v>11.5267</v>
          </cell>
          <cell r="Y2326">
            <v>138.32040000000001</v>
          </cell>
        </row>
        <row r="2327">
          <cell r="A2327" t="str">
            <v>448727665</v>
          </cell>
          <cell r="B2327" t="str">
            <v>Hamm</v>
          </cell>
          <cell r="C2327" t="str">
            <v>6</v>
          </cell>
          <cell r="D2327">
            <v>1</v>
          </cell>
          <cell r="E2327">
            <v>0</v>
          </cell>
          <cell r="I2327">
            <v>1</v>
          </cell>
          <cell r="J2327">
            <v>11.5267</v>
          </cell>
          <cell r="K2327">
            <v>0</v>
          </cell>
          <cell r="L2327">
            <v>0</v>
          </cell>
          <cell r="M2327">
            <v>0</v>
          </cell>
          <cell r="N2327" t="str">
            <v>BK (Unity Media)</v>
          </cell>
          <cell r="R2327">
            <v>40179</v>
          </cell>
          <cell r="S2327">
            <v>40908</v>
          </cell>
          <cell r="T2327">
            <v>2011</v>
          </cell>
          <cell r="U2327">
            <v>12</v>
          </cell>
          <cell r="V2327" t="str">
            <v>mit laufzeit</v>
          </cell>
          <cell r="X2327">
            <v>11.5267</v>
          </cell>
          <cell r="Y2327">
            <v>138.32040000000001</v>
          </cell>
        </row>
        <row r="2328">
          <cell r="A2328" t="str">
            <v>448727666</v>
          </cell>
          <cell r="B2328" t="str">
            <v>Hamm</v>
          </cell>
          <cell r="C2328" t="str">
            <v>6</v>
          </cell>
          <cell r="D2328">
            <v>1</v>
          </cell>
          <cell r="E2328">
            <v>0</v>
          </cell>
          <cell r="I2328">
            <v>1</v>
          </cell>
          <cell r="J2328">
            <v>11.5267</v>
          </cell>
          <cell r="K2328">
            <v>0</v>
          </cell>
          <cell r="L2328">
            <v>0</v>
          </cell>
          <cell r="M2328">
            <v>0</v>
          </cell>
          <cell r="N2328" t="str">
            <v>BK (Unity Media)</v>
          </cell>
          <cell r="R2328">
            <v>40179</v>
          </cell>
          <cell r="S2328">
            <v>40908</v>
          </cell>
          <cell r="T2328">
            <v>2011</v>
          </cell>
          <cell r="U2328">
            <v>12</v>
          </cell>
          <cell r="V2328" t="str">
            <v>mit laufzeit</v>
          </cell>
          <cell r="X2328">
            <v>11.5267</v>
          </cell>
          <cell r="Y2328">
            <v>138.32040000000001</v>
          </cell>
        </row>
        <row r="2329">
          <cell r="A2329" t="str">
            <v>448727667</v>
          </cell>
          <cell r="B2329" t="str">
            <v>Hamm</v>
          </cell>
          <cell r="C2329" t="str">
            <v>6</v>
          </cell>
          <cell r="D2329">
            <v>1</v>
          </cell>
          <cell r="E2329">
            <v>0</v>
          </cell>
          <cell r="I2329">
            <v>1</v>
          </cell>
          <cell r="J2329">
            <v>11.5267</v>
          </cell>
          <cell r="K2329">
            <v>0</v>
          </cell>
          <cell r="L2329">
            <v>0</v>
          </cell>
          <cell r="M2329">
            <v>0</v>
          </cell>
          <cell r="N2329" t="str">
            <v>BK (Unity Media)</v>
          </cell>
          <cell r="R2329">
            <v>40179</v>
          </cell>
          <cell r="S2329">
            <v>40908</v>
          </cell>
          <cell r="T2329">
            <v>2011</v>
          </cell>
          <cell r="U2329">
            <v>12</v>
          </cell>
          <cell r="V2329" t="str">
            <v>mit laufzeit</v>
          </cell>
          <cell r="X2329">
            <v>11.5267</v>
          </cell>
          <cell r="Y2329">
            <v>138.32040000000001</v>
          </cell>
        </row>
        <row r="2330">
          <cell r="A2330" t="str">
            <v>448727668</v>
          </cell>
          <cell r="B2330" t="str">
            <v>Hamm</v>
          </cell>
          <cell r="C2330" t="str">
            <v>6</v>
          </cell>
          <cell r="D2330">
            <v>1</v>
          </cell>
          <cell r="E2330">
            <v>0</v>
          </cell>
          <cell r="I2330">
            <v>1</v>
          </cell>
          <cell r="J2330">
            <v>11.5267</v>
          </cell>
          <cell r="K2330">
            <v>0</v>
          </cell>
          <cell r="L2330">
            <v>0</v>
          </cell>
          <cell r="M2330">
            <v>0</v>
          </cell>
          <cell r="N2330" t="str">
            <v>BK (Unity Media)</v>
          </cell>
          <cell r="R2330">
            <v>40179</v>
          </cell>
          <cell r="S2330">
            <v>40908</v>
          </cell>
          <cell r="T2330">
            <v>2011</v>
          </cell>
          <cell r="U2330">
            <v>12</v>
          </cell>
          <cell r="V2330" t="str">
            <v>mit laufzeit</v>
          </cell>
          <cell r="X2330">
            <v>11.5267</v>
          </cell>
          <cell r="Y2330">
            <v>138.32040000000001</v>
          </cell>
        </row>
        <row r="2331">
          <cell r="A2331" t="str">
            <v>448727669</v>
          </cell>
          <cell r="B2331" t="str">
            <v>Hamm</v>
          </cell>
          <cell r="C2331" t="str">
            <v>6</v>
          </cell>
          <cell r="D2331">
            <v>1</v>
          </cell>
          <cell r="E2331">
            <v>0</v>
          </cell>
          <cell r="I2331">
            <v>1</v>
          </cell>
          <cell r="J2331">
            <v>11.5267</v>
          </cell>
          <cell r="K2331">
            <v>0</v>
          </cell>
          <cell r="L2331">
            <v>0</v>
          </cell>
          <cell r="M2331">
            <v>0</v>
          </cell>
          <cell r="N2331" t="str">
            <v>BK (Unity Media)</v>
          </cell>
          <cell r="R2331">
            <v>40179</v>
          </cell>
          <cell r="S2331">
            <v>40908</v>
          </cell>
          <cell r="T2331">
            <v>2011</v>
          </cell>
          <cell r="U2331">
            <v>12</v>
          </cell>
          <cell r="V2331" t="str">
            <v>mit laufzeit</v>
          </cell>
          <cell r="X2331">
            <v>11.5267</v>
          </cell>
          <cell r="Y2331">
            <v>138.32040000000001</v>
          </cell>
        </row>
        <row r="2332">
          <cell r="A2332" t="str">
            <v>448727670</v>
          </cell>
          <cell r="B2332" t="str">
            <v>Hamm</v>
          </cell>
          <cell r="C2332" t="str">
            <v>6</v>
          </cell>
          <cell r="D2332">
            <v>1</v>
          </cell>
          <cell r="E2332">
            <v>0</v>
          </cell>
          <cell r="I2332">
            <v>1</v>
          </cell>
          <cell r="J2332">
            <v>11.5267</v>
          </cell>
          <cell r="K2332">
            <v>0</v>
          </cell>
          <cell r="L2332">
            <v>0</v>
          </cell>
          <cell r="M2332">
            <v>0</v>
          </cell>
          <cell r="N2332" t="str">
            <v>BK (Unity Media)</v>
          </cell>
          <cell r="R2332">
            <v>40179</v>
          </cell>
          <cell r="S2332">
            <v>40908</v>
          </cell>
          <cell r="T2332">
            <v>2011</v>
          </cell>
          <cell r="U2332">
            <v>12</v>
          </cell>
          <cell r="V2332" t="str">
            <v>mit laufzeit</v>
          </cell>
          <cell r="X2332">
            <v>11.5267</v>
          </cell>
          <cell r="Y2332">
            <v>138.32040000000001</v>
          </cell>
        </row>
        <row r="2333">
          <cell r="A2333" t="str">
            <v>448727671</v>
          </cell>
          <cell r="B2333" t="str">
            <v>Hamm</v>
          </cell>
          <cell r="C2333" t="str">
            <v>6</v>
          </cell>
          <cell r="D2333">
            <v>1</v>
          </cell>
          <cell r="E2333">
            <v>0</v>
          </cell>
          <cell r="I2333">
            <v>1</v>
          </cell>
          <cell r="J2333">
            <v>11.5267</v>
          </cell>
          <cell r="K2333">
            <v>0</v>
          </cell>
          <cell r="L2333">
            <v>0</v>
          </cell>
          <cell r="M2333">
            <v>0</v>
          </cell>
          <cell r="N2333" t="str">
            <v>BK (Unity Media)</v>
          </cell>
          <cell r="R2333">
            <v>40179</v>
          </cell>
          <cell r="S2333">
            <v>40908</v>
          </cell>
          <cell r="T2333">
            <v>2011</v>
          </cell>
          <cell r="U2333">
            <v>12</v>
          </cell>
          <cell r="V2333" t="str">
            <v>mit laufzeit</v>
          </cell>
          <cell r="X2333">
            <v>11.5267</v>
          </cell>
          <cell r="Y2333">
            <v>138.32040000000001</v>
          </cell>
        </row>
        <row r="2334">
          <cell r="A2334" t="str">
            <v>448727672</v>
          </cell>
          <cell r="B2334" t="str">
            <v>Hamm</v>
          </cell>
          <cell r="C2334" t="str">
            <v>6</v>
          </cell>
          <cell r="D2334">
            <v>1</v>
          </cell>
          <cell r="E2334">
            <v>0</v>
          </cell>
          <cell r="I2334">
            <v>1</v>
          </cell>
          <cell r="J2334">
            <v>11.5267</v>
          </cell>
          <cell r="K2334">
            <v>0</v>
          </cell>
          <cell r="L2334">
            <v>0</v>
          </cell>
          <cell r="M2334">
            <v>0</v>
          </cell>
          <cell r="N2334" t="str">
            <v>BK (Unity Media)</v>
          </cell>
          <cell r="R2334">
            <v>40179</v>
          </cell>
          <cell r="S2334">
            <v>40908</v>
          </cell>
          <cell r="T2334">
            <v>2011</v>
          </cell>
          <cell r="U2334">
            <v>12</v>
          </cell>
          <cell r="V2334" t="str">
            <v>mit laufzeit</v>
          </cell>
          <cell r="X2334">
            <v>11.5267</v>
          </cell>
          <cell r="Y2334">
            <v>138.32040000000001</v>
          </cell>
        </row>
        <row r="2335">
          <cell r="A2335" t="str">
            <v>448727673</v>
          </cell>
          <cell r="B2335" t="str">
            <v>Hamm</v>
          </cell>
          <cell r="C2335" t="str">
            <v>6</v>
          </cell>
          <cell r="D2335">
            <v>1</v>
          </cell>
          <cell r="E2335">
            <v>0</v>
          </cell>
          <cell r="I2335">
            <v>1</v>
          </cell>
          <cell r="J2335">
            <v>11.5267</v>
          </cell>
          <cell r="K2335">
            <v>0</v>
          </cell>
          <cell r="L2335">
            <v>0</v>
          </cell>
          <cell r="M2335">
            <v>0</v>
          </cell>
          <cell r="N2335" t="str">
            <v>BK (Unity Media)</v>
          </cell>
          <cell r="R2335">
            <v>40179</v>
          </cell>
          <cell r="S2335">
            <v>40908</v>
          </cell>
          <cell r="T2335">
            <v>2011</v>
          </cell>
          <cell r="U2335">
            <v>12</v>
          </cell>
          <cell r="V2335" t="str">
            <v>mit laufzeit</v>
          </cell>
          <cell r="X2335">
            <v>11.5267</v>
          </cell>
          <cell r="Y2335">
            <v>138.32040000000001</v>
          </cell>
        </row>
        <row r="2336">
          <cell r="A2336" t="str">
            <v>448727674</v>
          </cell>
          <cell r="B2336" t="str">
            <v>Hamm</v>
          </cell>
          <cell r="C2336" t="str">
            <v>6</v>
          </cell>
          <cell r="D2336">
            <v>1</v>
          </cell>
          <cell r="E2336">
            <v>0</v>
          </cell>
          <cell r="I2336">
            <v>1</v>
          </cell>
          <cell r="J2336">
            <v>11.5267</v>
          </cell>
          <cell r="K2336">
            <v>0</v>
          </cell>
          <cell r="L2336">
            <v>0</v>
          </cell>
          <cell r="M2336">
            <v>0</v>
          </cell>
          <cell r="N2336" t="str">
            <v>BK (Unity Media)</v>
          </cell>
          <cell r="R2336">
            <v>40179</v>
          </cell>
          <cell r="S2336">
            <v>40908</v>
          </cell>
          <cell r="T2336">
            <v>2011</v>
          </cell>
          <cell r="U2336">
            <v>12</v>
          </cell>
          <cell r="V2336" t="str">
            <v>mit laufzeit</v>
          </cell>
          <cell r="X2336">
            <v>11.5267</v>
          </cell>
          <cell r="Y2336">
            <v>138.32040000000001</v>
          </cell>
        </row>
        <row r="2337">
          <cell r="A2337" t="str">
            <v>448727675</v>
          </cell>
          <cell r="B2337" t="str">
            <v>Hamm</v>
          </cell>
          <cell r="C2337" t="str">
            <v>6</v>
          </cell>
          <cell r="D2337">
            <v>1</v>
          </cell>
          <cell r="E2337">
            <v>0</v>
          </cell>
          <cell r="I2337">
            <v>1</v>
          </cell>
          <cell r="J2337">
            <v>11.5267</v>
          </cell>
          <cell r="K2337">
            <v>0</v>
          </cell>
          <cell r="L2337">
            <v>0</v>
          </cell>
          <cell r="M2337">
            <v>0</v>
          </cell>
          <cell r="N2337" t="str">
            <v>BK (Unity Media)</v>
          </cell>
          <cell r="R2337">
            <v>40179</v>
          </cell>
          <cell r="S2337">
            <v>40908</v>
          </cell>
          <cell r="T2337">
            <v>2011</v>
          </cell>
          <cell r="U2337">
            <v>12</v>
          </cell>
          <cell r="V2337" t="str">
            <v>mit laufzeit</v>
          </cell>
          <cell r="X2337">
            <v>11.5267</v>
          </cell>
          <cell r="Y2337">
            <v>138.32040000000001</v>
          </cell>
        </row>
        <row r="2338">
          <cell r="A2338" t="str">
            <v>448727676</v>
          </cell>
          <cell r="B2338" t="str">
            <v>Hamm</v>
          </cell>
          <cell r="C2338" t="str">
            <v>6</v>
          </cell>
          <cell r="D2338">
            <v>1</v>
          </cell>
          <cell r="E2338">
            <v>0</v>
          </cell>
          <cell r="I2338">
            <v>1</v>
          </cell>
          <cell r="J2338">
            <v>11.5267</v>
          </cell>
          <cell r="K2338">
            <v>0</v>
          </cell>
          <cell r="L2338">
            <v>0</v>
          </cell>
          <cell r="M2338">
            <v>0</v>
          </cell>
          <cell r="N2338" t="str">
            <v>BK (Unity Media)</v>
          </cell>
          <cell r="R2338">
            <v>40179</v>
          </cell>
          <cell r="S2338">
            <v>40908</v>
          </cell>
          <cell r="T2338">
            <v>2011</v>
          </cell>
          <cell r="U2338">
            <v>12</v>
          </cell>
          <cell r="V2338" t="str">
            <v>mit laufzeit</v>
          </cell>
          <cell r="X2338">
            <v>11.5267</v>
          </cell>
          <cell r="Y2338">
            <v>138.32040000000001</v>
          </cell>
        </row>
        <row r="2339">
          <cell r="A2339" t="str">
            <v>448727677</v>
          </cell>
          <cell r="B2339" t="str">
            <v>Hamm</v>
          </cell>
          <cell r="C2339" t="str">
            <v>6</v>
          </cell>
          <cell r="D2339">
            <v>1</v>
          </cell>
          <cell r="E2339">
            <v>0</v>
          </cell>
          <cell r="I2339">
            <v>1</v>
          </cell>
          <cell r="J2339">
            <v>11.5267</v>
          </cell>
          <cell r="K2339">
            <v>0</v>
          </cell>
          <cell r="L2339">
            <v>0</v>
          </cell>
          <cell r="M2339">
            <v>0</v>
          </cell>
          <cell r="N2339" t="str">
            <v>BK (Unity Media)</v>
          </cell>
          <cell r="R2339">
            <v>40179</v>
          </cell>
          <cell r="S2339">
            <v>40908</v>
          </cell>
          <cell r="T2339">
            <v>2011</v>
          </cell>
          <cell r="U2339">
            <v>12</v>
          </cell>
          <cell r="V2339" t="str">
            <v>mit laufzeit</v>
          </cell>
          <cell r="X2339">
            <v>11.5267</v>
          </cell>
          <cell r="Y2339">
            <v>138.32040000000001</v>
          </cell>
        </row>
        <row r="2340">
          <cell r="A2340" t="str">
            <v>448727679</v>
          </cell>
          <cell r="B2340" t="str">
            <v>Hamm</v>
          </cell>
          <cell r="C2340" t="str">
            <v>6</v>
          </cell>
          <cell r="D2340">
            <v>1</v>
          </cell>
          <cell r="E2340">
            <v>0</v>
          </cell>
          <cell r="I2340">
            <v>1</v>
          </cell>
          <cell r="J2340">
            <v>11.5267</v>
          </cell>
          <cell r="K2340">
            <v>0</v>
          </cell>
          <cell r="L2340">
            <v>0</v>
          </cell>
          <cell r="M2340">
            <v>0</v>
          </cell>
          <cell r="N2340" t="str">
            <v>BK (Unity Media)</v>
          </cell>
          <cell r="R2340">
            <v>40179</v>
          </cell>
          <cell r="S2340">
            <v>40908</v>
          </cell>
          <cell r="T2340">
            <v>2011</v>
          </cell>
          <cell r="U2340">
            <v>12</v>
          </cell>
          <cell r="V2340" t="str">
            <v>mit laufzeit</v>
          </cell>
          <cell r="X2340">
            <v>11.5267</v>
          </cell>
          <cell r="Y2340">
            <v>138.32040000000001</v>
          </cell>
        </row>
        <row r="2341">
          <cell r="A2341" t="str">
            <v>448727680</v>
          </cell>
          <cell r="B2341" t="str">
            <v>Hamm</v>
          </cell>
          <cell r="C2341" t="str">
            <v>6</v>
          </cell>
          <cell r="D2341">
            <v>1</v>
          </cell>
          <cell r="E2341">
            <v>0</v>
          </cell>
          <cell r="I2341">
            <v>1</v>
          </cell>
          <cell r="J2341">
            <v>11.5267</v>
          </cell>
          <cell r="K2341">
            <v>0</v>
          </cell>
          <cell r="L2341">
            <v>0</v>
          </cell>
          <cell r="M2341">
            <v>0</v>
          </cell>
          <cell r="N2341" t="str">
            <v>BK (Unity Media)</v>
          </cell>
          <cell r="R2341">
            <v>40179</v>
          </cell>
          <cell r="S2341">
            <v>40908</v>
          </cell>
          <cell r="T2341">
            <v>2011</v>
          </cell>
          <cell r="U2341">
            <v>12</v>
          </cell>
          <cell r="V2341" t="str">
            <v>mit laufzeit</v>
          </cell>
          <cell r="X2341">
            <v>11.5267</v>
          </cell>
          <cell r="Y2341">
            <v>138.32040000000001</v>
          </cell>
        </row>
        <row r="2342">
          <cell r="A2342" t="str">
            <v>448727681</v>
          </cell>
          <cell r="B2342" t="str">
            <v>Hamm</v>
          </cell>
          <cell r="C2342" t="str">
            <v>6</v>
          </cell>
          <cell r="D2342">
            <v>1</v>
          </cell>
          <cell r="E2342">
            <v>0</v>
          </cell>
          <cell r="I2342">
            <v>1</v>
          </cell>
          <cell r="J2342">
            <v>11.5267</v>
          </cell>
          <cell r="K2342">
            <v>0</v>
          </cell>
          <cell r="L2342">
            <v>0</v>
          </cell>
          <cell r="M2342">
            <v>0</v>
          </cell>
          <cell r="N2342" t="str">
            <v>BK (Unity Media)</v>
          </cell>
          <cell r="R2342">
            <v>40179</v>
          </cell>
          <cell r="S2342">
            <v>40908</v>
          </cell>
          <cell r="T2342">
            <v>2011</v>
          </cell>
          <cell r="U2342">
            <v>12</v>
          </cell>
          <cell r="V2342" t="str">
            <v>mit laufzeit</v>
          </cell>
          <cell r="X2342">
            <v>11.5267</v>
          </cell>
          <cell r="Y2342">
            <v>138.32040000000001</v>
          </cell>
        </row>
        <row r="2343">
          <cell r="A2343" t="str">
            <v>448727682</v>
          </cell>
          <cell r="B2343" t="str">
            <v>Hamm</v>
          </cell>
          <cell r="C2343" t="str">
            <v>6</v>
          </cell>
          <cell r="D2343">
            <v>1</v>
          </cell>
          <cell r="E2343">
            <v>0</v>
          </cell>
          <cell r="I2343">
            <v>1</v>
          </cell>
          <cell r="J2343">
            <v>11.5267</v>
          </cell>
          <cell r="K2343">
            <v>0</v>
          </cell>
          <cell r="L2343">
            <v>0</v>
          </cell>
          <cell r="M2343">
            <v>0</v>
          </cell>
          <cell r="N2343" t="str">
            <v>BK (Unity Media)</v>
          </cell>
          <cell r="R2343">
            <v>40179</v>
          </cell>
          <cell r="S2343">
            <v>40908</v>
          </cell>
          <cell r="T2343">
            <v>2011</v>
          </cell>
          <cell r="U2343">
            <v>12</v>
          </cell>
          <cell r="V2343" t="str">
            <v>mit laufzeit</v>
          </cell>
          <cell r="X2343">
            <v>11.5267</v>
          </cell>
          <cell r="Y2343">
            <v>138.32040000000001</v>
          </cell>
        </row>
        <row r="2344">
          <cell r="A2344" t="str">
            <v>448727683</v>
          </cell>
          <cell r="B2344" t="str">
            <v>Hamm</v>
          </cell>
          <cell r="C2344" t="str">
            <v>6</v>
          </cell>
          <cell r="D2344">
            <v>1</v>
          </cell>
          <cell r="E2344">
            <v>0</v>
          </cell>
          <cell r="I2344">
            <v>1</v>
          </cell>
          <cell r="J2344">
            <v>11.5267</v>
          </cell>
          <cell r="K2344">
            <v>0</v>
          </cell>
          <cell r="L2344">
            <v>0</v>
          </cell>
          <cell r="M2344">
            <v>0</v>
          </cell>
          <cell r="N2344" t="str">
            <v>BK (Unity Media)</v>
          </cell>
          <cell r="R2344">
            <v>40179</v>
          </cell>
          <cell r="S2344">
            <v>40908</v>
          </cell>
          <cell r="T2344">
            <v>2011</v>
          </cell>
          <cell r="U2344">
            <v>12</v>
          </cell>
          <cell r="V2344" t="str">
            <v>mit laufzeit</v>
          </cell>
          <cell r="X2344">
            <v>11.5267</v>
          </cell>
          <cell r="Y2344">
            <v>138.32040000000001</v>
          </cell>
        </row>
        <row r="2345">
          <cell r="A2345" t="str">
            <v>448727684</v>
          </cell>
          <cell r="B2345" t="str">
            <v>Hamm</v>
          </cell>
          <cell r="C2345" t="str">
            <v>6</v>
          </cell>
          <cell r="D2345">
            <v>1</v>
          </cell>
          <cell r="E2345">
            <v>0</v>
          </cell>
          <cell r="I2345">
            <v>1</v>
          </cell>
          <cell r="J2345">
            <v>11.5267</v>
          </cell>
          <cell r="K2345">
            <v>0</v>
          </cell>
          <cell r="L2345">
            <v>0</v>
          </cell>
          <cell r="M2345">
            <v>0</v>
          </cell>
          <cell r="N2345" t="str">
            <v>BK (Unity Media)</v>
          </cell>
          <cell r="R2345">
            <v>40179</v>
          </cell>
          <cell r="S2345">
            <v>40908</v>
          </cell>
          <cell r="T2345">
            <v>2011</v>
          </cell>
          <cell r="U2345">
            <v>12</v>
          </cell>
          <cell r="V2345" t="str">
            <v>mit laufzeit</v>
          </cell>
          <cell r="X2345">
            <v>11.5267</v>
          </cell>
          <cell r="Y2345">
            <v>138.32040000000001</v>
          </cell>
        </row>
        <row r="2346">
          <cell r="A2346" t="str">
            <v>448727685</v>
          </cell>
          <cell r="B2346" t="str">
            <v>Hamm</v>
          </cell>
          <cell r="C2346" t="str">
            <v>6</v>
          </cell>
          <cell r="D2346">
            <v>1</v>
          </cell>
          <cell r="E2346">
            <v>0</v>
          </cell>
          <cell r="I2346">
            <v>1</v>
          </cell>
          <cell r="J2346">
            <v>11.5267</v>
          </cell>
          <cell r="K2346">
            <v>0</v>
          </cell>
          <cell r="L2346">
            <v>0</v>
          </cell>
          <cell r="M2346">
            <v>0</v>
          </cell>
          <cell r="N2346" t="str">
            <v>BK (Unity Media)</v>
          </cell>
          <cell r="R2346">
            <v>40179</v>
          </cell>
          <cell r="S2346">
            <v>40908</v>
          </cell>
          <cell r="T2346">
            <v>2011</v>
          </cell>
          <cell r="U2346">
            <v>12</v>
          </cell>
          <cell r="V2346" t="str">
            <v>mit laufzeit</v>
          </cell>
          <cell r="X2346">
            <v>11.5267</v>
          </cell>
          <cell r="Y2346">
            <v>138.32040000000001</v>
          </cell>
        </row>
        <row r="2347">
          <cell r="A2347" t="str">
            <v>448727686</v>
          </cell>
          <cell r="B2347" t="str">
            <v>Hamm</v>
          </cell>
          <cell r="C2347" t="str">
            <v>6</v>
          </cell>
          <cell r="D2347">
            <v>1</v>
          </cell>
          <cell r="E2347">
            <v>0</v>
          </cell>
          <cell r="I2347">
            <v>1</v>
          </cell>
          <cell r="J2347">
            <v>11.5267</v>
          </cell>
          <cell r="K2347">
            <v>0</v>
          </cell>
          <cell r="L2347">
            <v>0</v>
          </cell>
          <cell r="M2347">
            <v>0</v>
          </cell>
          <cell r="N2347" t="str">
            <v>BK (Unity Media)</v>
          </cell>
          <cell r="R2347">
            <v>40179</v>
          </cell>
          <cell r="S2347">
            <v>40908</v>
          </cell>
          <cell r="T2347">
            <v>2011</v>
          </cell>
          <cell r="U2347">
            <v>12</v>
          </cell>
          <cell r="V2347" t="str">
            <v>mit laufzeit</v>
          </cell>
          <cell r="X2347">
            <v>11.5267</v>
          </cell>
          <cell r="Y2347">
            <v>138.32040000000001</v>
          </cell>
        </row>
        <row r="2348">
          <cell r="A2348" t="str">
            <v>448727687</v>
          </cell>
          <cell r="B2348" t="str">
            <v>Hamm</v>
          </cell>
          <cell r="C2348" t="str">
            <v>6</v>
          </cell>
          <cell r="D2348">
            <v>1</v>
          </cell>
          <cell r="E2348">
            <v>0</v>
          </cell>
          <cell r="I2348">
            <v>1</v>
          </cell>
          <cell r="J2348">
            <v>11.5267</v>
          </cell>
          <cell r="K2348">
            <v>0</v>
          </cell>
          <cell r="L2348">
            <v>0</v>
          </cell>
          <cell r="M2348">
            <v>0</v>
          </cell>
          <cell r="N2348" t="str">
            <v>BK (Unity Media)</v>
          </cell>
          <cell r="R2348">
            <v>40179</v>
          </cell>
          <cell r="S2348">
            <v>40908</v>
          </cell>
          <cell r="T2348">
            <v>2011</v>
          </cell>
          <cell r="U2348">
            <v>12</v>
          </cell>
          <cell r="V2348" t="str">
            <v>mit laufzeit</v>
          </cell>
          <cell r="X2348">
            <v>11.5267</v>
          </cell>
          <cell r="Y2348">
            <v>138.32040000000001</v>
          </cell>
        </row>
        <row r="2349">
          <cell r="A2349" t="str">
            <v>448727688</v>
          </cell>
          <cell r="B2349" t="str">
            <v>Hamm</v>
          </cell>
          <cell r="C2349" t="str">
            <v>6</v>
          </cell>
          <cell r="D2349">
            <v>1</v>
          </cell>
          <cell r="E2349">
            <v>0</v>
          </cell>
          <cell r="I2349">
            <v>1</v>
          </cell>
          <cell r="J2349">
            <v>11.5267</v>
          </cell>
          <cell r="K2349">
            <v>0</v>
          </cell>
          <cell r="L2349">
            <v>0</v>
          </cell>
          <cell r="M2349">
            <v>0</v>
          </cell>
          <cell r="N2349" t="str">
            <v>BK (Unity Media)</v>
          </cell>
          <cell r="R2349">
            <v>40179</v>
          </cell>
          <cell r="S2349">
            <v>40908</v>
          </cell>
          <cell r="T2349">
            <v>2011</v>
          </cell>
          <cell r="U2349">
            <v>12</v>
          </cell>
          <cell r="V2349" t="str">
            <v>mit laufzeit</v>
          </cell>
          <cell r="X2349">
            <v>11.5267</v>
          </cell>
          <cell r="Y2349">
            <v>138.32040000000001</v>
          </cell>
        </row>
        <row r="2350">
          <cell r="A2350" t="str">
            <v>448727689</v>
          </cell>
          <cell r="B2350" t="str">
            <v>Hamm</v>
          </cell>
          <cell r="C2350" t="str">
            <v>6</v>
          </cell>
          <cell r="D2350">
            <v>1</v>
          </cell>
          <cell r="E2350">
            <v>0</v>
          </cell>
          <cell r="I2350">
            <v>1</v>
          </cell>
          <cell r="J2350">
            <v>11.5267</v>
          </cell>
          <cell r="K2350">
            <v>0</v>
          </cell>
          <cell r="L2350">
            <v>0</v>
          </cell>
          <cell r="M2350">
            <v>0</v>
          </cell>
          <cell r="N2350" t="str">
            <v>BK (Unity Media)</v>
          </cell>
          <cell r="R2350">
            <v>40179</v>
          </cell>
          <cell r="S2350">
            <v>40908</v>
          </cell>
          <cell r="T2350">
            <v>2011</v>
          </cell>
          <cell r="U2350">
            <v>12</v>
          </cell>
          <cell r="V2350" t="str">
            <v>mit laufzeit</v>
          </cell>
          <cell r="X2350">
            <v>11.5267</v>
          </cell>
          <cell r="Y2350">
            <v>138.32040000000001</v>
          </cell>
        </row>
        <row r="2351">
          <cell r="A2351" t="str">
            <v>448727690</v>
          </cell>
          <cell r="B2351" t="str">
            <v>Hamm</v>
          </cell>
          <cell r="C2351" t="str">
            <v>6</v>
          </cell>
          <cell r="D2351">
            <v>1</v>
          </cell>
          <cell r="E2351">
            <v>0</v>
          </cell>
          <cell r="I2351">
            <v>1</v>
          </cell>
          <cell r="J2351">
            <v>11.5267</v>
          </cell>
          <cell r="K2351">
            <v>0</v>
          </cell>
          <cell r="L2351">
            <v>0</v>
          </cell>
          <cell r="M2351">
            <v>0</v>
          </cell>
          <cell r="N2351" t="str">
            <v>BK (Unity Media)</v>
          </cell>
          <cell r="R2351">
            <v>40179</v>
          </cell>
          <cell r="S2351">
            <v>40908</v>
          </cell>
          <cell r="T2351">
            <v>2011</v>
          </cell>
          <cell r="U2351">
            <v>12</v>
          </cell>
          <cell r="V2351" t="str">
            <v>mit laufzeit</v>
          </cell>
          <cell r="X2351">
            <v>11.5267</v>
          </cell>
          <cell r="Y2351">
            <v>138.32040000000001</v>
          </cell>
        </row>
        <row r="2352">
          <cell r="A2352" t="str">
            <v>448727691</v>
          </cell>
          <cell r="B2352" t="str">
            <v>Kleve</v>
          </cell>
          <cell r="C2352" t="str">
            <v>6</v>
          </cell>
          <cell r="D2352">
            <v>1</v>
          </cell>
          <cell r="E2352">
            <v>0</v>
          </cell>
          <cell r="I2352">
            <v>1</v>
          </cell>
          <cell r="J2352">
            <v>12.52</v>
          </cell>
          <cell r="K2352">
            <v>0</v>
          </cell>
          <cell r="L2352">
            <v>0</v>
          </cell>
          <cell r="M2352">
            <v>0</v>
          </cell>
          <cell r="N2352" t="str">
            <v>BK (Unity Media)</v>
          </cell>
          <cell r="R2352">
            <v>40179</v>
          </cell>
          <cell r="S2352">
            <v>40908</v>
          </cell>
          <cell r="T2352">
            <v>2011</v>
          </cell>
          <cell r="U2352">
            <v>12</v>
          </cell>
          <cell r="V2352" t="str">
            <v>mit laufzeit</v>
          </cell>
          <cell r="X2352">
            <v>12.52</v>
          </cell>
          <cell r="Y2352">
            <v>150.24</v>
          </cell>
        </row>
        <row r="2353">
          <cell r="A2353" t="str">
            <v>448727692</v>
          </cell>
          <cell r="B2353" t="str">
            <v>Hamm</v>
          </cell>
          <cell r="C2353" t="str">
            <v>6</v>
          </cell>
          <cell r="D2353">
            <v>1</v>
          </cell>
          <cell r="E2353">
            <v>0</v>
          </cell>
          <cell r="I2353">
            <v>1</v>
          </cell>
          <cell r="J2353">
            <v>11.5267</v>
          </cell>
          <cell r="K2353">
            <v>0</v>
          </cell>
          <cell r="L2353">
            <v>0</v>
          </cell>
          <cell r="M2353">
            <v>0</v>
          </cell>
          <cell r="N2353" t="str">
            <v>BK (Unity Media)</v>
          </cell>
          <cell r="R2353">
            <v>40179</v>
          </cell>
          <cell r="S2353">
            <v>40908</v>
          </cell>
          <cell r="T2353">
            <v>2011</v>
          </cell>
          <cell r="U2353">
            <v>12</v>
          </cell>
          <cell r="V2353" t="str">
            <v>mit laufzeit</v>
          </cell>
          <cell r="X2353">
            <v>11.5267</v>
          </cell>
          <cell r="Y2353">
            <v>138.32040000000001</v>
          </cell>
        </row>
        <row r="2354">
          <cell r="A2354" t="str">
            <v>448727693</v>
          </cell>
          <cell r="B2354" t="str">
            <v>Hamm</v>
          </cell>
          <cell r="C2354" t="str">
            <v>6</v>
          </cell>
          <cell r="D2354">
            <v>1</v>
          </cell>
          <cell r="E2354">
            <v>0</v>
          </cell>
          <cell r="I2354">
            <v>1</v>
          </cell>
          <cell r="J2354">
            <v>11.5267</v>
          </cell>
          <cell r="K2354">
            <v>0</v>
          </cell>
          <cell r="L2354">
            <v>0</v>
          </cell>
          <cell r="M2354">
            <v>0</v>
          </cell>
          <cell r="N2354" t="str">
            <v>BK (Unity Media)</v>
          </cell>
          <cell r="R2354">
            <v>40179</v>
          </cell>
          <cell r="S2354">
            <v>40908</v>
          </cell>
          <cell r="T2354">
            <v>2011</v>
          </cell>
          <cell r="U2354">
            <v>12</v>
          </cell>
          <cell r="V2354" t="str">
            <v>mit laufzeit</v>
          </cell>
          <cell r="X2354">
            <v>11.5267</v>
          </cell>
          <cell r="Y2354">
            <v>138.32040000000001</v>
          </cell>
        </row>
        <row r="2355">
          <cell r="A2355" t="str">
            <v>448727694</v>
          </cell>
          <cell r="B2355" t="str">
            <v>Hamm</v>
          </cell>
          <cell r="C2355" t="str">
            <v>6</v>
          </cell>
          <cell r="D2355">
            <v>1</v>
          </cell>
          <cell r="E2355">
            <v>0</v>
          </cell>
          <cell r="I2355">
            <v>1</v>
          </cell>
          <cell r="J2355">
            <v>11.5267</v>
          </cell>
          <cell r="K2355">
            <v>0</v>
          </cell>
          <cell r="L2355">
            <v>0</v>
          </cell>
          <cell r="M2355">
            <v>0</v>
          </cell>
          <cell r="N2355" t="str">
            <v>BK (Unity Media)</v>
          </cell>
          <cell r="R2355">
            <v>40179</v>
          </cell>
          <cell r="S2355">
            <v>40908</v>
          </cell>
          <cell r="T2355">
            <v>2011</v>
          </cell>
          <cell r="U2355">
            <v>12</v>
          </cell>
          <cell r="V2355" t="str">
            <v>mit laufzeit</v>
          </cell>
          <cell r="X2355">
            <v>11.5267</v>
          </cell>
          <cell r="Y2355">
            <v>138.32040000000001</v>
          </cell>
        </row>
        <row r="2356">
          <cell r="A2356" t="str">
            <v>448727695</v>
          </cell>
          <cell r="B2356" t="str">
            <v>Hamm</v>
          </cell>
          <cell r="C2356" t="str">
            <v>6</v>
          </cell>
          <cell r="D2356">
            <v>1</v>
          </cell>
          <cell r="E2356">
            <v>0</v>
          </cell>
          <cell r="I2356">
            <v>1</v>
          </cell>
          <cell r="J2356">
            <v>11.5267</v>
          </cell>
          <cell r="K2356">
            <v>0</v>
          </cell>
          <cell r="L2356">
            <v>0</v>
          </cell>
          <cell r="M2356">
            <v>0</v>
          </cell>
          <cell r="N2356" t="str">
            <v>BK (Unity Media)</v>
          </cell>
          <cell r="R2356">
            <v>40179</v>
          </cell>
          <cell r="S2356">
            <v>40908</v>
          </cell>
          <cell r="T2356">
            <v>2011</v>
          </cell>
          <cell r="U2356">
            <v>12</v>
          </cell>
          <cell r="V2356" t="str">
            <v>mit laufzeit</v>
          </cell>
          <cell r="X2356">
            <v>11.5267</v>
          </cell>
          <cell r="Y2356">
            <v>138.32040000000001</v>
          </cell>
        </row>
        <row r="2357">
          <cell r="A2357" t="str">
            <v>448727696</v>
          </cell>
          <cell r="B2357" t="str">
            <v>Hamm</v>
          </cell>
          <cell r="C2357" t="str">
            <v>6</v>
          </cell>
          <cell r="D2357">
            <v>1</v>
          </cell>
          <cell r="E2357">
            <v>0</v>
          </cell>
          <cell r="I2357">
            <v>1</v>
          </cell>
          <cell r="J2357">
            <v>11.5267</v>
          </cell>
          <cell r="K2357">
            <v>0</v>
          </cell>
          <cell r="L2357">
            <v>0</v>
          </cell>
          <cell r="M2357">
            <v>0</v>
          </cell>
          <cell r="N2357" t="str">
            <v>BK (Unity Media)</v>
          </cell>
          <cell r="R2357">
            <v>40179</v>
          </cell>
          <cell r="S2357">
            <v>40908</v>
          </cell>
          <cell r="T2357">
            <v>2011</v>
          </cell>
          <cell r="U2357">
            <v>12</v>
          </cell>
          <cell r="V2357" t="str">
            <v>mit laufzeit</v>
          </cell>
          <cell r="X2357">
            <v>11.5267</v>
          </cell>
          <cell r="Y2357">
            <v>138.32040000000001</v>
          </cell>
        </row>
        <row r="2358">
          <cell r="A2358" t="str">
            <v>448727697</v>
          </cell>
          <cell r="B2358" t="str">
            <v>Hamm</v>
          </cell>
          <cell r="C2358" t="str">
            <v>6</v>
          </cell>
          <cell r="D2358">
            <v>1</v>
          </cell>
          <cell r="E2358">
            <v>0</v>
          </cell>
          <cell r="I2358">
            <v>1</v>
          </cell>
          <cell r="J2358">
            <v>11.5267</v>
          </cell>
          <cell r="K2358">
            <v>0</v>
          </cell>
          <cell r="L2358">
            <v>0</v>
          </cell>
          <cell r="M2358">
            <v>0</v>
          </cell>
          <cell r="N2358" t="str">
            <v>BK (Unity Media)</v>
          </cell>
          <cell r="R2358">
            <v>40179</v>
          </cell>
          <cell r="S2358">
            <v>40908</v>
          </cell>
          <cell r="T2358">
            <v>2011</v>
          </cell>
          <cell r="U2358">
            <v>12</v>
          </cell>
          <cell r="V2358" t="str">
            <v>mit laufzeit</v>
          </cell>
          <cell r="X2358">
            <v>11.5267</v>
          </cell>
          <cell r="Y2358">
            <v>138.32040000000001</v>
          </cell>
        </row>
        <row r="2359">
          <cell r="A2359" t="str">
            <v>448727698</v>
          </cell>
          <cell r="B2359" t="str">
            <v>Hamm</v>
          </cell>
          <cell r="C2359" t="str">
            <v>6</v>
          </cell>
          <cell r="D2359">
            <v>1</v>
          </cell>
          <cell r="E2359">
            <v>0</v>
          </cell>
          <cell r="I2359">
            <v>1</v>
          </cell>
          <cell r="J2359">
            <v>11.5267</v>
          </cell>
          <cell r="K2359">
            <v>0</v>
          </cell>
          <cell r="L2359">
            <v>0</v>
          </cell>
          <cell r="M2359">
            <v>0</v>
          </cell>
          <cell r="N2359" t="str">
            <v>BK (Unity Media)</v>
          </cell>
          <cell r="R2359">
            <v>40179</v>
          </cell>
          <cell r="S2359">
            <v>40908</v>
          </cell>
          <cell r="T2359">
            <v>2011</v>
          </cell>
          <cell r="U2359">
            <v>12</v>
          </cell>
          <cell r="V2359" t="str">
            <v>mit laufzeit</v>
          </cell>
          <cell r="X2359">
            <v>11.5267</v>
          </cell>
          <cell r="Y2359">
            <v>138.32040000000001</v>
          </cell>
        </row>
        <row r="2360">
          <cell r="A2360" t="str">
            <v>448727699</v>
          </cell>
          <cell r="B2360" t="str">
            <v>Hamm</v>
          </cell>
          <cell r="C2360" t="str">
            <v>6</v>
          </cell>
          <cell r="D2360">
            <v>1</v>
          </cell>
          <cell r="E2360">
            <v>0</v>
          </cell>
          <cell r="I2360">
            <v>1</v>
          </cell>
          <cell r="J2360">
            <v>11.5267</v>
          </cell>
          <cell r="K2360">
            <v>0</v>
          </cell>
          <cell r="L2360">
            <v>0</v>
          </cell>
          <cell r="M2360">
            <v>0</v>
          </cell>
          <cell r="N2360" t="str">
            <v>BK (Unity Media)</v>
          </cell>
          <cell r="R2360">
            <v>40179</v>
          </cell>
          <cell r="S2360">
            <v>40908</v>
          </cell>
          <cell r="T2360">
            <v>2011</v>
          </cell>
          <cell r="U2360">
            <v>12</v>
          </cell>
          <cell r="V2360" t="str">
            <v>mit laufzeit</v>
          </cell>
          <cell r="X2360">
            <v>11.5267</v>
          </cell>
          <cell r="Y2360">
            <v>138.32040000000001</v>
          </cell>
        </row>
        <row r="2361">
          <cell r="A2361" t="str">
            <v>448727700</v>
          </cell>
          <cell r="B2361" t="str">
            <v>Hamm</v>
          </cell>
          <cell r="C2361" t="str">
            <v>6</v>
          </cell>
          <cell r="D2361">
            <v>1</v>
          </cell>
          <cell r="E2361">
            <v>0</v>
          </cell>
          <cell r="I2361">
            <v>1</v>
          </cell>
          <cell r="J2361">
            <v>11.5267</v>
          </cell>
          <cell r="K2361">
            <v>0</v>
          </cell>
          <cell r="L2361">
            <v>0</v>
          </cell>
          <cell r="M2361">
            <v>0</v>
          </cell>
          <cell r="N2361" t="str">
            <v>BK (Unity Media)</v>
          </cell>
          <cell r="R2361">
            <v>40179</v>
          </cell>
          <cell r="S2361">
            <v>40908</v>
          </cell>
          <cell r="T2361">
            <v>2011</v>
          </cell>
          <cell r="U2361">
            <v>12</v>
          </cell>
          <cell r="V2361" t="str">
            <v>mit laufzeit</v>
          </cell>
          <cell r="X2361">
            <v>11.5267</v>
          </cell>
          <cell r="Y2361">
            <v>138.32040000000001</v>
          </cell>
        </row>
        <row r="2362">
          <cell r="A2362" t="str">
            <v>448727702</v>
          </cell>
          <cell r="B2362" t="str">
            <v>Hamm</v>
          </cell>
          <cell r="C2362" t="str">
            <v>6</v>
          </cell>
          <cell r="D2362">
            <v>1</v>
          </cell>
          <cell r="E2362">
            <v>0</v>
          </cell>
          <cell r="I2362">
            <v>1</v>
          </cell>
          <cell r="J2362">
            <v>11.5267</v>
          </cell>
          <cell r="K2362">
            <v>0</v>
          </cell>
          <cell r="L2362">
            <v>0</v>
          </cell>
          <cell r="M2362">
            <v>0</v>
          </cell>
          <cell r="N2362" t="str">
            <v>BK (Unity Media)</v>
          </cell>
          <cell r="R2362">
            <v>40179</v>
          </cell>
          <cell r="S2362">
            <v>40908</v>
          </cell>
          <cell r="T2362">
            <v>2011</v>
          </cell>
          <cell r="U2362">
            <v>12</v>
          </cell>
          <cell r="V2362" t="str">
            <v>mit laufzeit</v>
          </cell>
          <cell r="X2362">
            <v>11.5267</v>
          </cell>
          <cell r="Y2362">
            <v>138.32040000000001</v>
          </cell>
        </row>
        <row r="2363">
          <cell r="A2363" t="str">
            <v>448727703</v>
          </cell>
          <cell r="B2363" t="str">
            <v>Hamm</v>
          </cell>
          <cell r="C2363" t="str">
            <v>6</v>
          </cell>
          <cell r="D2363">
            <v>1</v>
          </cell>
          <cell r="E2363">
            <v>0</v>
          </cell>
          <cell r="I2363">
            <v>1</v>
          </cell>
          <cell r="J2363">
            <v>11.5267</v>
          </cell>
          <cell r="K2363">
            <v>0</v>
          </cell>
          <cell r="L2363">
            <v>0</v>
          </cell>
          <cell r="M2363">
            <v>0</v>
          </cell>
          <cell r="N2363" t="str">
            <v>BK (Unity Media)</v>
          </cell>
          <cell r="R2363">
            <v>40179</v>
          </cell>
          <cell r="S2363">
            <v>40908</v>
          </cell>
          <cell r="T2363">
            <v>2011</v>
          </cell>
          <cell r="U2363">
            <v>12</v>
          </cell>
          <cell r="V2363" t="str">
            <v>mit laufzeit</v>
          </cell>
          <cell r="X2363">
            <v>11.5267</v>
          </cell>
          <cell r="Y2363">
            <v>138.32040000000001</v>
          </cell>
        </row>
        <row r="2364">
          <cell r="A2364" t="str">
            <v>448727705</v>
          </cell>
          <cell r="B2364" t="str">
            <v>Hamm</v>
          </cell>
          <cell r="C2364" t="str">
            <v>6</v>
          </cell>
          <cell r="D2364">
            <v>1</v>
          </cell>
          <cell r="E2364">
            <v>0</v>
          </cell>
          <cell r="I2364">
            <v>1</v>
          </cell>
          <cell r="J2364">
            <v>11.5267</v>
          </cell>
          <cell r="K2364">
            <v>0</v>
          </cell>
          <cell r="L2364">
            <v>0</v>
          </cell>
          <cell r="M2364">
            <v>0</v>
          </cell>
          <cell r="N2364" t="str">
            <v>BK (Unity Media)</v>
          </cell>
          <cell r="R2364">
            <v>40179</v>
          </cell>
          <cell r="S2364">
            <v>40908</v>
          </cell>
          <cell r="T2364">
            <v>2011</v>
          </cell>
          <cell r="U2364">
            <v>12</v>
          </cell>
          <cell r="V2364" t="str">
            <v>mit laufzeit</v>
          </cell>
          <cell r="X2364">
            <v>11.5267</v>
          </cell>
          <cell r="Y2364">
            <v>138.32040000000001</v>
          </cell>
        </row>
        <row r="2365">
          <cell r="A2365" t="str">
            <v>448727709</v>
          </cell>
          <cell r="B2365" t="str">
            <v>Hamm</v>
          </cell>
          <cell r="C2365" t="str">
            <v>6</v>
          </cell>
          <cell r="D2365">
            <v>1</v>
          </cell>
          <cell r="E2365">
            <v>0</v>
          </cell>
          <cell r="I2365">
            <v>1</v>
          </cell>
          <cell r="J2365">
            <v>11.5267</v>
          </cell>
          <cell r="K2365">
            <v>0</v>
          </cell>
          <cell r="L2365">
            <v>0</v>
          </cell>
          <cell r="M2365">
            <v>0</v>
          </cell>
          <cell r="N2365" t="str">
            <v>BK (Unity Media)</v>
          </cell>
          <cell r="R2365">
            <v>40179</v>
          </cell>
          <cell r="S2365">
            <v>40908</v>
          </cell>
          <cell r="T2365">
            <v>2011</v>
          </cell>
          <cell r="U2365">
            <v>12</v>
          </cell>
          <cell r="V2365" t="str">
            <v>mit laufzeit</v>
          </cell>
          <cell r="X2365">
            <v>11.5267</v>
          </cell>
          <cell r="Y2365">
            <v>138.32040000000001</v>
          </cell>
        </row>
        <row r="2366">
          <cell r="A2366" t="str">
            <v>448727710</v>
          </cell>
          <cell r="B2366" t="str">
            <v>Hamm</v>
          </cell>
          <cell r="C2366" t="str">
            <v>6</v>
          </cell>
          <cell r="D2366">
            <v>1</v>
          </cell>
          <cell r="E2366">
            <v>0</v>
          </cell>
          <cell r="I2366">
            <v>1</v>
          </cell>
          <cell r="J2366">
            <v>11.5267</v>
          </cell>
          <cell r="K2366">
            <v>0</v>
          </cell>
          <cell r="L2366">
            <v>0</v>
          </cell>
          <cell r="M2366">
            <v>0</v>
          </cell>
          <cell r="N2366" t="str">
            <v>BK (Unity Media)</v>
          </cell>
          <cell r="R2366">
            <v>40179</v>
          </cell>
          <cell r="S2366">
            <v>40908</v>
          </cell>
          <cell r="T2366">
            <v>2011</v>
          </cell>
          <cell r="U2366">
            <v>12</v>
          </cell>
          <cell r="V2366" t="str">
            <v>mit laufzeit</v>
          </cell>
          <cell r="X2366">
            <v>11.5267</v>
          </cell>
          <cell r="Y2366">
            <v>138.32040000000001</v>
          </cell>
        </row>
        <row r="2367">
          <cell r="A2367" t="str">
            <v>448727711</v>
          </cell>
          <cell r="B2367" t="str">
            <v>Hamm</v>
          </cell>
          <cell r="C2367" t="str">
            <v>6</v>
          </cell>
          <cell r="D2367">
            <v>1</v>
          </cell>
          <cell r="E2367">
            <v>0</v>
          </cell>
          <cell r="I2367">
            <v>1</v>
          </cell>
          <cell r="J2367">
            <v>11.5267</v>
          </cell>
          <cell r="K2367">
            <v>0</v>
          </cell>
          <cell r="L2367">
            <v>0</v>
          </cell>
          <cell r="M2367">
            <v>0</v>
          </cell>
          <cell r="N2367" t="str">
            <v>BK (Unity Media)</v>
          </cell>
          <cell r="R2367">
            <v>40179</v>
          </cell>
          <cell r="S2367">
            <v>40908</v>
          </cell>
          <cell r="T2367">
            <v>2011</v>
          </cell>
          <cell r="U2367">
            <v>12</v>
          </cell>
          <cell r="V2367" t="str">
            <v>mit laufzeit</v>
          </cell>
          <cell r="X2367">
            <v>11.5267</v>
          </cell>
          <cell r="Y2367">
            <v>138.32040000000001</v>
          </cell>
        </row>
        <row r="2368">
          <cell r="A2368" t="str">
            <v>448727716</v>
          </cell>
          <cell r="B2368" t="str">
            <v>Gelsenkirchen</v>
          </cell>
          <cell r="C2368" t="str">
            <v>6</v>
          </cell>
          <cell r="D2368">
            <v>1</v>
          </cell>
          <cell r="E2368">
            <v>0</v>
          </cell>
          <cell r="I2368">
            <v>1</v>
          </cell>
          <cell r="J2368">
            <v>16.72</v>
          </cell>
          <cell r="K2368">
            <v>0</v>
          </cell>
          <cell r="L2368">
            <v>0</v>
          </cell>
          <cell r="M2368">
            <v>0</v>
          </cell>
          <cell r="N2368" t="str">
            <v>BK (Unity Media)</v>
          </cell>
          <cell r="R2368">
            <v>40179</v>
          </cell>
          <cell r="S2368">
            <v>40908</v>
          </cell>
          <cell r="T2368">
            <v>2011</v>
          </cell>
          <cell r="U2368">
            <v>12</v>
          </cell>
          <cell r="V2368" t="str">
            <v>mit laufzeit</v>
          </cell>
          <cell r="X2368">
            <v>16.72</v>
          </cell>
          <cell r="Y2368">
            <v>200.64</v>
          </cell>
        </row>
        <row r="2369">
          <cell r="A2369" t="str">
            <v>448727717</v>
          </cell>
          <cell r="B2369" t="str">
            <v>Hamm</v>
          </cell>
          <cell r="C2369" t="str">
            <v>6</v>
          </cell>
          <cell r="D2369">
            <v>1</v>
          </cell>
          <cell r="E2369">
            <v>0</v>
          </cell>
          <cell r="I2369">
            <v>1</v>
          </cell>
          <cell r="J2369">
            <v>11.5267</v>
          </cell>
          <cell r="K2369">
            <v>0</v>
          </cell>
          <cell r="L2369">
            <v>0</v>
          </cell>
          <cell r="M2369">
            <v>0</v>
          </cell>
          <cell r="N2369" t="str">
            <v>BK (Unity Media)</v>
          </cell>
          <cell r="R2369">
            <v>40179</v>
          </cell>
          <cell r="S2369">
            <v>40908</v>
          </cell>
          <cell r="T2369">
            <v>2011</v>
          </cell>
          <cell r="U2369">
            <v>12</v>
          </cell>
          <cell r="V2369" t="str">
            <v>mit laufzeit</v>
          </cell>
          <cell r="X2369">
            <v>11.5267</v>
          </cell>
          <cell r="Y2369">
            <v>138.32040000000001</v>
          </cell>
        </row>
        <row r="2370">
          <cell r="A2370" t="str">
            <v>448727718</v>
          </cell>
          <cell r="B2370" t="str">
            <v>Hamm</v>
          </cell>
          <cell r="C2370" t="str">
            <v>6</v>
          </cell>
          <cell r="D2370">
            <v>1</v>
          </cell>
          <cell r="E2370">
            <v>0</v>
          </cell>
          <cell r="I2370">
            <v>1</v>
          </cell>
          <cell r="J2370">
            <v>11.5267</v>
          </cell>
          <cell r="K2370">
            <v>0</v>
          </cell>
          <cell r="L2370">
            <v>0</v>
          </cell>
          <cell r="M2370">
            <v>0</v>
          </cell>
          <cell r="N2370" t="str">
            <v>BK (Unity Media)</v>
          </cell>
          <cell r="R2370">
            <v>40179</v>
          </cell>
          <cell r="S2370">
            <v>40908</v>
          </cell>
          <cell r="T2370">
            <v>2011</v>
          </cell>
          <cell r="U2370">
            <v>12</v>
          </cell>
          <cell r="V2370" t="str">
            <v>mit laufzeit</v>
          </cell>
          <cell r="X2370">
            <v>11.5267</v>
          </cell>
          <cell r="Y2370">
            <v>138.32040000000001</v>
          </cell>
        </row>
        <row r="2371">
          <cell r="A2371" t="str">
            <v>448727720</v>
          </cell>
          <cell r="B2371" t="str">
            <v>Hamm</v>
          </cell>
          <cell r="C2371" t="str">
            <v>6</v>
          </cell>
          <cell r="D2371">
            <v>1</v>
          </cell>
          <cell r="E2371">
            <v>0</v>
          </cell>
          <cell r="I2371">
            <v>1</v>
          </cell>
          <cell r="J2371">
            <v>11.5267</v>
          </cell>
          <cell r="K2371">
            <v>0</v>
          </cell>
          <cell r="L2371">
            <v>0</v>
          </cell>
          <cell r="M2371">
            <v>0</v>
          </cell>
          <cell r="N2371" t="str">
            <v>BK (Unity Media)</v>
          </cell>
          <cell r="R2371">
            <v>40179</v>
          </cell>
          <cell r="S2371">
            <v>40908</v>
          </cell>
          <cell r="T2371">
            <v>2011</v>
          </cell>
          <cell r="U2371">
            <v>12</v>
          </cell>
          <cell r="V2371" t="str">
            <v>mit laufzeit</v>
          </cell>
          <cell r="X2371">
            <v>11.5267</v>
          </cell>
          <cell r="Y2371">
            <v>138.32040000000001</v>
          </cell>
        </row>
        <row r="2372">
          <cell r="A2372" t="str">
            <v>448727721</v>
          </cell>
          <cell r="B2372" t="str">
            <v>Hamm</v>
          </cell>
          <cell r="C2372" t="str">
            <v>6</v>
          </cell>
          <cell r="D2372">
            <v>1</v>
          </cell>
          <cell r="E2372">
            <v>0</v>
          </cell>
          <cell r="I2372">
            <v>1</v>
          </cell>
          <cell r="J2372">
            <v>11.5267</v>
          </cell>
          <cell r="K2372">
            <v>0</v>
          </cell>
          <cell r="L2372">
            <v>0</v>
          </cell>
          <cell r="M2372">
            <v>0</v>
          </cell>
          <cell r="N2372" t="str">
            <v>BK (Unity Media)</v>
          </cell>
          <cell r="R2372">
            <v>40179</v>
          </cell>
          <cell r="S2372">
            <v>40908</v>
          </cell>
          <cell r="T2372">
            <v>2011</v>
          </cell>
          <cell r="U2372">
            <v>12</v>
          </cell>
          <cell r="V2372" t="str">
            <v>mit laufzeit</v>
          </cell>
          <cell r="X2372">
            <v>11.5267</v>
          </cell>
          <cell r="Y2372">
            <v>138.32040000000001</v>
          </cell>
        </row>
        <row r="2373">
          <cell r="A2373" t="str">
            <v>448727722</v>
          </cell>
          <cell r="B2373" t="str">
            <v>Hamm</v>
          </cell>
          <cell r="C2373" t="str">
            <v>6</v>
          </cell>
          <cell r="D2373">
            <v>1</v>
          </cell>
          <cell r="E2373">
            <v>0</v>
          </cell>
          <cell r="I2373">
            <v>1</v>
          </cell>
          <cell r="J2373">
            <v>11.5267</v>
          </cell>
          <cell r="K2373">
            <v>0</v>
          </cell>
          <cell r="L2373">
            <v>0</v>
          </cell>
          <cell r="M2373">
            <v>0</v>
          </cell>
          <cell r="N2373" t="str">
            <v>BK (Unity Media)</v>
          </cell>
          <cell r="R2373">
            <v>40179</v>
          </cell>
          <cell r="S2373">
            <v>40908</v>
          </cell>
          <cell r="T2373">
            <v>2011</v>
          </cell>
          <cell r="U2373">
            <v>12</v>
          </cell>
          <cell r="V2373" t="str">
            <v>mit laufzeit</v>
          </cell>
          <cell r="X2373">
            <v>11.5267</v>
          </cell>
          <cell r="Y2373">
            <v>138.32040000000001</v>
          </cell>
        </row>
        <row r="2374">
          <cell r="A2374" t="str">
            <v>448727723</v>
          </cell>
          <cell r="B2374" t="str">
            <v>Hamm</v>
          </cell>
          <cell r="C2374" t="str">
            <v>6</v>
          </cell>
          <cell r="D2374">
            <v>1</v>
          </cell>
          <cell r="E2374">
            <v>0</v>
          </cell>
          <cell r="I2374">
            <v>1</v>
          </cell>
          <cell r="J2374">
            <v>11.5267</v>
          </cell>
          <cell r="K2374">
            <v>0</v>
          </cell>
          <cell r="L2374">
            <v>0</v>
          </cell>
          <cell r="M2374">
            <v>0</v>
          </cell>
          <cell r="N2374" t="str">
            <v>BK (Unity Media)</v>
          </cell>
          <cell r="R2374">
            <v>40179</v>
          </cell>
          <cell r="S2374">
            <v>40908</v>
          </cell>
          <cell r="T2374">
            <v>2011</v>
          </cell>
          <cell r="U2374">
            <v>12</v>
          </cell>
          <cell r="V2374" t="str">
            <v>mit laufzeit</v>
          </cell>
          <cell r="X2374">
            <v>11.5267</v>
          </cell>
          <cell r="Y2374">
            <v>138.32040000000001</v>
          </cell>
        </row>
        <row r="2375">
          <cell r="A2375" t="str">
            <v>448727724</v>
          </cell>
          <cell r="B2375" t="str">
            <v>Hamm</v>
          </cell>
          <cell r="C2375" t="str">
            <v>6</v>
          </cell>
          <cell r="D2375">
            <v>1</v>
          </cell>
          <cell r="E2375">
            <v>0</v>
          </cell>
          <cell r="I2375">
            <v>1</v>
          </cell>
          <cell r="J2375">
            <v>11.5267</v>
          </cell>
          <cell r="K2375">
            <v>0</v>
          </cell>
          <cell r="L2375">
            <v>0</v>
          </cell>
          <cell r="M2375">
            <v>0</v>
          </cell>
          <cell r="N2375" t="str">
            <v>BK (Unity Media)</v>
          </cell>
          <cell r="R2375">
            <v>40179</v>
          </cell>
          <cell r="S2375">
            <v>40908</v>
          </cell>
          <cell r="T2375">
            <v>2011</v>
          </cell>
          <cell r="U2375">
            <v>12</v>
          </cell>
          <cell r="V2375" t="str">
            <v>mit laufzeit</v>
          </cell>
          <cell r="X2375">
            <v>11.5267</v>
          </cell>
          <cell r="Y2375">
            <v>138.32040000000001</v>
          </cell>
        </row>
        <row r="2376">
          <cell r="A2376" t="str">
            <v>448727725</v>
          </cell>
          <cell r="B2376" t="str">
            <v>Hamm</v>
          </cell>
          <cell r="C2376" t="str">
            <v>6</v>
          </cell>
          <cell r="D2376">
            <v>1</v>
          </cell>
          <cell r="E2376">
            <v>0</v>
          </cell>
          <cell r="I2376">
            <v>1</v>
          </cell>
          <cell r="J2376">
            <v>11.5267</v>
          </cell>
          <cell r="K2376">
            <v>0</v>
          </cell>
          <cell r="L2376">
            <v>0</v>
          </cell>
          <cell r="M2376">
            <v>0</v>
          </cell>
          <cell r="N2376" t="str">
            <v>BK (Unity Media)</v>
          </cell>
          <cell r="R2376">
            <v>40179</v>
          </cell>
          <cell r="S2376">
            <v>40908</v>
          </cell>
          <cell r="T2376">
            <v>2011</v>
          </cell>
          <cell r="U2376">
            <v>12</v>
          </cell>
          <cell r="V2376" t="str">
            <v>mit laufzeit</v>
          </cell>
          <cell r="X2376">
            <v>11.5267</v>
          </cell>
          <cell r="Y2376">
            <v>138.32040000000001</v>
          </cell>
        </row>
        <row r="2377">
          <cell r="A2377" t="str">
            <v>448727726</v>
          </cell>
          <cell r="B2377" t="str">
            <v>Hamm</v>
          </cell>
          <cell r="C2377" t="str">
            <v>6</v>
          </cell>
          <cell r="D2377">
            <v>1</v>
          </cell>
          <cell r="E2377">
            <v>0</v>
          </cell>
          <cell r="I2377">
            <v>1</v>
          </cell>
          <cell r="J2377">
            <v>11.5267</v>
          </cell>
          <cell r="K2377">
            <v>0</v>
          </cell>
          <cell r="L2377">
            <v>0</v>
          </cell>
          <cell r="M2377">
            <v>0</v>
          </cell>
          <cell r="N2377" t="str">
            <v>BK (Unity Media)</v>
          </cell>
          <cell r="R2377">
            <v>40179</v>
          </cell>
          <cell r="S2377">
            <v>40908</v>
          </cell>
          <cell r="T2377">
            <v>2011</v>
          </cell>
          <cell r="U2377">
            <v>12</v>
          </cell>
          <cell r="V2377" t="str">
            <v>mit laufzeit</v>
          </cell>
          <cell r="X2377">
            <v>11.5267</v>
          </cell>
          <cell r="Y2377">
            <v>138.32040000000001</v>
          </cell>
        </row>
        <row r="2378">
          <cell r="A2378" t="str">
            <v>448727727</v>
          </cell>
          <cell r="B2378" t="str">
            <v>Düsseldorf</v>
          </cell>
          <cell r="C2378" t="str">
            <v>6</v>
          </cell>
          <cell r="D2378">
            <v>1</v>
          </cell>
          <cell r="E2378">
            <v>0</v>
          </cell>
          <cell r="I2378">
            <v>1</v>
          </cell>
          <cell r="J2378">
            <v>13.44</v>
          </cell>
          <cell r="K2378">
            <v>0</v>
          </cell>
          <cell r="L2378">
            <v>0</v>
          </cell>
          <cell r="M2378">
            <v>0</v>
          </cell>
          <cell r="N2378" t="str">
            <v>SAT</v>
          </cell>
          <cell r="R2378">
            <v>40179</v>
          </cell>
          <cell r="S2378">
            <v>40908</v>
          </cell>
          <cell r="T2378">
            <v>2011</v>
          </cell>
          <cell r="U2378">
            <v>12</v>
          </cell>
          <cell r="V2378" t="str">
            <v>mit laufzeit</v>
          </cell>
          <cell r="X2378">
            <v>13.44</v>
          </cell>
          <cell r="Y2378">
            <v>161.28</v>
          </cell>
        </row>
        <row r="2379">
          <cell r="A2379" t="str">
            <v>448727728</v>
          </cell>
          <cell r="B2379" t="str">
            <v>Düsseldorf</v>
          </cell>
          <cell r="C2379" t="str">
            <v>6</v>
          </cell>
          <cell r="D2379">
            <v>1</v>
          </cell>
          <cell r="E2379">
            <v>0</v>
          </cell>
          <cell r="I2379">
            <v>1</v>
          </cell>
          <cell r="J2379">
            <v>13.44</v>
          </cell>
          <cell r="K2379">
            <v>0</v>
          </cell>
          <cell r="L2379">
            <v>0</v>
          </cell>
          <cell r="M2379">
            <v>0</v>
          </cell>
          <cell r="N2379" t="str">
            <v>SAT</v>
          </cell>
          <cell r="R2379">
            <v>40179</v>
          </cell>
          <cell r="S2379">
            <v>40908</v>
          </cell>
          <cell r="T2379">
            <v>2011</v>
          </cell>
          <cell r="U2379">
            <v>12</v>
          </cell>
          <cell r="V2379" t="str">
            <v>mit laufzeit</v>
          </cell>
          <cell r="X2379">
            <v>13.44</v>
          </cell>
          <cell r="Y2379">
            <v>161.28</v>
          </cell>
        </row>
        <row r="2380">
          <cell r="A2380" t="str">
            <v>448727729</v>
          </cell>
          <cell r="B2380" t="str">
            <v>Düsseldorf</v>
          </cell>
          <cell r="C2380" t="str">
            <v>6</v>
          </cell>
          <cell r="D2380">
            <v>1</v>
          </cell>
          <cell r="E2380">
            <v>0</v>
          </cell>
          <cell r="I2380">
            <v>1</v>
          </cell>
          <cell r="J2380">
            <v>13.44</v>
          </cell>
          <cell r="K2380">
            <v>0</v>
          </cell>
          <cell r="L2380">
            <v>0</v>
          </cell>
          <cell r="M2380">
            <v>0</v>
          </cell>
          <cell r="N2380" t="str">
            <v>SAT</v>
          </cell>
          <cell r="R2380">
            <v>40179</v>
          </cell>
          <cell r="S2380">
            <v>40908</v>
          </cell>
          <cell r="T2380">
            <v>2011</v>
          </cell>
          <cell r="U2380">
            <v>12</v>
          </cell>
          <cell r="V2380" t="str">
            <v>mit laufzeit</v>
          </cell>
          <cell r="X2380">
            <v>13.44</v>
          </cell>
          <cell r="Y2380">
            <v>161.28</v>
          </cell>
        </row>
        <row r="2381">
          <cell r="A2381" t="str">
            <v>448727730</v>
          </cell>
          <cell r="B2381" t="str">
            <v>Düsseldorf</v>
          </cell>
          <cell r="C2381" t="str">
            <v>6</v>
          </cell>
          <cell r="D2381">
            <v>1</v>
          </cell>
          <cell r="E2381">
            <v>0</v>
          </cell>
          <cell r="I2381">
            <v>1</v>
          </cell>
          <cell r="J2381">
            <v>13.44</v>
          </cell>
          <cell r="K2381">
            <v>0</v>
          </cell>
          <cell r="L2381">
            <v>0</v>
          </cell>
          <cell r="M2381">
            <v>0</v>
          </cell>
          <cell r="N2381" t="str">
            <v>SAT</v>
          </cell>
          <cell r="R2381">
            <v>40179</v>
          </cell>
          <cell r="S2381">
            <v>40908</v>
          </cell>
          <cell r="T2381">
            <v>2011</v>
          </cell>
          <cell r="U2381">
            <v>12</v>
          </cell>
          <cell r="V2381" t="str">
            <v>mit laufzeit</v>
          </cell>
          <cell r="X2381">
            <v>13.44</v>
          </cell>
          <cell r="Y2381">
            <v>161.28</v>
          </cell>
        </row>
        <row r="2382">
          <cell r="A2382" t="str">
            <v>448727734</v>
          </cell>
          <cell r="B2382" t="str">
            <v>Hamm</v>
          </cell>
          <cell r="C2382" t="str">
            <v>6</v>
          </cell>
          <cell r="D2382">
            <v>1</v>
          </cell>
          <cell r="E2382">
            <v>0</v>
          </cell>
          <cell r="I2382">
            <v>1</v>
          </cell>
          <cell r="J2382">
            <v>11.5267</v>
          </cell>
          <cell r="K2382">
            <v>0</v>
          </cell>
          <cell r="L2382">
            <v>0</v>
          </cell>
          <cell r="M2382">
            <v>0</v>
          </cell>
          <cell r="N2382" t="str">
            <v>BK (Unity Media)</v>
          </cell>
          <cell r="R2382">
            <v>40179</v>
          </cell>
          <cell r="S2382">
            <v>40908</v>
          </cell>
          <cell r="T2382">
            <v>2011</v>
          </cell>
          <cell r="U2382">
            <v>12</v>
          </cell>
          <cell r="V2382" t="str">
            <v>mit laufzeit</v>
          </cell>
          <cell r="X2382">
            <v>11.5267</v>
          </cell>
          <cell r="Y2382">
            <v>138.32040000000001</v>
          </cell>
        </row>
        <row r="2383">
          <cell r="A2383" t="str">
            <v>05DD10006</v>
          </cell>
          <cell r="B2383" t="str">
            <v>Düsseldorf</v>
          </cell>
          <cell r="C2383" t="str">
            <v>1</v>
          </cell>
          <cell r="D2383">
            <v>35</v>
          </cell>
          <cell r="E2383">
            <v>0</v>
          </cell>
          <cell r="I2383">
            <v>0</v>
          </cell>
          <cell r="J2383">
            <v>0</v>
          </cell>
          <cell r="K2383">
            <v>35</v>
          </cell>
          <cell r="L2383">
            <v>11.08</v>
          </cell>
          <cell r="M2383">
            <v>35</v>
          </cell>
          <cell r="N2383" t="str">
            <v>BK (Unity Media)</v>
          </cell>
          <cell r="P2383">
            <v>35</v>
          </cell>
          <cell r="R2383">
            <v>35704</v>
          </cell>
          <cell r="S2383">
            <v>40908</v>
          </cell>
          <cell r="T2383">
            <v>2011</v>
          </cell>
          <cell r="U2383">
            <v>12</v>
          </cell>
          <cell r="V2383" t="str">
            <v>mit laufzeit</v>
          </cell>
          <cell r="X2383">
            <v>11.08</v>
          </cell>
          <cell r="Y2383">
            <v>4653.6000000000004</v>
          </cell>
        </row>
        <row r="2384">
          <cell r="A2384" t="str">
            <v>05DO31192</v>
          </cell>
          <cell r="B2384" t="str">
            <v>Dortmund</v>
          </cell>
          <cell r="C2384" t="str">
            <v>1</v>
          </cell>
          <cell r="D2384">
            <v>65</v>
          </cell>
          <cell r="E2384">
            <v>0</v>
          </cell>
          <cell r="I2384">
            <v>0</v>
          </cell>
          <cell r="J2384">
            <v>0</v>
          </cell>
          <cell r="K2384">
            <v>65</v>
          </cell>
          <cell r="L2384">
            <v>7.08</v>
          </cell>
          <cell r="M2384">
            <v>65</v>
          </cell>
          <cell r="N2384" t="str">
            <v>BK (Unity Media)</v>
          </cell>
          <cell r="P2384">
            <v>65</v>
          </cell>
          <cell r="R2384">
            <v>32782</v>
          </cell>
          <cell r="S2384">
            <v>40908</v>
          </cell>
          <cell r="T2384">
            <v>2011</v>
          </cell>
          <cell r="U2384">
            <v>12</v>
          </cell>
          <cell r="V2384" t="str">
            <v>mit laufzeit</v>
          </cell>
          <cell r="X2384">
            <v>7.08</v>
          </cell>
          <cell r="Y2384">
            <v>5522.4</v>
          </cell>
        </row>
        <row r="2385">
          <cell r="A2385" t="str">
            <v>05DW10039</v>
          </cell>
          <cell r="B2385" t="str">
            <v>Düsseldorf</v>
          </cell>
          <cell r="C2385" t="str">
            <v>1</v>
          </cell>
          <cell r="D2385">
            <v>1</v>
          </cell>
          <cell r="E2385">
            <v>0</v>
          </cell>
          <cell r="I2385">
            <v>0</v>
          </cell>
          <cell r="J2385">
            <v>0</v>
          </cell>
          <cell r="K2385">
            <v>1</v>
          </cell>
          <cell r="L2385">
            <v>14.25</v>
          </cell>
          <cell r="M2385">
            <v>1</v>
          </cell>
          <cell r="N2385" t="str">
            <v>BK (Unity Media)</v>
          </cell>
          <cell r="P2385">
            <v>1</v>
          </cell>
          <cell r="R2385">
            <v>37257</v>
          </cell>
          <cell r="S2385">
            <v>40908</v>
          </cell>
          <cell r="T2385">
            <v>2011</v>
          </cell>
          <cell r="U2385">
            <v>12</v>
          </cell>
          <cell r="V2385" t="str">
            <v>mit laufzeit</v>
          </cell>
          <cell r="X2385">
            <v>14.25</v>
          </cell>
          <cell r="Y2385">
            <v>171</v>
          </cell>
        </row>
        <row r="2386">
          <cell r="A2386" t="str">
            <v>05DW10062</v>
          </cell>
          <cell r="B2386" t="str">
            <v>Düsseldorf</v>
          </cell>
          <cell r="C2386" t="str">
            <v>1</v>
          </cell>
          <cell r="D2386">
            <v>1</v>
          </cell>
          <cell r="E2386">
            <v>0</v>
          </cell>
          <cell r="I2386">
            <v>0</v>
          </cell>
          <cell r="J2386">
            <v>0</v>
          </cell>
          <cell r="K2386">
            <v>1</v>
          </cell>
          <cell r="L2386">
            <v>11.91</v>
          </cell>
          <cell r="M2386">
            <v>1</v>
          </cell>
          <cell r="N2386" t="str">
            <v>BK+ (Unity Media)</v>
          </cell>
          <cell r="P2386">
            <v>1</v>
          </cell>
          <cell r="R2386">
            <v>37987</v>
          </cell>
          <cell r="S2386">
            <v>40908</v>
          </cell>
          <cell r="T2386">
            <v>2011</v>
          </cell>
          <cell r="U2386">
            <v>12</v>
          </cell>
          <cell r="V2386" t="str">
            <v>mit laufzeit</v>
          </cell>
          <cell r="X2386">
            <v>11.91</v>
          </cell>
          <cell r="Y2386">
            <v>142.92000000000002</v>
          </cell>
        </row>
        <row r="2387">
          <cell r="A2387" t="str">
            <v>05DW10064</v>
          </cell>
          <cell r="B2387" t="str">
            <v>Düsseldorf</v>
          </cell>
          <cell r="C2387" t="str">
            <v>1</v>
          </cell>
          <cell r="D2387">
            <v>1</v>
          </cell>
          <cell r="E2387">
            <v>0</v>
          </cell>
          <cell r="I2387">
            <v>0</v>
          </cell>
          <cell r="J2387">
            <v>0</v>
          </cell>
          <cell r="K2387">
            <v>1</v>
          </cell>
          <cell r="L2387">
            <v>13.3</v>
          </cell>
          <cell r="M2387">
            <v>1</v>
          </cell>
          <cell r="N2387" t="str">
            <v>BK (Unity Media)</v>
          </cell>
          <cell r="P2387">
            <v>1</v>
          </cell>
          <cell r="R2387">
            <v>38718</v>
          </cell>
          <cell r="S2387">
            <v>40908</v>
          </cell>
          <cell r="T2387">
            <v>2011</v>
          </cell>
          <cell r="U2387">
            <v>12</v>
          </cell>
          <cell r="V2387" t="str">
            <v>mit laufzeit</v>
          </cell>
          <cell r="X2387">
            <v>13.3</v>
          </cell>
          <cell r="Y2387">
            <v>159.60000000000002</v>
          </cell>
        </row>
        <row r="2388">
          <cell r="A2388" t="str">
            <v>44BO00006</v>
          </cell>
          <cell r="B2388" t="str">
            <v>Bochum</v>
          </cell>
          <cell r="C2388" t="str">
            <v>1</v>
          </cell>
          <cell r="D2388">
            <v>1</v>
          </cell>
          <cell r="E2388">
            <v>0</v>
          </cell>
          <cell r="I2388">
            <v>0</v>
          </cell>
          <cell r="J2388">
            <v>0</v>
          </cell>
          <cell r="K2388">
            <v>1</v>
          </cell>
          <cell r="L2388">
            <v>13.09</v>
          </cell>
          <cell r="M2388">
            <v>1</v>
          </cell>
          <cell r="N2388" t="str">
            <v>BK (Unity Media)</v>
          </cell>
          <cell r="P2388">
            <v>1</v>
          </cell>
          <cell r="R2388">
            <v>39814</v>
          </cell>
          <cell r="S2388">
            <v>40908</v>
          </cell>
          <cell r="T2388">
            <v>2011</v>
          </cell>
          <cell r="U2388">
            <v>12</v>
          </cell>
          <cell r="V2388" t="str">
            <v>mit laufzeit</v>
          </cell>
          <cell r="X2388">
            <v>13.09</v>
          </cell>
          <cell r="Y2388">
            <v>157.07999999999998</v>
          </cell>
        </row>
        <row r="2389">
          <cell r="A2389" t="str">
            <v>44DU00012</v>
          </cell>
          <cell r="B2389" t="str">
            <v>Duisburg</v>
          </cell>
          <cell r="C2389" t="str">
            <v>1</v>
          </cell>
          <cell r="D2389">
            <v>1</v>
          </cell>
          <cell r="E2389">
            <v>0</v>
          </cell>
          <cell r="I2389">
            <v>0</v>
          </cell>
          <cell r="J2389">
            <v>0</v>
          </cell>
          <cell r="K2389">
            <v>1</v>
          </cell>
          <cell r="L2389">
            <v>9.5399999999999991</v>
          </cell>
          <cell r="M2389">
            <v>1</v>
          </cell>
          <cell r="N2389" t="str">
            <v>SAT</v>
          </cell>
          <cell r="Q2389">
            <v>1</v>
          </cell>
          <cell r="R2389">
            <v>40179</v>
          </cell>
          <cell r="S2389">
            <v>40908</v>
          </cell>
          <cell r="T2389">
            <v>2011</v>
          </cell>
          <cell r="U2389">
            <v>12</v>
          </cell>
          <cell r="V2389" t="str">
            <v>mit laufzeit</v>
          </cell>
          <cell r="X2389">
            <v>9.5399999999999991</v>
          </cell>
          <cell r="Y2389">
            <v>114.47999999999999</v>
          </cell>
        </row>
        <row r="2390">
          <cell r="A2390" t="str">
            <v>44HT00028</v>
          </cell>
          <cell r="B2390" t="str">
            <v>Witten</v>
          </cell>
          <cell r="C2390" t="str">
            <v>1</v>
          </cell>
          <cell r="D2390">
            <v>18</v>
          </cell>
          <cell r="E2390">
            <v>0</v>
          </cell>
          <cell r="I2390">
            <v>0</v>
          </cell>
          <cell r="J2390">
            <v>0</v>
          </cell>
          <cell r="K2390">
            <v>18</v>
          </cell>
          <cell r="L2390">
            <v>6.47</v>
          </cell>
          <cell r="M2390">
            <v>18</v>
          </cell>
          <cell r="N2390" t="str">
            <v>MZF</v>
          </cell>
          <cell r="Q2390">
            <v>18</v>
          </cell>
          <cell r="R2390">
            <v>39083</v>
          </cell>
          <cell r="S2390">
            <v>40908</v>
          </cell>
          <cell r="T2390">
            <v>2011</v>
          </cell>
          <cell r="U2390">
            <v>12</v>
          </cell>
          <cell r="V2390" t="str">
            <v>mit laufzeit</v>
          </cell>
          <cell r="X2390">
            <v>6.47</v>
          </cell>
          <cell r="Y2390">
            <v>1397.52</v>
          </cell>
        </row>
        <row r="2391">
          <cell r="A2391" t="str">
            <v>44TC00035</v>
          </cell>
          <cell r="B2391" t="str">
            <v>Remscheid</v>
          </cell>
          <cell r="C2391" t="str">
            <v>1</v>
          </cell>
          <cell r="D2391">
            <v>1</v>
          </cell>
          <cell r="E2391">
            <v>0</v>
          </cell>
          <cell r="I2391">
            <v>0</v>
          </cell>
          <cell r="J2391">
            <v>0</v>
          </cell>
          <cell r="K2391">
            <v>1</v>
          </cell>
          <cell r="L2391">
            <v>12.05</v>
          </cell>
          <cell r="M2391">
            <v>1</v>
          </cell>
          <cell r="N2391" t="str">
            <v>BK (Unity Media)</v>
          </cell>
          <cell r="P2391">
            <v>1</v>
          </cell>
          <cell r="R2391">
            <v>40179</v>
          </cell>
          <cell r="S2391">
            <v>40908</v>
          </cell>
          <cell r="T2391">
            <v>2011</v>
          </cell>
          <cell r="U2391">
            <v>12</v>
          </cell>
          <cell r="V2391" t="str">
            <v>mit laufzeit</v>
          </cell>
          <cell r="X2391">
            <v>12.05</v>
          </cell>
          <cell r="Y2391">
            <v>144.60000000000002</v>
          </cell>
        </row>
        <row r="2392">
          <cell r="A2392" t="str">
            <v>44TC00055</v>
          </cell>
          <cell r="B2392" t="str">
            <v>Düsseldorf</v>
          </cell>
          <cell r="C2392" t="str">
            <v>1</v>
          </cell>
          <cell r="D2392">
            <v>1</v>
          </cell>
          <cell r="E2392">
            <v>0</v>
          </cell>
          <cell r="I2392">
            <v>0</v>
          </cell>
          <cell r="J2392">
            <v>0</v>
          </cell>
          <cell r="K2392">
            <v>1</v>
          </cell>
          <cell r="L2392">
            <v>16.100000000000001</v>
          </cell>
          <cell r="M2392">
            <v>1</v>
          </cell>
          <cell r="N2392" t="str">
            <v>BK (Unity Media)</v>
          </cell>
          <cell r="P2392">
            <v>1</v>
          </cell>
          <cell r="R2392">
            <v>40179</v>
          </cell>
          <cell r="S2392">
            <v>40908</v>
          </cell>
          <cell r="T2392">
            <v>2011</v>
          </cell>
          <cell r="U2392">
            <v>12</v>
          </cell>
          <cell r="V2392" t="str">
            <v>mit laufzeit</v>
          </cell>
          <cell r="X2392">
            <v>16.100000000000001</v>
          </cell>
          <cell r="Y2392">
            <v>193.20000000000002</v>
          </cell>
        </row>
        <row r="2393">
          <cell r="A2393" t="str">
            <v>44WU00002</v>
          </cell>
          <cell r="B2393" t="str">
            <v>Wuppertal</v>
          </cell>
          <cell r="C2393" t="str">
            <v>1</v>
          </cell>
          <cell r="D2393">
            <v>1</v>
          </cell>
          <cell r="E2393">
            <v>0</v>
          </cell>
          <cell r="I2393">
            <v>0</v>
          </cell>
          <cell r="J2393">
            <v>0</v>
          </cell>
          <cell r="K2393">
            <v>1</v>
          </cell>
          <cell r="L2393">
            <v>13.05</v>
          </cell>
          <cell r="M2393">
            <v>1</v>
          </cell>
          <cell r="N2393" t="str">
            <v>BK (Unity Media)</v>
          </cell>
          <cell r="P2393">
            <v>1</v>
          </cell>
          <cell r="R2393">
            <v>39083</v>
          </cell>
          <cell r="S2393">
            <v>40908</v>
          </cell>
          <cell r="T2393">
            <v>2011</v>
          </cell>
          <cell r="U2393">
            <v>12</v>
          </cell>
          <cell r="V2393" t="str">
            <v>mit laufzeit</v>
          </cell>
          <cell r="X2393">
            <v>13.05</v>
          </cell>
          <cell r="Y2393">
            <v>156.60000000000002</v>
          </cell>
        </row>
        <row r="2394">
          <cell r="A2394" t="str">
            <v>053135174</v>
          </cell>
          <cell r="B2394" t="str">
            <v>Herne</v>
          </cell>
          <cell r="C2394" t="str">
            <v>6</v>
          </cell>
          <cell r="D2394">
            <v>1</v>
          </cell>
          <cell r="E2394">
            <v>0</v>
          </cell>
          <cell r="I2394">
            <v>1</v>
          </cell>
          <cell r="J2394">
            <v>15.35</v>
          </cell>
          <cell r="K2394">
            <v>0</v>
          </cell>
          <cell r="L2394">
            <v>0</v>
          </cell>
          <cell r="M2394">
            <v>0</v>
          </cell>
          <cell r="N2394" t="str">
            <v>BK+ (Unity Media)</v>
          </cell>
          <cell r="R2394">
            <v>40210</v>
          </cell>
          <cell r="S2394">
            <v>40939</v>
          </cell>
          <cell r="T2394">
            <v>2012</v>
          </cell>
          <cell r="U2394">
            <v>1</v>
          </cell>
          <cell r="V2394" t="str">
            <v>mit laufzeit</v>
          </cell>
          <cell r="X2394">
            <v>15.35</v>
          </cell>
          <cell r="Y2394">
            <v>184.2</v>
          </cell>
        </row>
        <row r="2395">
          <cell r="A2395" t="str">
            <v>053135181</v>
          </cell>
          <cell r="B2395" t="str">
            <v>Witten</v>
          </cell>
          <cell r="C2395" t="str">
            <v>6</v>
          </cell>
          <cell r="D2395">
            <v>1</v>
          </cell>
          <cell r="E2395">
            <v>0</v>
          </cell>
          <cell r="I2395">
            <v>1</v>
          </cell>
          <cell r="J2395">
            <v>19.5</v>
          </cell>
          <cell r="K2395">
            <v>0</v>
          </cell>
          <cell r="L2395">
            <v>0</v>
          </cell>
          <cell r="M2395">
            <v>0</v>
          </cell>
          <cell r="N2395" t="str">
            <v>BK (Unity Media)</v>
          </cell>
          <cell r="R2395">
            <v>40210</v>
          </cell>
          <cell r="S2395">
            <v>40939</v>
          </cell>
          <cell r="T2395">
            <v>2012</v>
          </cell>
          <cell r="U2395">
            <v>1</v>
          </cell>
          <cell r="V2395" t="str">
            <v>mit laufzeit</v>
          </cell>
          <cell r="X2395">
            <v>19.5</v>
          </cell>
          <cell r="Y2395">
            <v>234</v>
          </cell>
        </row>
        <row r="2396">
          <cell r="A2396" t="str">
            <v>053135186</v>
          </cell>
          <cell r="B2396" t="str">
            <v>Herne</v>
          </cell>
          <cell r="C2396" t="str">
            <v>6</v>
          </cell>
          <cell r="D2396">
            <v>1</v>
          </cell>
          <cell r="E2396">
            <v>0</v>
          </cell>
          <cell r="I2396">
            <v>1</v>
          </cell>
          <cell r="J2396">
            <v>13.96</v>
          </cell>
          <cell r="K2396">
            <v>0</v>
          </cell>
          <cell r="L2396">
            <v>0</v>
          </cell>
          <cell r="M2396">
            <v>0</v>
          </cell>
          <cell r="N2396" t="str">
            <v>BK (Unity Media)</v>
          </cell>
          <cell r="R2396">
            <v>40210</v>
          </cell>
          <cell r="S2396">
            <v>40939</v>
          </cell>
          <cell r="T2396">
            <v>2012</v>
          </cell>
          <cell r="U2396">
            <v>1</v>
          </cell>
          <cell r="V2396" t="str">
            <v>mit laufzeit</v>
          </cell>
          <cell r="X2396">
            <v>13.96</v>
          </cell>
          <cell r="Y2396">
            <v>167.52</v>
          </cell>
        </row>
        <row r="2397">
          <cell r="A2397" t="str">
            <v>053135187</v>
          </cell>
          <cell r="B2397" t="str">
            <v>Oberhausen</v>
          </cell>
          <cell r="C2397" t="str">
            <v>6</v>
          </cell>
          <cell r="D2397">
            <v>1</v>
          </cell>
          <cell r="E2397">
            <v>0</v>
          </cell>
          <cell r="I2397">
            <v>1</v>
          </cell>
          <cell r="J2397">
            <v>16.690000000000001</v>
          </cell>
          <cell r="K2397">
            <v>0</v>
          </cell>
          <cell r="L2397">
            <v>0</v>
          </cell>
          <cell r="M2397">
            <v>0</v>
          </cell>
          <cell r="N2397" t="str">
            <v>BK (Unity Media)</v>
          </cell>
          <cell r="R2397">
            <v>40210</v>
          </cell>
          <cell r="S2397">
            <v>40939</v>
          </cell>
          <cell r="T2397">
            <v>2012</v>
          </cell>
          <cell r="U2397">
            <v>1</v>
          </cell>
          <cell r="V2397" t="str">
            <v>mit laufzeit</v>
          </cell>
          <cell r="X2397">
            <v>16.690000000000001</v>
          </cell>
          <cell r="Y2397">
            <v>200.28000000000003</v>
          </cell>
        </row>
        <row r="2398">
          <cell r="A2398" t="str">
            <v>448727731</v>
          </cell>
          <cell r="B2398" t="str">
            <v>Hamm</v>
          </cell>
          <cell r="C2398" t="str">
            <v>6</v>
          </cell>
          <cell r="D2398">
            <v>1</v>
          </cell>
          <cell r="E2398">
            <v>0</v>
          </cell>
          <cell r="I2398">
            <v>1</v>
          </cell>
          <cell r="J2398">
            <v>11.5267</v>
          </cell>
          <cell r="K2398">
            <v>0</v>
          </cell>
          <cell r="L2398">
            <v>0</v>
          </cell>
          <cell r="M2398">
            <v>0</v>
          </cell>
          <cell r="N2398" t="str">
            <v>BK (Unity Media)</v>
          </cell>
          <cell r="R2398">
            <v>40210</v>
          </cell>
          <cell r="S2398">
            <v>40939</v>
          </cell>
          <cell r="T2398">
            <v>2012</v>
          </cell>
          <cell r="U2398">
            <v>1</v>
          </cell>
          <cell r="V2398" t="str">
            <v>mit laufzeit</v>
          </cell>
          <cell r="X2398">
            <v>11.5267</v>
          </cell>
          <cell r="Y2398">
            <v>138.32040000000001</v>
          </cell>
        </row>
        <row r="2399">
          <cell r="A2399" t="str">
            <v>448727735</v>
          </cell>
          <cell r="B2399" t="str">
            <v>Essen</v>
          </cell>
          <cell r="C2399" t="str">
            <v>6</v>
          </cell>
          <cell r="D2399">
            <v>1</v>
          </cell>
          <cell r="E2399">
            <v>0</v>
          </cell>
          <cell r="I2399">
            <v>1</v>
          </cell>
          <cell r="J2399">
            <v>10.84</v>
          </cell>
          <cell r="K2399">
            <v>0</v>
          </cell>
          <cell r="L2399">
            <v>0</v>
          </cell>
          <cell r="M2399">
            <v>0</v>
          </cell>
          <cell r="N2399" t="str">
            <v>BK (Unity Media)</v>
          </cell>
          <cell r="R2399">
            <v>40210</v>
          </cell>
          <cell r="S2399">
            <v>40939</v>
          </cell>
          <cell r="T2399">
            <v>2012</v>
          </cell>
          <cell r="U2399">
            <v>1</v>
          </cell>
          <cell r="V2399" t="str">
            <v>mit laufzeit</v>
          </cell>
          <cell r="X2399">
            <v>10.84</v>
          </cell>
          <cell r="Y2399">
            <v>130.07999999999998</v>
          </cell>
        </row>
        <row r="2400">
          <cell r="A2400" t="str">
            <v>448727739</v>
          </cell>
          <cell r="B2400" t="str">
            <v>Essen</v>
          </cell>
          <cell r="C2400" t="str">
            <v>6</v>
          </cell>
          <cell r="D2400">
            <v>1</v>
          </cell>
          <cell r="E2400">
            <v>0</v>
          </cell>
          <cell r="I2400">
            <v>1</v>
          </cell>
          <cell r="J2400">
            <v>10.84</v>
          </cell>
          <cell r="K2400">
            <v>0</v>
          </cell>
          <cell r="L2400">
            <v>0</v>
          </cell>
          <cell r="M2400">
            <v>0</v>
          </cell>
          <cell r="N2400" t="str">
            <v>BK (Unity Media)</v>
          </cell>
          <cell r="R2400">
            <v>40210</v>
          </cell>
          <cell r="S2400">
            <v>40939</v>
          </cell>
          <cell r="T2400">
            <v>2012</v>
          </cell>
          <cell r="U2400">
            <v>1</v>
          </cell>
          <cell r="V2400" t="str">
            <v>mit laufzeit</v>
          </cell>
          <cell r="X2400">
            <v>10.84</v>
          </cell>
          <cell r="Y2400">
            <v>130.07999999999998</v>
          </cell>
        </row>
        <row r="2401">
          <cell r="A2401" t="str">
            <v>053135189</v>
          </cell>
          <cell r="B2401" t="str">
            <v>Bochum</v>
          </cell>
          <cell r="C2401" t="str">
            <v>6</v>
          </cell>
          <cell r="D2401">
            <v>1</v>
          </cell>
          <cell r="E2401">
            <v>0</v>
          </cell>
          <cell r="I2401">
            <v>1</v>
          </cell>
          <cell r="J2401">
            <v>14.71</v>
          </cell>
          <cell r="K2401">
            <v>0</v>
          </cell>
          <cell r="L2401">
            <v>0</v>
          </cell>
          <cell r="M2401">
            <v>0</v>
          </cell>
          <cell r="N2401" t="str">
            <v>BK (Unity Media)</v>
          </cell>
          <cell r="R2401">
            <v>40238</v>
          </cell>
          <cell r="S2401">
            <v>40967</v>
          </cell>
          <cell r="T2401">
            <v>2012</v>
          </cell>
          <cell r="U2401">
            <v>2</v>
          </cell>
          <cell r="V2401" t="str">
            <v>mit laufzeit</v>
          </cell>
          <cell r="X2401">
            <v>14.71</v>
          </cell>
          <cell r="Y2401">
            <v>176.52</v>
          </cell>
        </row>
        <row r="2402">
          <cell r="A2402" t="str">
            <v>053135190</v>
          </cell>
          <cell r="B2402" t="str">
            <v>Krefeld</v>
          </cell>
          <cell r="C2402" t="str">
            <v>6</v>
          </cell>
          <cell r="D2402">
            <v>1</v>
          </cell>
          <cell r="E2402">
            <v>0</v>
          </cell>
          <cell r="I2402">
            <v>1</v>
          </cell>
          <cell r="J2402">
            <v>16.72</v>
          </cell>
          <cell r="K2402">
            <v>0</v>
          </cell>
          <cell r="L2402">
            <v>0</v>
          </cell>
          <cell r="M2402">
            <v>0</v>
          </cell>
          <cell r="N2402" t="str">
            <v>BK (Unity Media)</v>
          </cell>
          <cell r="R2402">
            <v>40238</v>
          </cell>
          <cell r="S2402">
            <v>40967</v>
          </cell>
          <cell r="T2402">
            <v>2012</v>
          </cell>
          <cell r="U2402">
            <v>2</v>
          </cell>
          <cell r="V2402" t="str">
            <v>mit laufzeit</v>
          </cell>
          <cell r="X2402">
            <v>16.72</v>
          </cell>
          <cell r="Y2402">
            <v>200.64</v>
          </cell>
        </row>
        <row r="2403">
          <cell r="A2403" t="str">
            <v>053135193</v>
          </cell>
          <cell r="B2403" t="str">
            <v>Bochum</v>
          </cell>
          <cell r="C2403" t="str">
            <v>6</v>
          </cell>
          <cell r="D2403">
            <v>1</v>
          </cell>
          <cell r="E2403">
            <v>0</v>
          </cell>
          <cell r="I2403">
            <v>1</v>
          </cell>
          <cell r="J2403">
            <v>17.64</v>
          </cell>
          <cell r="K2403">
            <v>0</v>
          </cell>
          <cell r="L2403">
            <v>0</v>
          </cell>
          <cell r="M2403">
            <v>0</v>
          </cell>
          <cell r="N2403" t="str">
            <v>BK (Unity Media)</v>
          </cell>
          <cell r="R2403">
            <v>40238</v>
          </cell>
          <cell r="S2403">
            <v>40967</v>
          </cell>
          <cell r="T2403">
            <v>2012</v>
          </cell>
          <cell r="U2403">
            <v>2</v>
          </cell>
          <cell r="V2403" t="str">
            <v>mit laufzeit</v>
          </cell>
          <cell r="X2403">
            <v>17.64</v>
          </cell>
          <cell r="Y2403">
            <v>211.68</v>
          </cell>
        </row>
        <row r="2404">
          <cell r="A2404" t="str">
            <v>053135194</v>
          </cell>
          <cell r="B2404" t="str">
            <v>Herne</v>
          </cell>
          <cell r="C2404" t="str">
            <v>6</v>
          </cell>
          <cell r="D2404">
            <v>1</v>
          </cell>
          <cell r="E2404">
            <v>0</v>
          </cell>
          <cell r="I2404">
            <v>1</v>
          </cell>
          <cell r="J2404">
            <v>15.88</v>
          </cell>
          <cell r="K2404">
            <v>0</v>
          </cell>
          <cell r="L2404">
            <v>0</v>
          </cell>
          <cell r="M2404">
            <v>0</v>
          </cell>
          <cell r="N2404" t="str">
            <v>BK (Unity Media)</v>
          </cell>
          <cell r="R2404">
            <v>40238</v>
          </cell>
          <cell r="S2404">
            <v>40967</v>
          </cell>
          <cell r="T2404">
            <v>2012</v>
          </cell>
          <cell r="U2404">
            <v>2</v>
          </cell>
          <cell r="V2404" t="str">
            <v>mit laufzeit</v>
          </cell>
          <cell r="X2404">
            <v>15.88</v>
          </cell>
          <cell r="Y2404">
            <v>190.56</v>
          </cell>
        </row>
        <row r="2405">
          <cell r="A2405" t="str">
            <v>448727743</v>
          </cell>
          <cell r="B2405" t="str">
            <v>Düsseldorf</v>
          </cell>
          <cell r="C2405" t="str">
            <v>6</v>
          </cell>
          <cell r="D2405">
            <v>1</v>
          </cell>
          <cell r="E2405">
            <v>0</v>
          </cell>
          <cell r="I2405">
            <v>1</v>
          </cell>
          <cell r="J2405">
            <v>13.44</v>
          </cell>
          <cell r="K2405">
            <v>0</v>
          </cell>
          <cell r="L2405">
            <v>0</v>
          </cell>
          <cell r="M2405">
            <v>0</v>
          </cell>
          <cell r="N2405" t="str">
            <v>SAT</v>
          </cell>
          <cell r="R2405">
            <v>40238</v>
          </cell>
          <cell r="S2405">
            <v>40967</v>
          </cell>
          <cell r="T2405">
            <v>2012</v>
          </cell>
          <cell r="U2405">
            <v>2</v>
          </cell>
          <cell r="V2405" t="str">
            <v>mit laufzeit</v>
          </cell>
          <cell r="X2405">
            <v>13.44</v>
          </cell>
          <cell r="Y2405">
            <v>161.28</v>
          </cell>
        </row>
        <row r="2406">
          <cell r="A2406" t="str">
            <v>053135188</v>
          </cell>
          <cell r="B2406" t="str">
            <v>Krefeld</v>
          </cell>
          <cell r="C2406" t="str">
            <v>6</v>
          </cell>
          <cell r="D2406">
            <v>1</v>
          </cell>
          <cell r="E2406">
            <v>0</v>
          </cell>
          <cell r="I2406">
            <v>1</v>
          </cell>
          <cell r="J2406">
            <v>16.440000000000001</v>
          </cell>
          <cell r="K2406">
            <v>0</v>
          </cell>
          <cell r="L2406">
            <v>0</v>
          </cell>
          <cell r="M2406">
            <v>0</v>
          </cell>
          <cell r="N2406" t="str">
            <v>BK (Unity Media)</v>
          </cell>
          <cell r="R2406">
            <v>40269</v>
          </cell>
          <cell r="S2406">
            <v>40999</v>
          </cell>
          <cell r="T2406">
            <v>2012</v>
          </cell>
          <cell r="U2406">
            <v>3</v>
          </cell>
          <cell r="V2406" t="str">
            <v>mit laufzeit</v>
          </cell>
          <cell r="X2406">
            <v>16.440000000000001</v>
          </cell>
          <cell r="Y2406">
            <v>197.28000000000003</v>
          </cell>
        </row>
        <row r="2407">
          <cell r="A2407" t="str">
            <v>053135191</v>
          </cell>
          <cell r="B2407" t="str">
            <v>Herne</v>
          </cell>
          <cell r="C2407" t="str">
            <v>6</v>
          </cell>
          <cell r="D2407">
            <v>1</v>
          </cell>
          <cell r="E2407">
            <v>0</v>
          </cell>
          <cell r="I2407">
            <v>1</v>
          </cell>
          <cell r="J2407">
            <v>13.96</v>
          </cell>
          <cell r="K2407">
            <v>0</v>
          </cell>
          <cell r="L2407">
            <v>0</v>
          </cell>
          <cell r="M2407">
            <v>0</v>
          </cell>
          <cell r="N2407" t="str">
            <v>BK (Unity Media)</v>
          </cell>
          <cell r="R2407">
            <v>40269</v>
          </cell>
          <cell r="S2407">
            <v>40999</v>
          </cell>
          <cell r="T2407">
            <v>2012</v>
          </cell>
          <cell r="U2407">
            <v>3</v>
          </cell>
          <cell r="V2407" t="str">
            <v>mit laufzeit</v>
          </cell>
          <cell r="X2407">
            <v>13.96</v>
          </cell>
          <cell r="Y2407">
            <v>167.52</v>
          </cell>
        </row>
        <row r="2408">
          <cell r="A2408" t="str">
            <v>053135192</v>
          </cell>
          <cell r="B2408" t="str">
            <v>Dortmund</v>
          </cell>
          <cell r="C2408" t="str">
            <v>6</v>
          </cell>
          <cell r="D2408">
            <v>1</v>
          </cell>
          <cell r="E2408">
            <v>0</v>
          </cell>
          <cell r="I2408">
            <v>1</v>
          </cell>
          <cell r="J2408">
            <v>12.87</v>
          </cell>
          <cell r="K2408">
            <v>0</v>
          </cell>
          <cell r="L2408">
            <v>0</v>
          </cell>
          <cell r="M2408">
            <v>0</v>
          </cell>
          <cell r="N2408" t="str">
            <v>BK (Unity Media)</v>
          </cell>
          <cell r="R2408">
            <v>40269</v>
          </cell>
          <cell r="S2408">
            <v>40999</v>
          </cell>
          <cell r="T2408">
            <v>2012</v>
          </cell>
          <cell r="U2408">
            <v>3</v>
          </cell>
          <cell r="V2408" t="str">
            <v>mit laufzeit</v>
          </cell>
          <cell r="X2408">
            <v>12.87</v>
          </cell>
          <cell r="Y2408">
            <v>154.44</v>
          </cell>
        </row>
        <row r="2409">
          <cell r="A2409" t="str">
            <v>053135195</v>
          </cell>
          <cell r="B2409" t="str">
            <v>Ahlen</v>
          </cell>
          <cell r="C2409" t="str">
            <v>6</v>
          </cell>
          <cell r="D2409">
            <v>1</v>
          </cell>
          <cell r="E2409">
            <v>0</v>
          </cell>
          <cell r="I2409">
            <v>1</v>
          </cell>
          <cell r="J2409">
            <v>16.97</v>
          </cell>
          <cell r="K2409">
            <v>0</v>
          </cell>
          <cell r="L2409">
            <v>0</v>
          </cell>
          <cell r="M2409">
            <v>0</v>
          </cell>
          <cell r="N2409" t="str">
            <v>BK (Unity Media)</v>
          </cell>
          <cell r="R2409">
            <v>40269</v>
          </cell>
          <cell r="S2409">
            <v>40999</v>
          </cell>
          <cell r="T2409">
            <v>2012</v>
          </cell>
          <cell r="U2409">
            <v>3</v>
          </cell>
          <cell r="V2409" t="str">
            <v>mit laufzeit</v>
          </cell>
          <cell r="X2409">
            <v>16.97</v>
          </cell>
          <cell r="Y2409">
            <v>203.64</v>
          </cell>
        </row>
        <row r="2410">
          <cell r="A2410" t="str">
            <v>053135196</v>
          </cell>
          <cell r="B2410" t="str">
            <v>Schwerte</v>
          </cell>
          <cell r="C2410" t="str">
            <v>6</v>
          </cell>
          <cell r="D2410">
            <v>1</v>
          </cell>
          <cell r="E2410">
            <v>0</v>
          </cell>
          <cell r="I2410">
            <v>1</v>
          </cell>
          <cell r="J2410">
            <v>15.78</v>
          </cell>
          <cell r="K2410">
            <v>0</v>
          </cell>
          <cell r="L2410">
            <v>0</v>
          </cell>
          <cell r="M2410">
            <v>0</v>
          </cell>
          <cell r="N2410" t="str">
            <v>BK (Unity Media)</v>
          </cell>
          <cell r="R2410">
            <v>40269</v>
          </cell>
          <cell r="S2410">
            <v>40999</v>
          </cell>
          <cell r="T2410">
            <v>2012</v>
          </cell>
          <cell r="U2410">
            <v>3</v>
          </cell>
          <cell r="V2410" t="str">
            <v>mit laufzeit</v>
          </cell>
          <cell r="X2410">
            <v>15.78</v>
          </cell>
          <cell r="Y2410">
            <v>189.35999999999999</v>
          </cell>
        </row>
        <row r="2411">
          <cell r="A2411" t="str">
            <v>053135197</v>
          </cell>
          <cell r="B2411" t="str">
            <v>Schwerte</v>
          </cell>
          <cell r="C2411" t="str">
            <v>6</v>
          </cell>
          <cell r="D2411">
            <v>1</v>
          </cell>
          <cell r="E2411">
            <v>0</v>
          </cell>
          <cell r="I2411">
            <v>1</v>
          </cell>
          <cell r="J2411">
            <v>20.440000000000001</v>
          </cell>
          <cell r="K2411">
            <v>0</v>
          </cell>
          <cell r="L2411">
            <v>0</v>
          </cell>
          <cell r="M2411">
            <v>0</v>
          </cell>
          <cell r="N2411" t="str">
            <v>BK (Unity Media)</v>
          </cell>
          <cell r="R2411">
            <v>40269</v>
          </cell>
          <cell r="S2411">
            <v>40999</v>
          </cell>
          <cell r="T2411">
            <v>2012</v>
          </cell>
          <cell r="U2411">
            <v>3</v>
          </cell>
          <cell r="V2411" t="str">
            <v>mit laufzeit</v>
          </cell>
          <cell r="X2411">
            <v>20.440000000000001</v>
          </cell>
          <cell r="Y2411">
            <v>245.28000000000003</v>
          </cell>
        </row>
        <row r="2412">
          <cell r="A2412" t="str">
            <v>053135198</v>
          </cell>
          <cell r="B2412" t="str">
            <v>Herne</v>
          </cell>
          <cell r="C2412" t="str">
            <v>6</v>
          </cell>
          <cell r="D2412">
            <v>1</v>
          </cell>
          <cell r="E2412">
            <v>0</v>
          </cell>
          <cell r="I2412">
            <v>1</v>
          </cell>
          <cell r="J2412">
            <v>15.04</v>
          </cell>
          <cell r="K2412">
            <v>0</v>
          </cell>
          <cell r="L2412">
            <v>0</v>
          </cell>
          <cell r="M2412">
            <v>0</v>
          </cell>
          <cell r="N2412" t="str">
            <v>BK (Unity Media)</v>
          </cell>
          <cell r="R2412">
            <v>40269</v>
          </cell>
          <cell r="S2412">
            <v>40999</v>
          </cell>
          <cell r="T2412">
            <v>2012</v>
          </cell>
          <cell r="U2412">
            <v>3</v>
          </cell>
          <cell r="V2412" t="str">
            <v>mit laufzeit</v>
          </cell>
          <cell r="X2412">
            <v>15.04</v>
          </cell>
          <cell r="Y2412">
            <v>180.48</v>
          </cell>
        </row>
        <row r="2413">
          <cell r="A2413" t="str">
            <v>053319633</v>
          </cell>
          <cell r="B2413" t="str">
            <v>Bochum</v>
          </cell>
          <cell r="C2413" t="str">
            <v>5</v>
          </cell>
          <cell r="D2413">
            <v>1</v>
          </cell>
          <cell r="E2413">
            <v>0</v>
          </cell>
          <cell r="I2413">
            <v>1</v>
          </cell>
          <cell r="J2413">
            <v>9.6199999999999992</v>
          </cell>
          <cell r="K2413">
            <v>0</v>
          </cell>
          <cell r="L2413">
            <v>0</v>
          </cell>
          <cell r="M2413">
            <v>0</v>
          </cell>
          <cell r="N2413" t="str">
            <v>SAT</v>
          </cell>
          <cell r="R2413">
            <v>40269</v>
          </cell>
          <cell r="S2413">
            <v>40999</v>
          </cell>
          <cell r="T2413">
            <v>2012</v>
          </cell>
          <cell r="U2413">
            <v>3</v>
          </cell>
          <cell r="V2413" t="str">
            <v>mit laufzeit</v>
          </cell>
          <cell r="X2413">
            <v>9.6199999999999992</v>
          </cell>
          <cell r="Y2413">
            <v>115.44</v>
          </cell>
        </row>
        <row r="2414">
          <cell r="A2414" t="str">
            <v>448727732</v>
          </cell>
          <cell r="B2414" t="str">
            <v>Hamm</v>
          </cell>
          <cell r="C2414" t="str">
            <v>6</v>
          </cell>
          <cell r="D2414">
            <v>1</v>
          </cell>
          <cell r="E2414">
            <v>0</v>
          </cell>
          <cell r="I2414">
            <v>1</v>
          </cell>
          <cell r="J2414">
            <v>11.5267</v>
          </cell>
          <cell r="K2414">
            <v>0</v>
          </cell>
          <cell r="L2414">
            <v>0</v>
          </cell>
          <cell r="M2414">
            <v>0</v>
          </cell>
          <cell r="N2414" t="str">
            <v>BK (Unity Media)</v>
          </cell>
          <cell r="R2414">
            <v>40269</v>
          </cell>
          <cell r="S2414">
            <v>40999</v>
          </cell>
          <cell r="T2414">
            <v>2012</v>
          </cell>
          <cell r="U2414">
            <v>3</v>
          </cell>
          <cell r="V2414" t="str">
            <v>mit laufzeit</v>
          </cell>
          <cell r="X2414">
            <v>11.5267</v>
          </cell>
          <cell r="Y2414">
            <v>138.32040000000001</v>
          </cell>
        </row>
        <row r="2415">
          <cell r="A2415" t="str">
            <v>448727740</v>
          </cell>
          <cell r="B2415" t="str">
            <v>Düsseldorf</v>
          </cell>
          <cell r="C2415" t="str">
            <v>6</v>
          </cell>
          <cell r="D2415">
            <v>1</v>
          </cell>
          <cell r="E2415">
            <v>0</v>
          </cell>
          <cell r="I2415">
            <v>1</v>
          </cell>
          <cell r="J2415">
            <v>13.44</v>
          </cell>
          <cell r="K2415">
            <v>0</v>
          </cell>
          <cell r="L2415">
            <v>0</v>
          </cell>
          <cell r="M2415">
            <v>0</v>
          </cell>
          <cell r="N2415" t="str">
            <v>SAT</v>
          </cell>
          <cell r="R2415">
            <v>40269</v>
          </cell>
          <cell r="S2415">
            <v>40999</v>
          </cell>
          <cell r="T2415">
            <v>2012</v>
          </cell>
          <cell r="U2415">
            <v>3</v>
          </cell>
          <cell r="V2415" t="str">
            <v>mit laufzeit</v>
          </cell>
          <cell r="X2415">
            <v>13.44</v>
          </cell>
          <cell r="Y2415">
            <v>161.28</v>
          </cell>
        </row>
        <row r="2416">
          <cell r="A2416" t="str">
            <v>448727745</v>
          </cell>
          <cell r="B2416" t="str">
            <v>Dortmund</v>
          </cell>
          <cell r="C2416" t="str">
            <v>6</v>
          </cell>
          <cell r="D2416">
            <v>1</v>
          </cell>
          <cell r="E2416">
            <v>0</v>
          </cell>
          <cell r="I2416">
            <v>1</v>
          </cell>
          <cell r="J2416">
            <v>12.07</v>
          </cell>
          <cell r="K2416">
            <v>0</v>
          </cell>
          <cell r="L2416">
            <v>0</v>
          </cell>
          <cell r="M2416">
            <v>0</v>
          </cell>
          <cell r="N2416" t="str">
            <v>SAT</v>
          </cell>
          <cell r="R2416">
            <v>40269</v>
          </cell>
          <cell r="S2416">
            <v>40999</v>
          </cell>
          <cell r="T2416">
            <v>2012</v>
          </cell>
          <cell r="U2416">
            <v>3</v>
          </cell>
          <cell r="V2416" t="str">
            <v>mit laufzeit</v>
          </cell>
          <cell r="X2416">
            <v>12.07</v>
          </cell>
          <cell r="Y2416">
            <v>144.84</v>
          </cell>
        </row>
        <row r="2417">
          <cell r="A2417" t="str">
            <v>448727746</v>
          </cell>
          <cell r="B2417" t="str">
            <v>Dortmund</v>
          </cell>
          <cell r="C2417" t="str">
            <v>6</v>
          </cell>
          <cell r="D2417">
            <v>1</v>
          </cell>
          <cell r="E2417">
            <v>0</v>
          </cell>
          <cell r="I2417">
            <v>1</v>
          </cell>
          <cell r="J2417">
            <v>12.07</v>
          </cell>
          <cell r="K2417">
            <v>0</v>
          </cell>
          <cell r="L2417">
            <v>0</v>
          </cell>
          <cell r="M2417">
            <v>0</v>
          </cell>
          <cell r="N2417" t="str">
            <v>SAT</v>
          </cell>
          <cell r="R2417">
            <v>40269</v>
          </cell>
          <cell r="S2417">
            <v>40999</v>
          </cell>
          <cell r="T2417">
            <v>2012</v>
          </cell>
          <cell r="U2417">
            <v>3</v>
          </cell>
          <cell r="V2417" t="str">
            <v>mit laufzeit</v>
          </cell>
          <cell r="X2417">
            <v>12.07</v>
          </cell>
          <cell r="Y2417">
            <v>144.84</v>
          </cell>
        </row>
        <row r="2418">
          <cell r="A2418" t="str">
            <v>448727748</v>
          </cell>
          <cell r="B2418" t="str">
            <v>Dortmund</v>
          </cell>
          <cell r="C2418" t="str">
            <v>6</v>
          </cell>
          <cell r="D2418">
            <v>1</v>
          </cell>
          <cell r="E2418">
            <v>0</v>
          </cell>
          <cell r="I2418">
            <v>1</v>
          </cell>
          <cell r="J2418">
            <v>12.07</v>
          </cell>
          <cell r="K2418">
            <v>0</v>
          </cell>
          <cell r="L2418">
            <v>0</v>
          </cell>
          <cell r="M2418">
            <v>0</v>
          </cell>
          <cell r="N2418" t="str">
            <v>SAT</v>
          </cell>
          <cell r="R2418">
            <v>40269</v>
          </cell>
          <cell r="S2418">
            <v>40999</v>
          </cell>
          <cell r="T2418">
            <v>2012</v>
          </cell>
          <cell r="U2418">
            <v>3</v>
          </cell>
          <cell r="V2418" t="str">
            <v>mit laufzeit</v>
          </cell>
          <cell r="X2418">
            <v>12.07</v>
          </cell>
          <cell r="Y2418">
            <v>144.84</v>
          </cell>
        </row>
        <row r="2419">
          <cell r="A2419" t="str">
            <v>448727749</v>
          </cell>
          <cell r="B2419" t="str">
            <v>Dortmund</v>
          </cell>
          <cell r="C2419" t="str">
            <v>6</v>
          </cell>
          <cell r="D2419">
            <v>1</v>
          </cell>
          <cell r="E2419">
            <v>0</v>
          </cell>
          <cell r="I2419">
            <v>1</v>
          </cell>
          <cell r="J2419">
            <v>12.07</v>
          </cell>
          <cell r="K2419">
            <v>0</v>
          </cell>
          <cell r="L2419">
            <v>0</v>
          </cell>
          <cell r="M2419">
            <v>0</v>
          </cell>
          <cell r="N2419" t="str">
            <v>SAT</v>
          </cell>
          <cell r="R2419">
            <v>40269</v>
          </cell>
          <cell r="S2419">
            <v>40999</v>
          </cell>
          <cell r="T2419">
            <v>2012</v>
          </cell>
          <cell r="U2419">
            <v>3</v>
          </cell>
          <cell r="V2419" t="str">
            <v>mit laufzeit</v>
          </cell>
          <cell r="X2419">
            <v>12.07</v>
          </cell>
          <cell r="Y2419">
            <v>144.84</v>
          </cell>
        </row>
        <row r="2420">
          <cell r="A2420" t="str">
            <v>448727750</v>
          </cell>
          <cell r="B2420" t="str">
            <v>Düsseldorf</v>
          </cell>
          <cell r="C2420" t="str">
            <v>6</v>
          </cell>
          <cell r="D2420">
            <v>1</v>
          </cell>
          <cell r="E2420">
            <v>0</v>
          </cell>
          <cell r="I2420">
            <v>1</v>
          </cell>
          <cell r="J2420">
            <v>13.44</v>
          </cell>
          <cell r="K2420">
            <v>0</v>
          </cell>
          <cell r="L2420">
            <v>0</v>
          </cell>
          <cell r="M2420">
            <v>0</v>
          </cell>
          <cell r="N2420" t="str">
            <v>SAT</v>
          </cell>
          <cell r="R2420">
            <v>40269</v>
          </cell>
          <cell r="S2420">
            <v>40999</v>
          </cell>
          <cell r="T2420">
            <v>2012</v>
          </cell>
          <cell r="U2420">
            <v>3</v>
          </cell>
          <cell r="V2420" t="str">
            <v>mit laufzeit</v>
          </cell>
          <cell r="X2420">
            <v>13.44</v>
          </cell>
          <cell r="Y2420">
            <v>161.28</v>
          </cell>
        </row>
        <row r="2421">
          <cell r="A2421" t="str">
            <v>448727751</v>
          </cell>
          <cell r="B2421" t="str">
            <v>Düsseldorf</v>
          </cell>
          <cell r="C2421" t="str">
            <v>6</v>
          </cell>
          <cell r="D2421">
            <v>1</v>
          </cell>
          <cell r="E2421">
            <v>0</v>
          </cell>
          <cell r="I2421">
            <v>1</v>
          </cell>
          <cell r="J2421">
            <v>13.44</v>
          </cell>
          <cell r="K2421">
            <v>0</v>
          </cell>
          <cell r="L2421">
            <v>0</v>
          </cell>
          <cell r="M2421">
            <v>0</v>
          </cell>
          <cell r="N2421" t="str">
            <v>SAT</v>
          </cell>
          <cell r="R2421">
            <v>40269</v>
          </cell>
          <cell r="S2421">
            <v>40999</v>
          </cell>
          <cell r="T2421">
            <v>2012</v>
          </cell>
          <cell r="U2421">
            <v>3</v>
          </cell>
          <cell r="V2421" t="str">
            <v>mit laufzeit</v>
          </cell>
          <cell r="X2421">
            <v>13.44</v>
          </cell>
          <cell r="Y2421">
            <v>161.28</v>
          </cell>
        </row>
        <row r="2422">
          <cell r="A2422" t="str">
            <v>448727753</v>
          </cell>
          <cell r="B2422" t="str">
            <v>Dortmund</v>
          </cell>
          <cell r="C2422" t="str">
            <v>6</v>
          </cell>
          <cell r="D2422">
            <v>1</v>
          </cell>
          <cell r="E2422">
            <v>0</v>
          </cell>
          <cell r="I2422">
            <v>1</v>
          </cell>
          <cell r="J2422">
            <v>12.07</v>
          </cell>
          <cell r="K2422">
            <v>0</v>
          </cell>
          <cell r="L2422">
            <v>0</v>
          </cell>
          <cell r="M2422">
            <v>0</v>
          </cell>
          <cell r="N2422" t="str">
            <v>SAT</v>
          </cell>
          <cell r="R2422">
            <v>40269</v>
          </cell>
          <cell r="S2422">
            <v>40999</v>
          </cell>
          <cell r="T2422">
            <v>2012</v>
          </cell>
          <cell r="U2422">
            <v>3</v>
          </cell>
          <cell r="V2422" t="str">
            <v>mit laufzeit</v>
          </cell>
          <cell r="X2422">
            <v>12.07</v>
          </cell>
          <cell r="Y2422">
            <v>144.84</v>
          </cell>
        </row>
        <row r="2423">
          <cell r="A2423" t="str">
            <v>448727758</v>
          </cell>
          <cell r="B2423" t="str">
            <v>Dortmund</v>
          </cell>
          <cell r="C2423" t="str">
            <v>6</v>
          </cell>
          <cell r="D2423">
            <v>1</v>
          </cell>
          <cell r="E2423">
            <v>0</v>
          </cell>
          <cell r="I2423">
            <v>1</v>
          </cell>
          <cell r="J2423">
            <v>12.07</v>
          </cell>
          <cell r="K2423">
            <v>0</v>
          </cell>
          <cell r="L2423">
            <v>0</v>
          </cell>
          <cell r="M2423">
            <v>0</v>
          </cell>
          <cell r="N2423" t="str">
            <v>SAT</v>
          </cell>
          <cell r="R2423">
            <v>40269</v>
          </cell>
          <cell r="S2423">
            <v>40999</v>
          </cell>
          <cell r="T2423">
            <v>2012</v>
          </cell>
          <cell r="U2423">
            <v>3</v>
          </cell>
          <cell r="V2423" t="str">
            <v>mit laufzeit</v>
          </cell>
          <cell r="X2423">
            <v>12.07</v>
          </cell>
          <cell r="Y2423">
            <v>144.84</v>
          </cell>
        </row>
        <row r="2424">
          <cell r="A2424" t="str">
            <v>448727759</v>
          </cell>
          <cell r="B2424" t="str">
            <v>Düsseldorf</v>
          </cell>
          <cell r="C2424" t="str">
            <v>6</v>
          </cell>
          <cell r="D2424">
            <v>1</v>
          </cell>
          <cell r="E2424">
            <v>0</v>
          </cell>
          <cell r="I2424">
            <v>1</v>
          </cell>
          <cell r="J2424">
            <v>13.44</v>
          </cell>
          <cell r="K2424">
            <v>0</v>
          </cell>
          <cell r="L2424">
            <v>0</v>
          </cell>
          <cell r="M2424">
            <v>0</v>
          </cell>
          <cell r="N2424" t="str">
            <v>SAT</v>
          </cell>
          <cell r="R2424">
            <v>40269</v>
          </cell>
          <cell r="S2424">
            <v>40999</v>
          </cell>
          <cell r="T2424">
            <v>2012</v>
          </cell>
          <cell r="U2424">
            <v>3</v>
          </cell>
          <cell r="V2424" t="str">
            <v>mit laufzeit</v>
          </cell>
          <cell r="X2424">
            <v>13.44</v>
          </cell>
          <cell r="Y2424">
            <v>161.28</v>
          </cell>
        </row>
        <row r="2425">
          <cell r="A2425" t="str">
            <v>448727760</v>
          </cell>
          <cell r="B2425" t="str">
            <v>Düsseldorf</v>
          </cell>
          <cell r="C2425" t="str">
            <v>6</v>
          </cell>
          <cell r="D2425">
            <v>1</v>
          </cell>
          <cell r="E2425">
            <v>0</v>
          </cell>
          <cell r="I2425">
            <v>1</v>
          </cell>
          <cell r="J2425">
            <v>13.44</v>
          </cell>
          <cell r="K2425">
            <v>0</v>
          </cell>
          <cell r="L2425">
            <v>0</v>
          </cell>
          <cell r="M2425">
            <v>0</v>
          </cell>
          <cell r="N2425" t="str">
            <v>SAT</v>
          </cell>
          <cell r="R2425">
            <v>40269</v>
          </cell>
          <cell r="S2425">
            <v>40999</v>
          </cell>
          <cell r="T2425">
            <v>2012</v>
          </cell>
          <cell r="U2425">
            <v>3</v>
          </cell>
          <cell r="V2425" t="str">
            <v>mit laufzeit</v>
          </cell>
          <cell r="X2425">
            <v>13.44</v>
          </cell>
          <cell r="Y2425">
            <v>161.28</v>
          </cell>
        </row>
        <row r="2426">
          <cell r="A2426" t="str">
            <v>448727762</v>
          </cell>
          <cell r="B2426" t="str">
            <v>Düsseldorf</v>
          </cell>
          <cell r="C2426" t="str">
            <v>6</v>
          </cell>
          <cell r="D2426">
            <v>1</v>
          </cell>
          <cell r="E2426">
            <v>0</v>
          </cell>
          <cell r="I2426">
            <v>1</v>
          </cell>
          <cell r="J2426">
            <v>13.44</v>
          </cell>
          <cell r="K2426">
            <v>0</v>
          </cell>
          <cell r="L2426">
            <v>0</v>
          </cell>
          <cell r="M2426">
            <v>0</v>
          </cell>
          <cell r="N2426" t="str">
            <v>SAT</v>
          </cell>
          <cell r="R2426">
            <v>40269</v>
          </cell>
          <cell r="S2426">
            <v>40999</v>
          </cell>
          <cell r="T2426">
            <v>2012</v>
          </cell>
          <cell r="U2426">
            <v>3</v>
          </cell>
          <cell r="V2426" t="str">
            <v>mit laufzeit</v>
          </cell>
          <cell r="X2426">
            <v>13.44</v>
          </cell>
          <cell r="Y2426">
            <v>161.28</v>
          </cell>
        </row>
        <row r="2427">
          <cell r="A2427" t="str">
            <v>448727763</v>
          </cell>
          <cell r="B2427" t="str">
            <v>Düsseldorf</v>
          </cell>
          <cell r="C2427" t="str">
            <v>6</v>
          </cell>
          <cell r="D2427">
            <v>1</v>
          </cell>
          <cell r="E2427">
            <v>0</v>
          </cell>
          <cell r="I2427">
            <v>1</v>
          </cell>
          <cell r="J2427">
            <v>13.44</v>
          </cell>
          <cell r="K2427">
            <v>0</v>
          </cell>
          <cell r="L2427">
            <v>0</v>
          </cell>
          <cell r="M2427">
            <v>0</v>
          </cell>
          <cell r="N2427" t="str">
            <v>SAT</v>
          </cell>
          <cell r="R2427">
            <v>40269</v>
          </cell>
          <cell r="S2427">
            <v>40999</v>
          </cell>
          <cell r="T2427">
            <v>2012</v>
          </cell>
          <cell r="U2427">
            <v>3</v>
          </cell>
          <cell r="V2427" t="str">
            <v>mit laufzeit</v>
          </cell>
          <cell r="X2427">
            <v>13.44</v>
          </cell>
          <cell r="Y2427">
            <v>161.28</v>
          </cell>
        </row>
        <row r="2428">
          <cell r="A2428" t="str">
            <v>448727764</v>
          </cell>
          <cell r="B2428" t="str">
            <v>Dortmund</v>
          </cell>
          <cell r="C2428" t="str">
            <v>6</v>
          </cell>
          <cell r="D2428">
            <v>1</v>
          </cell>
          <cell r="E2428">
            <v>0</v>
          </cell>
          <cell r="I2428">
            <v>1</v>
          </cell>
          <cell r="J2428">
            <v>12.07</v>
          </cell>
          <cell r="K2428">
            <v>0</v>
          </cell>
          <cell r="L2428">
            <v>0</v>
          </cell>
          <cell r="M2428">
            <v>0</v>
          </cell>
          <cell r="N2428" t="str">
            <v>SAT</v>
          </cell>
          <cell r="R2428">
            <v>40269</v>
          </cell>
          <cell r="S2428">
            <v>40999</v>
          </cell>
          <cell r="T2428">
            <v>2012</v>
          </cell>
          <cell r="U2428">
            <v>3</v>
          </cell>
          <cell r="V2428" t="str">
            <v>mit laufzeit</v>
          </cell>
          <cell r="X2428">
            <v>12.07</v>
          </cell>
          <cell r="Y2428">
            <v>144.84</v>
          </cell>
        </row>
        <row r="2429">
          <cell r="A2429" t="str">
            <v>448727765</v>
          </cell>
          <cell r="B2429" t="str">
            <v>Dortmund</v>
          </cell>
          <cell r="C2429" t="str">
            <v>6</v>
          </cell>
          <cell r="D2429">
            <v>1</v>
          </cell>
          <cell r="E2429">
            <v>0</v>
          </cell>
          <cell r="I2429">
            <v>1</v>
          </cell>
          <cell r="J2429">
            <v>12.07</v>
          </cell>
          <cell r="K2429">
            <v>0</v>
          </cell>
          <cell r="L2429">
            <v>0</v>
          </cell>
          <cell r="M2429">
            <v>0</v>
          </cell>
          <cell r="N2429" t="str">
            <v>SAT</v>
          </cell>
          <cell r="R2429">
            <v>40269</v>
          </cell>
          <cell r="S2429">
            <v>40999</v>
          </cell>
          <cell r="T2429">
            <v>2012</v>
          </cell>
          <cell r="U2429">
            <v>3</v>
          </cell>
          <cell r="V2429" t="str">
            <v>mit laufzeit</v>
          </cell>
          <cell r="X2429">
            <v>12.07</v>
          </cell>
          <cell r="Y2429">
            <v>144.84</v>
          </cell>
        </row>
        <row r="2430">
          <cell r="A2430" t="str">
            <v>448727767</v>
          </cell>
          <cell r="B2430" t="str">
            <v>Düsseldorf</v>
          </cell>
          <cell r="C2430" t="str">
            <v>6</v>
          </cell>
          <cell r="D2430">
            <v>1</v>
          </cell>
          <cell r="E2430">
            <v>0</v>
          </cell>
          <cell r="I2430">
            <v>1</v>
          </cell>
          <cell r="J2430">
            <v>13.44</v>
          </cell>
          <cell r="K2430">
            <v>0</v>
          </cell>
          <cell r="L2430">
            <v>0</v>
          </cell>
          <cell r="M2430">
            <v>0</v>
          </cell>
          <cell r="N2430" t="str">
            <v>SAT</v>
          </cell>
          <cell r="R2430">
            <v>40269</v>
          </cell>
          <cell r="S2430">
            <v>40999</v>
          </cell>
          <cell r="T2430">
            <v>2012</v>
          </cell>
          <cell r="U2430">
            <v>3</v>
          </cell>
          <cell r="V2430" t="str">
            <v>mit laufzeit</v>
          </cell>
          <cell r="X2430">
            <v>13.44</v>
          </cell>
          <cell r="Y2430">
            <v>161.28</v>
          </cell>
        </row>
        <row r="2431">
          <cell r="A2431" t="str">
            <v>448727768</v>
          </cell>
          <cell r="B2431" t="str">
            <v>Dortmund</v>
          </cell>
          <cell r="C2431" t="str">
            <v>6</v>
          </cell>
          <cell r="D2431">
            <v>1</v>
          </cell>
          <cell r="E2431">
            <v>0</v>
          </cell>
          <cell r="I2431">
            <v>1</v>
          </cell>
          <cell r="J2431">
            <v>12.07</v>
          </cell>
          <cell r="K2431">
            <v>0</v>
          </cell>
          <cell r="L2431">
            <v>0</v>
          </cell>
          <cell r="M2431">
            <v>0</v>
          </cell>
          <cell r="N2431" t="str">
            <v>SAT</v>
          </cell>
          <cell r="R2431">
            <v>40269</v>
          </cell>
          <cell r="S2431">
            <v>40999</v>
          </cell>
          <cell r="T2431">
            <v>2012</v>
          </cell>
          <cell r="U2431">
            <v>3</v>
          </cell>
          <cell r="V2431" t="str">
            <v>mit laufzeit</v>
          </cell>
          <cell r="X2431">
            <v>12.07</v>
          </cell>
          <cell r="Y2431">
            <v>144.84</v>
          </cell>
        </row>
        <row r="2432">
          <cell r="A2432" t="str">
            <v>448727770</v>
          </cell>
          <cell r="B2432" t="str">
            <v>Düsseldorf</v>
          </cell>
          <cell r="C2432" t="str">
            <v>6</v>
          </cell>
          <cell r="D2432">
            <v>1</v>
          </cell>
          <cell r="E2432">
            <v>0</v>
          </cell>
          <cell r="I2432">
            <v>1</v>
          </cell>
          <cell r="J2432">
            <v>13.44</v>
          </cell>
          <cell r="K2432">
            <v>0</v>
          </cell>
          <cell r="L2432">
            <v>0</v>
          </cell>
          <cell r="M2432">
            <v>0</v>
          </cell>
          <cell r="N2432" t="str">
            <v>SAT</v>
          </cell>
          <cell r="R2432">
            <v>40269</v>
          </cell>
          <cell r="S2432">
            <v>40999</v>
          </cell>
          <cell r="T2432">
            <v>2012</v>
          </cell>
          <cell r="U2432">
            <v>3</v>
          </cell>
          <cell r="V2432" t="str">
            <v>mit laufzeit</v>
          </cell>
          <cell r="X2432">
            <v>13.44</v>
          </cell>
          <cell r="Y2432">
            <v>161.28</v>
          </cell>
        </row>
        <row r="2433">
          <cell r="A2433" t="str">
            <v>053135199</v>
          </cell>
          <cell r="B2433" t="str">
            <v>Dortmund</v>
          </cell>
          <cell r="C2433" t="str">
            <v>6</v>
          </cell>
          <cell r="D2433">
            <v>1</v>
          </cell>
          <cell r="E2433">
            <v>0</v>
          </cell>
          <cell r="I2433">
            <v>1</v>
          </cell>
          <cell r="J2433">
            <v>11.38</v>
          </cell>
          <cell r="K2433">
            <v>0</v>
          </cell>
          <cell r="L2433">
            <v>0</v>
          </cell>
          <cell r="M2433">
            <v>0</v>
          </cell>
          <cell r="N2433" t="str">
            <v>BK (Unity Media)</v>
          </cell>
          <cell r="R2433">
            <v>40299</v>
          </cell>
          <cell r="S2433">
            <v>41029</v>
          </cell>
          <cell r="T2433">
            <v>2012</v>
          </cell>
          <cell r="U2433">
            <v>4</v>
          </cell>
          <cell r="V2433" t="str">
            <v>mit laufzeit</v>
          </cell>
          <cell r="X2433">
            <v>11.38</v>
          </cell>
          <cell r="Y2433">
            <v>136.56</v>
          </cell>
        </row>
        <row r="2434">
          <cell r="A2434" t="str">
            <v>053135200</v>
          </cell>
          <cell r="B2434" t="str">
            <v>Düsseldorf</v>
          </cell>
          <cell r="C2434" t="str">
            <v>6</v>
          </cell>
          <cell r="D2434">
            <v>1</v>
          </cell>
          <cell r="E2434">
            <v>0</v>
          </cell>
          <cell r="I2434">
            <v>1</v>
          </cell>
          <cell r="J2434">
            <v>11.25</v>
          </cell>
          <cell r="K2434">
            <v>0</v>
          </cell>
          <cell r="L2434">
            <v>0</v>
          </cell>
          <cell r="M2434">
            <v>0</v>
          </cell>
          <cell r="N2434" t="str">
            <v>BK (Unity Media)</v>
          </cell>
          <cell r="R2434">
            <v>40299</v>
          </cell>
          <cell r="S2434">
            <v>41029</v>
          </cell>
          <cell r="T2434">
            <v>2012</v>
          </cell>
          <cell r="U2434">
            <v>4</v>
          </cell>
          <cell r="V2434" t="str">
            <v>mit laufzeit</v>
          </cell>
          <cell r="X2434">
            <v>11.25</v>
          </cell>
          <cell r="Y2434">
            <v>135</v>
          </cell>
        </row>
        <row r="2435">
          <cell r="A2435" t="str">
            <v>053135201</v>
          </cell>
          <cell r="B2435" t="str">
            <v>Düsseldorf</v>
          </cell>
          <cell r="C2435" t="str">
            <v>6</v>
          </cell>
          <cell r="D2435">
            <v>1</v>
          </cell>
          <cell r="E2435">
            <v>0</v>
          </cell>
          <cell r="I2435">
            <v>1</v>
          </cell>
          <cell r="J2435">
            <v>11.25</v>
          </cell>
          <cell r="K2435">
            <v>0</v>
          </cell>
          <cell r="L2435">
            <v>0</v>
          </cell>
          <cell r="M2435">
            <v>0</v>
          </cell>
          <cell r="N2435" t="str">
            <v>BK (Unity Media)</v>
          </cell>
          <cell r="R2435">
            <v>40299</v>
          </cell>
          <cell r="S2435">
            <v>41029</v>
          </cell>
          <cell r="T2435">
            <v>2012</v>
          </cell>
          <cell r="U2435">
            <v>4</v>
          </cell>
          <cell r="V2435" t="str">
            <v>mit laufzeit</v>
          </cell>
          <cell r="X2435">
            <v>11.25</v>
          </cell>
          <cell r="Y2435">
            <v>135</v>
          </cell>
        </row>
        <row r="2436">
          <cell r="A2436" t="str">
            <v>053135202</v>
          </cell>
          <cell r="B2436" t="str">
            <v>Herne</v>
          </cell>
          <cell r="C2436" t="str">
            <v>6</v>
          </cell>
          <cell r="D2436">
            <v>1</v>
          </cell>
          <cell r="E2436">
            <v>0</v>
          </cell>
          <cell r="I2436">
            <v>1</v>
          </cell>
          <cell r="J2436">
            <v>15.88</v>
          </cell>
          <cell r="K2436">
            <v>0</v>
          </cell>
          <cell r="L2436">
            <v>0</v>
          </cell>
          <cell r="M2436">
            <v>0</v>
          </cell>
          <cell r="N2436" t="str">
            <v>BK (Unity Media)</v>
          </cell>
          <cell r="R2436">
            <v>40299</v>
          </cell>
          <cell r="S2436">
            <v>41029</v>
          </cell>
          <cell r="T2436">
            <v>2012</v>
          </cell>
          <cell r="U2436">
            <v>4</v>
          </cell>
          <cell r="V2436" t="str">
            <v>mit laufzeit</v>
          </cell>
          <cell r="X2436">
            <v>15.88</v>
          </cell>
          <cell r="Y2436">
            <v>190.56</v>
          </cell>
        </row>
        <row r="2437">
          <cell r="A2437" t="str">
            <v>053135203</v>
          </cell>
          <cell r="B2437" t="str">
            <v>Düsseldorf</v>
          </cell>
          <cell r="C2437" t="str">
            <v>6</v>
          </cell>
          <cell r="D2437">
            <v>1</v>
          </cell>
          <cell r="E2437">
            <v>0</v>
          </cell>
          <cell r="I2437">
            <v>1</v>
          </cell>
          <cell r="J2437">
            <v>11.25</v>
          </cell>
          <cell r="K2437">
            <v>0</v>
          </cell>
          <cell r="L2437">
            <v>0</v>
          </cell>
          <cell r="M2437">
            <v>0</v>
          </cell>
          <cell r="N2437" t="str">
            <v>BK (Unity Media)</v>
          </cell>
          <cell r="R2437">
            <v>40299</v>
          </cell>
          <cell r="S2437">
            <v>41029</v>
          </cell>
          <cell r="T2437">
            <v>2012</v>
          </cell>
          <cell r="U2437">
            <v>4</v>
          </cell>
          <cell r="V2437" t="str">
            <v>mit laufzeit</v>
          </cell>
          <cell r="X2437">
            <v>11.25</v>
          </cell>
          <cell r="Y2437">
            <v>135</v>
          </cell>
        </row>
        <row r="2438">
          <cell r="A2438" t="str">
            <v>053135204</v>
          </cell>
          <cell r="B2438" t="str">
            <v>Düsseldorf</v>
          </cell>
          <cell r="C2438" t="str">
            <v>5</v>
          </cell>
          <cell r="D2438">
            <v>1</v>
          </cell>
          <cell r="E2438">
            <v>0</v>
          </cell>
          <cell r="I2438">
            <v>1</v>
          </cell>
          <cell r="J2438">
            <v>14.55</v>
          </cell>
          <cell r="K2438">
            <v>0</v>
          </cell>
          <cell r="L2438">
            <v>0</v>
          </cell>
          <cell r="M2438">
            <v>0</v>
          </cell>
          <cell r="N2438" t="str">
            <v>BK (Unity Media)</v>
          </cell>
          <cell r="R2438">
            <v>40299</v>
          </cell>
          <cell r="S2438">
            <v>41029</v>
          </cell>
          <cell r="T2438">
            <v>2012</v>
          </cell>
          <cell r="U2438">
            <v>4</v>
          </cell>
          <cell r="V2438" t="str">
            <v>mit laufzeit</v>
          </cell>
          <cell r="X2438">
            <v>14.55</v>
          </cell>
          <cell r="Y2438">
            <v>174.60000000000002</v>
          </cell>
        </row>
        <row r="2439">
          <cell r="A2439" t="str">
            <v>053135206</v>
          </cell>
          <cell r="B2439" t="str">
            <v>Düsseldorf</v>
          </cell>
          <cell r="C2439" t="str">
            <v>6</v>
          </cell>
          <cell r="D2439">
            <v>1</v>
          </cell>
          <cell r="E2439">
            <v>0</v>
          </cell>
          <cell r="I2439">
            <v>1</v>
          </cell>
          <cell r="J2439">
            <v>11.25</v>
          </cell>
          <cell r="K2439">
            <v>0</v>
          </cell>
          <cell r="L2439">
            <v>0</v>
          </cell>
          <cell r="M2439">
            <v>0</v>
          </cell>
          <cell r="N2439" t="str">
            <v>BK (Unity Media)</v>
          </cell>
          <cell r="R2439">
            <v>40299</v>
          </cell>
          <cell r="S2439">
            <v>41029</v>
          </cell>
          <cell r="T2439">
            <v>2012</v>
          </cell>
          <cell r="U2439">
            <v>4</v>
          </cell>
          <cell r="V2439" t="str">
            <v>mit laufzeit</v>
          </cell>
          <cell r="X2439">
            <v>11.25</v>
          </cell>
          <cell r="Y2439">
            <v>135</v>
          </cell>
        </row>
        <row r="2440">
          <cell r="A2440" t="str">
            <v>448727769</v>
          </cell>
          <cell r="B2440" t="str">
            <v>Düsseldorf</v>
          </cell>
          <cell r="C2440" t="str">
            <v>6</v>
          </cell>
          <cell r="D2440">
            <v>1</v>
          </cell>
          <cell r="E2440">
            <v>0</v>
          </cell>
          <cell r="I2440">
            <v>1</v>
          </cell>
          <cell r="J2440">
            <v>13.44</v>
          </cell>
          <cell r="K2440">
            <v>0</v>
          </cell>
          <cell r="L2440">
            <v>0</v>
          </cell>
          <cell r="M2440">
            <v>0</v>
          </cell>
          <cell r="N2440" t="str">
            <v>SAT</v>
          </cell>
          <cell r="R2440">
            <v>40299</v>
          </cell>
          <cell r="S2440">
            <v>41029</v>
          </cell>
          <cell r="T2440">
            <v>2012</v>
          </cell>
          <cell r="U2440">
            <v>4</v>
          </cell>
          <cell r="V2440" t="str">
            <v>mit laufzeit</v>
          </cell>
          <cell r="X2440">
            <v>13.44</v>
          </cell>
          <cell r="Y2440">
            <v>161.28</v>
          </cell>
        </row>
        <row r="2441">
          <cell r="A2441" t="str">
            <v>448727777</v>
          </cell>
          <cell r="B2441" t="str">
            <v>Dortmund</v>
          </cell>
          <cell r="C2441" t="str">
            <v>6</v>
          </cell>
          <cell r="D2441">
            <v>1</v>
          </cell>
          <cell r="E2441">
            <v>0</v>
          </cell>
          <cell r="I2441">
            <v>1</v>
          </cell>
          <cell r="J2441">
            <v>12.07</v>
          </cell>
          <cell r="K2441">
            <v>0</v>
          </cell>
          <cell r="L2441">
            <v>0</v>
          </cell>
          <cell r="M2441">
            <v>0</v>
          </cell>
          <cell r="N2441" t="str">
            <v>SAT</v>
          </cell>
          <cell r="R2441">
            <v>40299</v>
          </cell>
          <cell r="S2441">
            <v>41029</v>
          </cell>
          <cell r="T2441">
            <v>2012</v>
          </cell>
          <cell r="U2441">
            <v>4</v>
          </cell>
          <cell r="V2441" t="str">
            <v>mit laufzeit</v>
          </cell>
          <cell r="X2441">
            <v>12.07</v>
          </cell>
          <cell r="Y2441">
            <v>144.84</v>
          </cell>
        </row>
        <row r="2442">
          <cell r="A2442" t="str">
            <v>448727779</v>
          </cell>
          <cell r="B2442" t="str">
            <v>Dortmund</v>
          </cell>
          <cell r="C2442" t="str">
            <v>6</v>
          </cell>
          <cell r="D2442">
            <v>1</v>
          </cell>
          <cell r="E2442">
            <v>0</v>
          </cell>
          <cell r="I2442">
            <v>1</v>
          </cell>
          <cell r="J2442">
            <v>12.07</v>
          </cell>
          <cell r="K2442">
            <v>0</v>
          </cell>
          <cell r="L2442">
            <v>0</v>
          </cell>
          <cell r="M2442">
            <v>0</v>
          </cell>
          <cell r="N2442" t="str">
            <v>SAT</v>
          </cell>
          <cell r="R2442">
            <v>40299</v>
          </cell>
          <cell r="S2442">
            <v>41029</v>
          </cell>
          <cell r="T2442">
            <v>2012</v>
          </cell>
          <cell r="U2442">
            <v>4</v>
          </cell>
          <cell r="V2442" t="str">
            <v>mit laufzeit</v>
          </cell>
          <cell r="X2442">
            <v>12.07</v>
          </cell>
          <cell r="Y2442">
            <v>144.84</v>
          </cell>
        </row>
        <row r="2443">
          <cell r="A2443" t="str">
            <v>448727782</v>
          </cell>
          <cell r="B2443" t="str">
            <v>Kleve</v>
          </cell>
          <cell r="C2443" t="str">
            <v>6</v>
          </cell>
          <cell r="D2443">
            <v>1</v>
          </cell>
          <cell r="E2443">
            <v>0</v>
          </cell>
          <cell r="I2443">
            <v>1</v>
          </cell>
          <cell r="J2443">
            <v>13.26</v>
          </cell>
          <cell r="K2443">
            <v>0</v>
          </cell>
          <cell r="L2443">
            <v>0</v>
          </cell>
          <cell r="M2443">
            <v>0</v>
          </cell>
          <cell r="N2443" t="str">
            <v>BK (Unity Media)</v>
          </cell>
          <cell r="R2443">
            <v>40299</v>
          </cell>
          <cell r="S2443">
            <v>41029</v>
          </cell>
          <cell r="T2443">
            <v>2012</v>
          </cell>
          <cell r="U2443">
            <v>4</v>
          </cell>
          <cell r="V2443" t="str">
            <v>mit laufzeit</v>
          </cell>
          <cell r="X2443">
            <v>13.26</v>
          </cell>
          <cell r="Y2443">
            <v>159.12</v>
          </cell>
        </row>
        <row r="2444">
          <cell r="A2444" t="str">
            <v>448727783</v>
          </cell>
          <cell r="B2444" t="str">
            <v>Bochum</v>
          </cell>
          <cell r="C2444" t="str">
            <v>6</v>
          </cell>
          <cell r="D2444">
            <v>1</v>
          </cell>
          <cell r="E2444">
            <v>0</v>
          </cell>
          <cell r="I2444">
            <v>1</v>
          </cell>
          <cell r="J2444">
            <v>12.75</v>
          </cell>
          <cell r="K2444">
            <v>0</v>
          </cell>
          <cell r="L2444">
            <v>0</v>
          </cell>
          <cell r="M2444">
            <v>0</v>
          </cell>
          <cell r="N2444" t="str">
            <v>BK (Unity Media)</v>
          </cell>
          <cell r="R2444">
            <v>40299</v>
          </cell>
          <cell r="S2444">
            <v>41029</v>
          </cell>
          <cell r="T2444">
            <v>2012</v>
          </cell>
          <cell r="U2444">
            <v>4</v>
          </cell>
          <cell r="V2444" t="str">
            <v>mit laufzeit</v>
          </cell>
          <cell r="X2444">
            <v>12.75</v>
          </cell>
          <cell r="Y2444">
            <v>153</v>
          </cell>
        </row>
        <row r="2445">
          <cell r="A2445" t="str">
            <v>053135207</v>
          </cell>
          <cell r="B2445" t="str">
            <v>Düsseldorf</v>
          </cell>
          <cell r="C2445" t="str">
            <v>5</v>
          </cell>
          <cell r="D2445">
            <v>1</v>
          </cell>
          <cell r="E2445">
            <v>0</v>
          </cell>
          <cell r="I2445">
            <v>1</v>
          </cell>
          <cell r="J2445">
            <v>14.55</v>
          </cell>
          <cell r="K2445">
            <v>0</v>
          </cell>
          <cell r="L2445">
            <v>0</v>
          </cell>
          <cell r="M2445">
            <v>0</v>
          </cell>
          <cell r="N2445" t="str">
            <v>BK (Unity Media)</v>
          </cell>
          <cell r="R2445">
            <v>40330</v>
          </cell>
          <cell r="S2445">
            <v>41060</v>
          </cell>
          <cell r="T2445">
            <v>2012</v>
          </cell>
          <cell r="U2445">
            <v>5</v>
          </cell>
          <cell r="V2445" t="str">
            <v>mit laufzeit</v>
          </cell>
          <cell r="X2445">
            <v>14.55</v>
          </cell>
          <cell r="Y2445">
            <v>174.60000000000002</v>
          </cell>
        </row>
        <row r="2446">
          <cell r="A2446" t="str">
            <v>448727771</v>
          </cell>
          <cell r="B2446" t="str">
            <v>Dortmund</v>
          </cell>
          <cell r="C2446" t="str">
            <v>6</v>
          </cell>
          <cell r="D2446">
            <v>1</v>
          </cell>
          <cell r="E2446">
            <v>0</v>
          </cell>
          <cell r="I2446">
            <v>1</v>
          </cell>
          <cell r="J2446">
            <v>12.07</v>
          </cell>
          <cell r="K2446">
            <v>0</v>
          </cell>
          <cell r="L2446">
            <v>0</v>
          </cell>
          <cell r="M2446">
            <v>0</v>
          </cell>
          <cell r="N2446" t="str">
            <v>SAT</v>
          </cell>
          <cell r="R2446">
            <v>40360</v>
          </cell>
          <cell r="S2446">
            <v>41090</v>
          </cell>
          <cell r="T2446">
            <v>2012</v>
          </cell>
          <cell r="U2446">
            <v>6</v>
          </cell>
          <cell r="V2446" t="str">
            <v>mit laufzeit</v>
          </cell>
          <cell r="X2446">
            <v>12.07</v>
          </cell>
          <cell r="Y2446">
            <v>144.84</v>
          </cell>
        </row>
        <row r="2447">
          <cell r="A2447" t="str">
            <v>448727772</v>
          </cell>
          <cell r="B2447" t="str">
            <v>Dortmund</v>
          </cell>
          <cell r="C2447" t="str">
            <v>6</v>
          </cell>
          <cell r="D2447">
            <v>1</v>
          </cell>
          <cell r="E2447">
            <v>0</v>
          </cell>
          <cell r="I2447">
            <v>1</v>
          </cell>
          <cell r="J2447">
            <v>12.07</v>
          </cell>
          <cell r="K2447">
            <v>0</v>
          </cell>
          <cell r="L2447">
            <v>0</v>
          </cell>
          <cell r="M2447">
            <v>0</v>
          </cell>
          <cell r="N2447" t="str">
            <v>SAT</v>
          </cell>
          <cell r="R2447">
            <v>40360</v>
          </cell>
          <cell r="S2447">
            <v>41090</v>
          </cell>
          <cell r="T2447">
            <v>2012</v>
          </cell>
          <cell r="U2447">
            <v>6</v>
          </cell>
          <cell r="V2447" t="str">
            <v>mit laufzeit</v>
          </cell>
          <cell r="X2447">
            <v>12.07</v>
          </cell>
          <cell r="Y2447">
            <v>144.84</v>
          </cell>
        </row>
        <row r="2448">
          <cell r="A2448" t="str">
            <v>448727773</v>
          </cell>
          <cell r="B2448" t="str">
            <v>Dortmund</v>
          </cell>
          <cell r="C2448" t="str">
            <v>6</v>
          </cell>
          <cell r="D2448">
            <v>1</v>
          </cell>
          <cell r="E2448">
            <v>0</v>
          </cell>
          <cell r="I2448">
            <v>1</v>
          </cell>
          <cell r="J2448">
            <v>12.07</v>
          </cell>
          <cell r="K2448">
            <v>0</v>
          </cell>
          <cell r="L2448">
            <v>0</v>
          </cell>
          <cell r="M2448">
            <v>0</v>
          </cell>
          <cell r="N2448" t="str">
            <v>SAT</v>
          </cell>
          <cell r="R2448">
            <v>40360</v>
          </cell>
          <cell r="S2448">
            <v>41090</v>
          </cell>
          <cell r="T2448">
            <v>2012</v>
          </cell>
          <cell r="U2448">
            <v>6</v>
          </cell>
          <cell r="V2448" t="str">
            <v>mit laufzeit</v>
          </cell>
          <cell r="X2448">
            <v>12.07</v>
          </cell>
          <cell r="Y2448">
            <v>144.84</v>
          </cell>
        </row>
        <row r="2449">
          <cell r="A2449" t="str">
            <v>448727774</v>
          </cell>
          <cell r="B2449" t="str">
            <v>Dortmund</v>
          </cell>
          <cell r="C2449" t="str">
            <v>6</v>
          </cell>
          <cell r="D2449">
            <v>1</v>
          </cell>
          <cell r="E2449">
            <v>0</v>
          </cell>
          <cell r="I2449">
            <v>1</v>
          </cell>
          <cell r="J2449">
            <v>12.07</v>
          </cell>
          <cell r="K2449">
            <v>0</v>
          </cell>
          <cell r="L2449">
            <v>0</v>
          </cell>
          <cell r="M2449">
            <v>0</v>
          </cell>
          <cell r="N2449" t="str">
            <v>SAT</v>
          </cell>
          <cell r="R2449">
            <v>40360</v>
          </cell>
          <cell r="S2449">
            <v>41090</v>
          </cell>
          <cell r="T2449">
            <v>2012</v>
          </cell>
          <cell r="U2449">
            <v>6</v>
          </cell>
          <cell r="V2449" t="str">
            <v>mit laufzeit</v>
          </cell>
          <cell r="X2449">
            <v>12.07</v>
          </cell>
          <cell r="Y2449">
            <v>144.84</v>
          </cell>
        </row>
        <row r="2450">
          <cell r="A2450" t="str">
            <v>448727776</v>
          </cell>
          <cell r="B2450" t="str">
            <v>Dortmund</v>
          </cell>
          <cell r="C2450" t="str">
            <v>6</v>
          </cell>
          <cell r="D2450">
            <v>1</v>
          </cell>
          <cell r="E2450">
            <v>0</v>
          </cell>
          <cell r="I2450">
            <v>1</v>
          </cell>
          <cell r="J2450">
            <v>12.07</v>
          </cell>
          <cell r="K2450">
            <v>0</v>
          </cell>
          <cell r="L2450">
            <v>0</v>
          </cell>
          <cell r="M2450">
            <v>0</v>
          </cell>
          <cell r="N2450" t="str">
            <v>SAT</v>
          </cell>
          <cell r="R2450">
            <v>40360</v>
          </cell>
          <cell r="S2450">
            <v>41090</v>
          </cell>
          <cell r="T2450">
            <v>2012</v>
          </cell>
          <cell r="U2450">
            <v>6</v>
          </cell>
          <cell r="V2450" t="str">
            <v>mit laufzeit</v>
          </cell>
          <cell r="X2450">
            <v>12.07</v>
          </cell>
          <cell r="Y2450">
            <v>144.84</v>
          </cell>
        </row>
        <row r="2451">
          <cell r="A2451" t="str">
            <v>448727778</v>
          </cell>
          <cell r="B2451" t="str">
            <v>Dortmund</v>
          </cell>
          <cell r="C2451" t="str">
            <v>6</v>
          </cell>
          <cell r="D2451">
            <v>1</v>
          </cell>
          <cell r="E2451">
            <v>0</v>
          </cell>
          <cell r="I2451">
            <v>1</v>
          </cell>
          <cell r="J2451">
            <v>12.07</v>
          </cell>
          <cell r="K2451">
            <v>0</v>
          </cell>
          <cell r="L2451">
            <v>0</v>
          </cell>
          <cell r="M2451">
            <v>0</v>
          </cell>
          <cell r="N2451" t="str">
            <v>SAT</v>
          </cell>
          <cell r="R2451">
            <v>40360</v>
          </cell>
          <cell r="S2451">
            <v>41090</v>
          </cell>
          <cell r="T2451">
            <v>2012</v>
          </cell>
          <cell r="U2451">
            <v>6</v>
          </cell>
          <cell r="V2451" t="str">
            <v>mit laufzeit</v>
          </cell>
          <cell r="X2451">
            <v>12.07</v>
          </cell>
          <cell r="Y2451">
            <v>144.84</v>
          </cell>
        </row>
        <row r="2452">
          <cell r="A2452" t="str">
            <v>448727780</v>
          </cell>
          <cell r="B2452" t="str">
            <v>Dortmund</v>
          </cell>
          <cell r="C2452" t="str">
            <v>6</v>
          </cell>
          <cell r="D2452">
            <v>1</v>
          </cell>
          <cell r="E2452">
            <v>0</v>
          </cell>
          <cell r="I2452">
            <v>1</v>
          </cell>
          <cell r="J2452">
            <v>12.07</v>
          </cell>
          <cell r="K2452">
            <v>0</v>
          </cell>
          <cell r="L2452">
            <v>0</v>
          </cell>
          <cell r="M2452">
            <v>0</v>
          </cell>
          <cell r="N2452" t="str">
            <v>SAT</v>
          </cell>
          <cell r="R2452">
            <v>40360</v>
          </cell>
          <cell r="S2452">
            <v>41090</v>
          </cell>
          <cell r="T2452">
            <v>2012</v>
          </cell>
          <cell r="U2452">
            <v>6</v>
          </cell>
          <cell r="V2452" t="str">
            <v>mit laufzeit</v>
          </cell>
          <cell r="X2452">
            <v>12.07</v>
          </cell>
          <cell r="Y2452">
            <v>144.84</v>
          </cell>
        </row>
        <row r="2453">
          <cell r="A2453" t="str">
            <v>448727781</v>
          </cell>
          <cell r="B2453" t="str">
            <v>Dortmund</v>
          </cell>
          <cell r="C2453" t="str">
            <v>6</v>
          </cell>
          <cell r="D2453">
            <v>1</v>
          </cell>
          <cell r="E2453">
            <v>0</v>
          </cell>
          <cell r="I2453">
            <v>1</v>
          </cell>
          <cell r="J2453">
            <v>12.07</v>
          </cell>
          <cell r="K2453">
            <v>0</v>
          </cell>
          <cell r="L2453">
            <v>0</v>
          </cell>
          <cell r="M2453">
            <v>0</v>
          </cell>
          <cell r="N2453" t="str">
            <v>SAT</v>
          </cell>
          <cell r="R2453">
            <v>40360</v>
          </cell>
          <cell r="S2453">
            <v>41090</v>
          </cell>
          <cell r="T2453">
            <v>2012</v>
          </cell>
          <cell r="U2453">
            <v>6</v>
          </cell>
          <cell r="V2453" t="str">
            <v>mit laufzeit</v>
          </cell>
          <cell r="X2453">
            <v>12.07</v>
          </cell>
          <cell r="Y2453">
            <v>144.84</v>
          </cell>
        </row>
        <row r="2454">
          <cell r="A2454" t="str">
            <v>448727784</v>
          </cell>
          <cell r="B2454" t="str">
            <v>Dortmund</v>
          </cell>
          <cell r="C2454" t="str">
            <v>6</v>
          </cell>
          <cell r="D2454">
            <v>1</v>
          </cell>
          <cell r="E2454">
            <v>0</v>
          </cell>
          <cell r="I2454">
            <v>1</v>
          </cell>
          <cell r="J2454">
            <v>12.07</v>
          </cell>
          <cell r="K2454">
            <v>0</v>
          </cell>
          <cell r="L2454">
            <v>0</v>
          </cell>
          <cell r="M2454">
            <v>0</v>
          </cell>
          <cell r="N2454" t="str">
            <v>SAT</v>
          </cell>
          <cell r="R2454">
            <v>40360</v>
          </cell>
          <cell r="S2454">
            <v>41090</v>
          </cell>
          <cell r="T2454">
            <v>2012</v>
          </cell>
          <cell r="U2454">
            <v>6</v>
          </cell>
          <cell r="V2454" t="str">
            <v>mit laufzeit</v>
          </cell>
          <cell r="X2454">
            <v>12.07</v>
          </cell>
          <cell r="Y2454">
            <v>144.84</v>
          </cell>
        </row>
        <row r="2455">
          <cell r="A2455">
            <v>48015</v>
          </cell>
          <cell r="B2455" t="str">
            <v>Oberhausen</v>
          </cell>
          <cell r="C2455">
            <v>1</v>
          </cell>
          <cell r="D2455">
            <v>124</v>
          </cell>
          <cell r="E2455">
            <v>124</v>
          </cell>
          <cell r="F2455">
            <v>5.3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124</v>
          </cell>
          <cell r="N2455" t="str">
            <v>SAT/GA</v>
          </cell>
          <cell r="Q2455">
            <v>124</v>
          </cell>
          <cell r="R2455">
            <v>37327</v>
          </cell>
          <cell r="S2455">
            <v>41274</v>
          </cell>
          <cell r="T2455">
            <v>2012</v>
          </cell>
          <cell r="U2455">
            <v>12</v>
          </cell>
          <cell r="V2455" t="str">
            <v>mit laufzeit</v>
          </cell>
          <cell r="X2455">
            <v>5.3</v>
          </cell>
          <cell r="Y2455">
            <v>7886.4</v>
          </cell>
        </row>
        <row r="2456">
          <cell r="A2456">
            <v>48018</v>
          </cell>
          <cell r="B2456" t="str">
            <v>Oberhausen</v>
          </cell>
          <cell r="C2456">
            <v>1</v>
          </cell>
          <cell r="D2456">
            <v>33</v>
          </cell>
          <cell r="E2456">
            <v>33</v>
          </cell>
          <cell r="F2456">
            <v>6.1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33</v>
          </cell>
          <cell r="N2456" t="str">
            <v>SAT</v>
          </cell>
          <cell r="Q2456">
            <v>33</v>
          </cell>
          <cell r="R2456">
            <v>37350</v>
          </cell>
          <cell r="S2456">
            <v>41274</v>
          </cell>
          <cell r="T2456">
            <v>2012</v>
          </cell>
          <cell r="U2456">
            <v>12</v>
          </cell>
          <cell r="V2456" t="str">
            <v>mit laufzeit</v>
          </cell>
          <cell r="X2456">
            <v>6.1</v>
          </cell>
          <cell r="Y2456">
            <v>2415.6</v>
          </cell>
        </row>
        <row r="2457">
          <cell r="A2457">
            <v>52348</v>
          </cell>
          <cell r="B2457" t="str">
            <v>Schwerte-Ergste</v>
          </cell>
          <cell r="C2457">
            <v>1</v>
          </cell>
          <cell r="D2457">
            <v>20</v>
          </cell>
          <cell r="E2457">
            <v>20</v>
          </cell>
          <cell r="F2457">
            <v>2.9</v>
          </cell>
          <cell r="I2457">
            <v>9</v>
          </cell>
          <cell r="J2457">
            <v>11.15</v>
          </cell>
          <cell r="K2457">
            <v>0</v>
          </cell>
          <cell r="L2457">
            <v>0</v>
          </cell>
          <cell r="M2457">
            <v>20</v>
          </cell>
          <cell r="N2457" t="str">
            <v>BK (Unity Media)</v>
          </cell>
          <cell r="P2457">
            <v>20</v>
          </cell>
          <cell r="R2457">
            <v>37320</v>
          </cell>
          <cell r="S2457">
            <v>41274</v>
          </cell>
          <cell r="T2457">
            <v>2012</v>
          </cell>
          <cell r="U2457">
            <v>12</v>
          </cell>
          <cell r="V2457" t="str">
            <v>mit laufzeit</v>
          </cell>
          <cell r="X2457">
            <v>7.9175000000000013</v>
          </cell>
          <cell r="Y2457">
            <v>1900.2000000000003</v>
          </cell>
        </row>
        <row r="2458">
          <cell r="A2458">
            <v>52351</v>
          </cell>
          <cell r="B2458" t="str">
            <v>Schwerte-Ergste</v>
          </cell>
          <cell r="C2458">
            <v>1</v>
          </cell>
          <cell r="D2458">
            <v>48</v>
          </cell>
          <cell r="E2458">
            <v>48</v>
          </cell>
          <cell r="F2458">
            <v>2.9</v>
          </cell>
          <cell r="I2458">
            <v>22</v>
          </cell>
          <cell r="J2458">
            <v>11.15</v>
          </cell>
          <cell r="K2458">
            <v>0</v>
          </cell>
          <cell r="L2458">
            <v>0</v>
          </cell>
          <cell r="M2458">
            <v>48</v>
          </cell>
          <cell r="N2458" t="str">
            <v>BK (Unity Media)</v>
          </cell>
          <cell r="P2458">
            <v>48</v>
          </cell>
          <cell r="R2458">
            <v>37320</v>
          </cell>
          <cell r="S2458">
            <v>41274</v>
          </cell>
          <cell r="T2458">
            <v>2012</v>
          </cell>
          <cell r="U2458">
            <v>12</v>
          </cell>
          <cell r="V2458" t="str">
            <v>mit laufzeit</v>
          </cell>
          <cell r="X2458">
            <v>8.0104166666666661</v>
          </cell>
          <cell r="Y2458">
            <v>4614</v>
          </cell>
        </row>
        <row r="2459">
          <cell r="A2459">
            <v>52352</v>
          </cell>
          <cell r="B2459" t="str">
            <v>Schwerte-Ergste</v>
          </cell>
          <cell r="C2459">
            <v>1</v>
          </cell>
          <cell r="D2459">
            <v>9</v>
          </cell>
          <cell r="E2459">
            <v>8</v>
          </cell>
          <cell r="F2459">
            <v>2.9</v>
          </cell>
          <cell r="I2459">
            <v>4</v>
          </cell>
          <cell r="J2459">
            <v>11.15</v>
          </cell>
          <cell r="K2459">
            <v>0</v>
          </cell>
          <cell r="L2459">
            <v>0</v>
          </cell>
          <cell r="M2459">
            <v>9</v>
          </cell>
          <cell r="N2459" t="str">
            <v>BK (Unity Media)</v>
          </cell>
          <cell r="P2459">
            <v>9</v>
          </cell>
          <cell r="R2459">
            <v>37320</v>
          </cell>
          <cell r="S2459">
            <v>41274</v>
          </cell>
          <cell r="T2459">
            <v>2012</v>
          </cell>
          <cell r="U2459">
            <v>12</v>
          </cell>
          <cell r="V2459" t="str">
            <v>mit laufzeit</v>
          </cell>
          <cell r="X2459">
            <v>7.5333333333333332</v>
          </cell>
          <cell r="Y2459">
            <v>813.59999999999991</v>
          </cell>
        </row>
        <row r="2460">
          <cell r="A2460">
            <v>52354</v>
          </cell>
          <cell r="B2460" t="str">
            <v>Schwerte-Ergste</v>
          </cell>
          <cell r="C2460">
            <v>1</v>
          </cell>
          <cell r="D2460">
            <v>10</v>
          </cell>
          <cell r="E2460">
            <v>10</v>
          </cell>
          <cell r="F2460">
            <v>2.9</v>
          </cell>
          <cell r="I2460">
            <v>8</v>
          </cell>
          <cell r="J2460">
            <v>11.15</v>
          </cell>
          <cell r="K2460">
            <v>0</v>
          </cell>
          <cell r="L2460">
            <v>0</v>
          </cell>
          <cell r="M2460">
            <v>10</v>
          </cell>
          <cell r="N2460" t="str">
            <v>BK (Unity Media)</v>
          </cell>
          <cell r="P2460">
            <v>10</v>
          </cell>
          <cell r="R2460">
            <v>37320</v>
          </cell>
          <cell r="S2460">
            <v>41274</v>
          </cell>
          <cell r="T2460">
            <v>2012</v>
          </cell>
          <cell r="U2460">
            <v>12</v>
          </cell>
          <cell r="V2460" t="str">
            <v>mit laufzeit</v>
          </cell>
          <cell r="X2460">
            <v>11.82</v>
          </cell>
          <cell r="Y2460">
            <v>1418.4</v>
          </cell>
        </row>
        <row r="2461">
          <cell r="A2461">
            <v>52356</v>
          </cell>
          <cell r="B2461" t="str">
            <v>Schwerte-Ergste</v>
          </cell>
          <cell r="C2461">
            <v>1</v>
          </cell>
          <cell r="D2461">
            <v>90</v>
          </cell>
          <cell r="E2461">
            <v>90</v>
          </cell>
          <cell r="F2461">
            <v>2.9</v>
          </cell>
          <cell r="I2461">
            <v>20</v>
          </cell>
          <cell r="J2461">
            <v>11.15</v>
          </cell>
          <cell r="K2461">
            <v>0</v>
          </cell>
          <cell r="L2461">
            <v>0</v>
          </cell>
          <cell r="M2461">
            <v>90</v>
          </cell>
          <cell r="N2461" t="str">
            <v>BK (Unity Media)</v>
          </cell>
          <cell r="P2461">
            <v>90</v>
          </cell>
          <cell r="R2461">
            <v>37320</v>
          </cell>
          <cell r="S2461">
            <v>41274</v>
          </cell>
          <cell r="T2461">
            <v>2012</v>
          </cell>
          <cell r="U2461">
            <v>12</v>
          </cell>
          <cell r="V2461" t="str">
            <v>mit laufzeit</v>
          </cell>
          <cell r="X2461">
            <v>5.3777777777777782</v>
          </cell>
          <cell r="Y2461">
            <v>5808</v>
          </cell>
        </row>
        <row r="2462">
          <cell r="A2462">
            <v>52357</v>
          </cell>
          <cell r="B2462" t="str">
            <v>Schwerte-Ergste</v>
          </cell>
          <cell r="C2462">
            <v>1</v>
          </cell>
          <cell r="D2462">
            <v>25</v>
          </cell>
          <cell r="E2462">
            <v>25</v>
          </cell>
          <cell r="F2462">
            <v>2.9</v>
          </cell>
          <cell r="I2462">
            <v>8</v>
          </cell>
          <cell r="J2462">
            <v>11.15</v>
          </cell>
          <cell r="K2462">
            <v>0</v>
          </cell>
          <cell r="L2462">
            <v>0</v>
          </cell>
          <cell r="M2462">
            <v>25</v>
          </cell>
          <cell r="N2462" t="str">
            <v>BK (Unity Media)</v>
          </cell>
          <cell r="P2462">
            <v>25</v>
          </cell>
          <cell r="R2462">
            <v>37320</v>
          </cell>
          <cell r="S2462">
            <v>41274</v>
          </cell>
          <cell r="T2462">
            <v>2012</v>
          </cell>
          <cell r="U2462">
            <v>12</v>
          </cell>
          <cell r="V2462" t="str">
            <v>mit laufzeit</v>
          </cell>
          <cell r="X2462">
            <v>6.468</v>
          </cell>
          <cell r="Y2462">
            <v>1940.3999999999999</v>
          </cell>
        </row>
        <row r="2463">
          <cell r="A2463">
            <v>58022</v>
          </cell>
          <cell r="B2463" t="str">
            <v>Schwerte-Ergste</v>
          </cell>
          <cell r="C2463">
            <v>1</v>
          </cell>
          <cell r="D2463">
            <v>115</v>
          </cell>
          <cell r="E2463">
            <v>115</v>
          </cell>
          <cell r="F2463">
            <v>2.9</v>
          </cell>
          <cell r="I2463">
            <v>43</v>
          </cell>
          <cell r="J2463">
            <v>10.48</v>
          </cell>
          <cell r="K2463">
            <v>0</v>
          </cell>
          <cell r="L2463">
            <v>0</v>
          </cell>
          <cell r="M2463">
            <v>115</v>
          </cell>
          <cell r="N2463" t="str">
            <v>SAT</v>
          </cell>
          <cell r="Q2463">
            <v>115</v>
          </cell>
          <cell r="R2463">
            <v>37320</v>
          </cell>
          <cell r="S2463">
            <v>41274</v>
          </cell>
          <cell r="T2463">
            <v>2012</v>
          </cell>
          <cell r="U2463">
            <v>12</v>
          </cell>
          <cell r="V2463" t="str">
            <v>mit laufzeit</v>
          </cell>
          <cell r="X2463">
            <v>6.8186086956521752</v>
          </cell>
          <cell r="Y2463">
            <v>9409.68</v>
          </cell>
        </row>
        <row r="2464">
          <cell r="A2464" t="str">
            <v>44BT00001</v>
          </cell>
          <cell r="B2464" t="str">
            <v>Bottrop</v>
          </cell>
          <cell r="C2464" t="str">
            <v>1</v>
          </cell>
          <cell r="D2464">
            <v>1</v>
          </cell>
          <cell r="E2464">
            <v>0</v>
          </cell>
          <cell r="I2464">
            <v>0</v>
          </cell>
          <cell r="J2464">
            <v>0</v>
          </cell>
          <cell r="K2464">
            <v>1</v>
          </cell>
          <cell r="L2464">
            <v>9.4</v>
          </cell>
          <cell r="M2464">
            <v>1</v>
          </cell>
          <cell r="N2464" t="str">
            <v>SAT</v>
          </cell>
          <cell r="Q2464">
            <v>1</v>
          </cell>
          <cell r="R2464">
            <v>39083</v>
          </cell>
          <cell r="S2464">
            <v>41274</v>
          </cell>
          <cell r="T2464">
            <v>2012</v>
          </cell>
          <cell r="U2464">
            <v>12</v>
          </cell>
          <cell r="V2464" t="str">
            <v>mit laufzeit</v>
          </cell>
          <cell r="X2464">
            <v>9.4</v>
          </cell>
          <cell r="Y2464">
            <v>112.80000000000001</v>
          </cell>
        </row>
        <row r="2465">
          <cell r="A2465" t="str">
            <v>44HE00001</v>
          </cell>
          <cell r="B2465" t="str">
            <v>Herten</v>
          </cell>
          <cell r="C2465" t="str">
            <v>1</v>
          </cell>
          <cell r="D2465">
            <v>9</v>
          </cell>
          <cell r="E2465">
            <v>0</v>
          </cell>
          <cell r="I2465">
            <v>0</v>
          </cell>
          <cell r="J2465">
            <v>0</v>
          </cell>
          <cell r="K2465">
            <v>9</v>
          </cell>
          <cell r="L2465">
            <v>11.84</v>
          </cell>
          <cell r="M2465">
            <v>9</v>
          </cell>
          <cell r="N2465" t="str">
            <v>BK+ (Unity Media)</v>
          </cell>
          <cell r="P2465">
            <v>9</v>
          </cell>
          <cell r="R2465">
            <v>38353</v>
          </cell>
          <cell r="S2465">
            <v>41274</v>
          </cell>
          <cell r="T2465">
            <v>2012</v>
          </cell>
          <cell r="U2465">
            <v>12</v>
          </cell>
          <cell r="V2465" t="str">
            <v>mit laufzeit</v>
          </cell>
          <cell r="X2465">
            <v>11.84</v>
          </cell>
          <cell r="Y2465">
            <v>1278.72</v>
          </cell>
        </row>
        <row r="2466">
          <cell r="A2466" t="str">
            <v>44MM00012</v>
          </cell>
          <cell r="B2466" t="str">
            <v>Duisburg</v>
          </cell>
          <cell r="C2466" t="str">
            <v>1</v>
          </cell>
          <cell r="D2466">
            <v>4</v>
          </cell>
          <cell r="E2466">
            <v>0</v>
          </cell>
          <cell r="I2466">
            <v>0</v>
          </cell>
          <cell r="J2466">
            <v>0</v>
          </cell>
          <cell r="K2466">
            <v>4</v>
          </cell>
          <cell r="L2466">
            <v>11.68</v>
          </cell>
          <cell r="M2466">
            <v>4</v>
          </cell>
          <cell r="N2466" t="str">
            <v>BK+ (Unity Media)</v>
          </cell>
          <cell r="P2466">
            <v>4</v>
          </cell>
          <cell r="R2466">
            <v>39995</v>
          </cell>
          <cell r="S2466">
            <v>41274</v>
          </cell>
          <cell r="T2466">
            <v>2012</v>
          </cell>
          <cell r="U2466">
            <v>12</v>
          </cell>
          <cell r="V2466" t="str">
            <v>mit laufzeit</v>
          </cell>
          <cell r="X2466">
            <v>11.68</v>
          </cell>
          <cell r="Y2466">
            <v>560.64</v>
          </cell>
        </row>
        <row r="2467">
          <cell r="A2467" t="str">
            <v>05DS00009</v>
          </cell>
          <cell r="B2467" t="str">
            <v>Düsseldorf</v>
          </cell>
          <cell r="C2467" t="str">
            <v>1</v>
          </cell>
          <cell r="D2467">
            <v>1</v>
          </cell>
          <cell r="E2467">
            <v>0</v>
          </cell>
          <cell r="I2467">
            <v>0</v>
          </cell>
          <cell r="J2467">
            <v>0</v>
          </cell>
          <cell r="K2467">
            <v>1</v>
          </cell>
          <cell r="L2467">
            <v>12.15</v>
          </cell>
          <cell r="M2467">
            <v>1</v>
          </cell>
          <cell r="N2467" t="str">
            <v>BK (Unity Media)</v>
          </cell>
          <cell r="P2467">
            <v>1</v>
          </cell>
          <cell r="R2467">
            <v>39539</v>
          </cell>
          <cell r="S2467">
            <v>41364</v>
          </cell>
          <cell r="T2467">
            <v>2013</v>
          </cell>
          <cell r="U2467">
            <v>3</v>
          </cell>
          <cell r="V2467" t="str">
            <v>mit laufzeit</v>
          </cell>
          <cell r="X2467">
            <v>12.15</v>
          </cell>
          <cell r="Y2467">
            <v>145.80000000000001</v>
          </cell>
        </row>
        <row r="2468">
          <cell r="A2468" t="str">
            <v>44RS00001</v>
          </cell>
          <cell r="B2468" t="str">
            <v>Remscheid</v>
          </cell>
          <cell r="C2468" t="str">
            <v>1</v>
          </cell>
          <cell r="D2468">
            <v>678</v>
          </cell>
          <cell r="E2468">
            <v>0</v>
          </cell>
          <cell r="I2468">
            <v>0</v>
          </cell>
          <cell r="J2468">
            <v>0</v>
          </cell>
          <cell r="K2468">
            <v>678</v>
          </cell>
          <cell r="L2468">
            <v>9.92</v>
          </cell>
          <cell r="M2468">
            <v>684</v>
          </cell>
          <cell r="N2468" t="str">
            <v>SAT</v>
          </cell>
          <cell r="O2468">
            <v>102</v>
          </cell>
          <cell r="Q2468">
            <v>582</v>
          </cell>
          <cell r="R2468">
            <v>37895</v>
          </cell>
          <cell r="S2468">
            <v>41547</v>
          </cell>
          <cell r="T2468">
            <v>2013</v>
          </cell>
          <cell r="U2468">
            <v>9</v>
          </cell>
          <cell r="V2468" t="str">
            <v>mit laufzeit</v>
          </cell>
          <cell r="X2468">
            <v>9.92</v>
          </cell>
          <cell r="Y2468">
            <v>80709.119999999995</v>
          </cell>
        </row>
        <row r="2469">
          <cell r="A2469" t="str">
            <v>05LV10004</v>
          </cell>
          <cell r="B2469" t="str">
            <v>Leverkusen</v>
          </cell>
          <cell r="C2469" t="str">
            <v>1</v>
          </cell>
          <cell r="D2469">
            <v>5</v>
          </cell>
          <cell r="E2469">
            <v>0</v>
          </cell>
          <cell r="I2469">
            <v>0</v>
          </cell>
          <cell r="J2469">
            <v>0</v>
          </cell>
          <cell r="K2469">
            <v>5</v>
          </cell>
          <cell r="L2469">
            <v>13.12</v>
          </cell>
          <cell r="M2469">
            <v>5</v>
          </cell>
          <cell r="N2469" t="str">
            <v>BK+ (Unity Media)</v>
          </cell>
          <cell r="P2469">
            <v>5</v>
          </cell>
          <cell r="R2469">
            <v>37987</v>
          </cell>
          <cell r="S2469">
            <v>41578</v>
          </cell>
          <cell r="T2469">
            <v>2013</v>
          </cell>
          <cell r="U2469">
            <v>10</v>
          </cell>
          <cell r="V2469" t="str">
            <v>mit laufzeit</v>
          </cell>
          <cell r="X2469">
            <v>13.12</v>
          </cell>
          <cell r="Y2469">
            <v>787.19999999999993</v>
          </cell>
        </row>
        <row r="2470">
          <cell r="A2470">
            <v>48036</v>
          </cell>
          <cell r="B2470" t="str">
            <v>Oberhausen</v>
          </cell>
          <cell r="C2470">
            <v>7</v>
          </cell>
          <cell r="D2470">
            <v>21</v>
          </cell>
          <cell r="E2470">
            <v>0</v>
          </cell>
          <cell r="F2470">
            <v>0</v>
          </cell>
          <cell r="I2470">
            <v>0</v>
          </cell>
          <cell r="J2470">
            <v>0</v>
          </cell>
          <cell r="K2470">
            <v>21</v>
          </cell>
          <cell r="L2470">
            <v>5.26</v>
          </cell>
          <cell r="M2470">
            <v>21</v>
          </cell>
          <cell r="N2470" t="str">
            <v>SAT</v>
          </cell>
          <cell r="Q2470">
            <v>21</v>
          </cell>
          <cell r="R2470">
            <v>37622</v>
          </cell>
          <cell r="S2470">
            <v>41639</v>
          </cell>
          <cell r="T2470">
            <v>2013</v>
          </cell>
          <cell r="U2470">
            <v>12</v>
          </cell>
          <cell r="V2470" t="str">
            <v>mit laufzeit</v>
          </cell>
          <cell r="X2470">
            <v>5.26</v>
          </cell>
          <cell r="Y2470">
            <v>1325.52</v>
          </cell>
        </row>
        <row r="2471">
          <cell r="A2471">
            <v>48039</v>
          </cell>
          <cell r="B2471" t="str">
            <v>Oberhausen</v>
          </cell>
          <cell r="C2471">
            <v>7</v>
          </cell>
          <cell r="D2471">
            <v>13</v>
          </cell>
          <cell r="E2471">
            <v>0</v>
          </cell>
          <cell r="F2471">
            <v>0</v>
          </cell>
          <cell r="I2471">
            <v>0</v>
          </cell>
          <cell r="J2471">
            <v>0</v>
          </cell>
          <cell r="K2471">
            <v>13</v>
          </cell>
          <cell r="L2471">
            <v>5.26</v>
          </cell>
          <cell r="M2471">
            <v>13</v>
          </cell>
          <cell r="N2471" t="str">
            <v>SAT</v>
          </cell>
          <cell r="Q2471">
            <v>13</v>
          </cell>
          <cell r="R2471">
            <v>37622</v>
          </cell>
          <cell r="S2471">
            <v>41639</v>
          </cell>
          <cell r="T2471">
            <v>2013</v>
          </cell>
          <cell r="U2471">
            <v>12</v>
          </cell>
          <cell r="V2471" t="str">
            <v>mit laufzeit</v>
          </cell>
          <cell r="X2471">
            <v>5.26</v>
          </cell>
          <cell r="Y2471">
            <v>820.56</v>
          </cell>
        </row>
        <row r="2472">
          <cell r="A2472">
            <v>48041</v>
          </cell>
          <cell r="B2472" t="str">
            <v>Oberhausen</v>
          </cell>
          <cell r="C2472">
            <v>7</v>
          </cell>
          <cell r="D2472">
            <v>27</v>
          </cell>
          <cell r="E2472">
            <v>0</v>
          </cell>
          <cell r="F2472">
            <v>0</v>
          </cell>
          <cell r="I2472">
            <v>0</v>
          </cell>
          <cell r="J2472">
            <v>0</v>
          </cell>
          <cell r="K2472">
            <v>27</v>
          </cell>
          <cell r="L2472">
            <v>5.26</v>
          </cell>
          <cell r="M2472">
            <v>27</v>
          </cell>
          <cell r="N2472" t="str">
            <v>SAT</v>
          </cell>
          <cell r="Q2472">
            <v>27</v>
          </cell>
          <cell r="R2472">
            <v>37622</v>
          </cell>
          <cell r="S2472">
            <v>41639</v>
          </cell>
          <cell r="T2472">
            <v>2013</v>
          </cell>
          <cell r="U2472">
            <v>12</v>
          </cell>
          <cell r="V2472" t="str">
            <v>mit laufzeit</v>
          </cell>
          <cell r="X2472">
            <v>5.2599999999999989</v>
          </cell>
          <cell r="Y2472">
            <v>1704.2399999999998</v>
          </cell>
        </row>
        <row r="2473">
          <cell r="A2473">
            <v>48042</v>
          </cell>
          <cell r="B2473" t="str">
            <v>Oberhausen</v>
          </cell>
          <cell r="C2473">
            <v>1</v>
          </cell>
          <cell r="D2473">
            <v>73</v>
          </cell>
          <cell r="E2473">
            <v>73</v>
          </cell>
          <cell r="F2473">
            <v>5.18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73</v>
          </cell>
          <cell r="N2473" t="str">
            <v>SAT</v>
          </cell>
          <cell r="Q2473">
            <v>73</v>
          </cell>
          <cell r="R2473">
            <v>37622</v>
          </cell>
          <cell r="S2473">
            <v>41639</v>
          </cell>
          <cell r="T2473">
            <v>2013</v>
          </cell>
          <cell r="U2473">
            <v>12</v>
          </cell>
          <cell r="V2473" t="str">
            <v>mit laufzeit</v>
          </cell>
          <cell r="X2473">
            <v>5.18</v>
          </cell>
          <cell r="Y2473">
            <v>4537.68</v>
          </cell>
        </row>
        <row r="2474">
          <cell r="A2474">
            <v>48046</v>
          </cell>
          <cell r="B2474" t="str">
            <v>Oberhausen</v>
          </cell>
          <cell r="C2474">
            <v>7</v>
          </cell>
          <cell r="D2474">
            <v>21</v>
          </cell>
          <cell r="E2474">
            <v>0</v>
          </cell>
          <cell r="F2474">
            <v>0</v>
          </cell>
          <cell r="I2474">
            <v>0</v>
          </cell>
          <cell r="J2474">
            <v>0</v>
          </cell>
          <cell r="K2474">
            <v>21</v>
          </cell>
          <cell r="L2474">
            <v>5.26</v>
          </cell>
          <cell r="M2474">
            <v>21</v>
          </cell>
          <cell r="N2474" t="str">
            <v>SAT</v>
          </cell>
          <cell r="Q2474">
            <v>21</v>
          </cell>
          <cell r="R2474">
            <v>37622</v>
          </cell>
          <cell r="S2474">
            <v>41639</v>
          </cell>
          <cell r="T2474">
            <v>2013</v>
          </cell>
          <cell r="U2474">
            <v>12</v>
          </cell>
          <cell r="V2474" t="str">
            <v>mit laufzeit</v>
          </cell>
          <cell r="X2474">
            <v>5.26</v>
          </cell>
          <cell r="Y2474">
            <v>1325.52</v>
          </cell>
        </row>
        <row r="2475">
          <cell r="A2475">
            <v>48047</v>
          </cell>
          <cell r="B2475" t="str">
            <v>Oberhausen</v>
          </cell>
          <cell r="C2475">
            <v>1</v>
          </cell>
          <cell r="D2475">
            <v>24</v>
          </cell>
          <cell r="E2475">
            <v>24</v>
          </cell>
          <cell r="F2475">
            <v>5.26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24</v>
          </cell>
          <cell r="N2475" t="str">
            <v>SAT</v>
          </cell>
          <cell r="Q2475">
            <v>24</v>
          </cell>
          <cell r="R2475">
            <v>37622</v>
          </cell>
          <cell r="S2475">
            <v>41639</v>
          </cell>
          <cell r="T2475">
            <v>2013</v>
          </cell>
          <cell r="U2475">
            <v>12</v>
          </cell>
          <cell r="V2475" t="str">
            <v>mit laufzeit</v>
          </cell>
          <cell r="X2475">
            <v>5.26</v>
          </cell>
          <cell r="Y2475">
            <v>1514.8799999999999</v>
          </cell>
        </row>
        <row r="2476">
          <cell r="A2476">
            <v>48048</v>
          </cell>
          <cell r="B2476" t="str">
            <v>Oberhausen</v>
          </cell>
          <cell r="C2476">
            <v>1</v>
          </cell>
          <cell r="D2476">
            <v>39</v>
          </cell>
          <cell r="E2476">
            <v>39</v>
          </cell>
          <cell r="F2476">
            <v>5.26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39</v>
          </cell>
          <cell r="N2476" t="str">
            <v>SAT</v>
          </cell>
          <cell r="Q2476">
            <v>39</v>
          </cell>
          <cell r="R2476">
            <v>37622</v>
          </cell>
          <cell r="S2476">
            <v>41639</v>
          </cell>
          <cell r="T2476">
            <v>2013</v>
          </cell>
          <cell r="U2476">
            <v>12</v>
          </cell>
          <cell r="V2476" t="str">
            <v>mit laufzeit</v>
          </cell>
          <cell r="X2476">
            <v>5.26</v>
          </cell>
          <cell r="Y2476">
            <v>2461.6799999999998</v>
          </cell>
        </row>
        <row r="2477">
          <cell r="A2477">
            <v>48049</v>
          </cell>
          <cell r="B2477" t="str">
            <v>Oberhausen</v>
          </cell>
          <cell r="C2477">
            <v>1</v>
          </cell>
          <cell r="D2477">
            <v>135</v>
          </cell>
          <cell r="E2477">
            <v>135</v>
          </cell>
          <cell r="F2477">
            <v>5.15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135</v>
          </cell>
          <cell r="N2477" t="str">
            <v>SAT</v>
          </cell>
          <cell r="Q2477">
            <v>135</v>
          </cell>
          <cell r="R2477">
            <v>37622</v>
          </cell>
          <cell r="S2477">
            <v>41639</v>
          </cell>
          <cell r="T2477">
            <v>2013</v>
          </cell>
          <cell r="U2477">
            <v>12</v>
          </cell>
          <cell r="V2477" t="str">
            <v>mit laufzeit</v>
          </cell>
          <cell r="X2477">
            <v>5.15</v>
          </cell>
          <cell r="Y2477">
            <v>8343</v>
          </cell>
        </row>
        <row r="2478">
          <cell r="A2478">
            <v>48050</v>
          </cell>
          <cell r="B2478" t="str">
            <v>Oberhausen</v>
          </cell>
          <cell r="C2478">
            <v>1</v>
          </cell>
          <cell r="D2478">
            <v>56</v>
          </cell>
          <cell r="E2478">
            <v>56</v>
          </cell>
          <cell r="F2478">
            <v>5.26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56</v>
          </cell>
          <cell r="N2478" t="str">
            <v>SAT</v>
          </cell>
          <cell r="Q2478">
            <v>56</v>
          </cell>
          <cell r="R2478">
            <v>37622</v>
          </cell>
          <cell r="S2478">
            <v>41639</v>
          </cell>
          <cell r="T2478">
            <v>2013</v>
          </cell>
          <cell r="U2478">
            <v>12</v>
          </cell>
          <cell r="V2478" t="str">
            <v>mit laufzeit</v>
          </cell>
          <cell r="X2478">
            <v>5.26</v>
          </cell>
          <cell r="Y2478">
            <v>3534.7200000000003</v>
          </cell>
        </row>
        <row r="2479">
          <cell r="A2479">
            <v>48051</v>
          </cell>
          <cell r="B2479" t="str">
            <v>Oberhausen</v>
          </cell>
          <cell r="C2479">
            <v>7</v>
          </cell>
          <cell r="D2479">
            <v>28</v>
          </cell>
          <cell r="E2479">
            <v>0</v>
          </cell>
          <cell r="F2479">
            <v>0</v>
          </cell>
          <cell r="I2479">
            <v>0</v>
          </cell>
          <cell r="J2479">
            <v>0</v>
          </cell>
          <cell r="K2479">
            <v>28</v>
          </cell>
          <cell r="L2479">
            <v>5.26</v>
          </cell>
          <cell r="M2479">
            <v>28</v>
          </cell>
          <cell r="N2479" t="str">
            <v>SAT</v>
          </cell>
          <cell r="Q2479">
            <v>28</v>
          </cell>
          <cell r="R2479">
            <v>37622</v>
          </cell>
          <cell r="S2479">
            <v>41639</v>
          </cell>
          <cell r="T2479">
            <v>2013</v>
          </cell>
          <cell r="U2479">
            <v>12</v>
          </cell>
          <cell r="V2479" t="str">
            <v>mit laufzeit</v>
          </cell>
          <cell r="X2479">
            <v>5.26</v>
          </cell>
          <cell r="Y2479">
            <v>1767.3600000000001</v>
          </cell>
        </row>
        <row r="2480">
          <cell r="A2480">
            <v>48097</v>
          </cell>
          <cell r="B2480" t="str">
            <v>Oberhausen</v>
          </cell>
          <cell r="C2480">
            <v>1</v>
          </cell>
          <cell r="D2480">
            <v>16</v>
          </cell>
          <cell r="E2480">
            <v>16</v>
          </cell>
          <cell r="F2480">
            <v>5.18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16</v>
          </cell>
          <cell r="N2480" t="str">
            <v>SAT</v>
          </cell>
          <cell r="Q2480">
            <v>16</v>
          </cell>
          <cell r="R2480">
            <v>37622</v>
          </cell>
          <cell r="S2480">
            <v>41639</v>
          </cell>
          <cell r="T2480">
            <v>2013</v>
          </cell>
          <cell r="U2480">
            <v>12</v>
          </cell>
          <cell r="V2480" t="str">
            <v>mit laufzeit</v>
          </cell>
          <cell r="X2480">
            <v>5.18</v>
          </cell>
          <cell r="Y2480">
            <v>994.56</v>
          </cell>
        </row>
        <row r="2481">
          <cell r="A2481">
            <v>52656</v>
          </cell>
          <cell r="B2481" t="str">
            <v>Duisburg</v>
          </cell>
          <cell r="C2481">
            <v>1</v>
          </cell>
          <cell r="D2481">
            <v>43</v>
          </cell>
          <cell r="E2481">
            <v>43</v>
          </cell>
          <cell r="F2481">
            <v>2</v>
          </cell>
          <cell r="I2481">
            <v>17</v>
          </cell>
          <cell r="J2481">
            <v>10.86</v>
          </cell>
          <cell r="K2481">
            <v>0</v>
          </cell>
          <cell r="L2481">
            <v>0</v>
          </cell>
          <cell r="M2481">
            <v>43</v>
          </cell>
          <cell r="N2481" t="str">
            <v>BK (Unity Media)</v>
          </cell>
          <cell r="P2481">
            <v>43</v>
          </cell>
          <cell r="S2481">
            <v>41639</v>
          </cell>
          <cell r="T2481">
            <v>2013</v>
          </cell>
          <cell r="U2481">
            <v>12</v>
          </cell>
          <cell r="V2481" t="str">
            <v>mit laufzeit</v>
          </cell>
          <cell r="X2481">
            <v>6.293488372093023</v>
          </cell>
          <cell r="Y2481">
            <v>3247.44</v>
          </cell>
        </row>
        <row r="2482">
          <cell r="A2482">
            <v>54705</v>
          </cell>
          <cell r="B2482" t="str">
            <v>Wuppertal</v>
          </cell>
          <cell r="C2482">
            <v>1</v>
          </cell>
          <cell r="D2482">
            <v>1350</v>
          </cell>
          <cell r="E2482">
            <v>1350</v>
          </cell>
          <cell r="F2482">
            <v>1.41</v>
          </cell>
          <cell r="I2482">
            <v>960</v>
          </cell>
          <cell r="J2482">
            <v>11.61</v>
          </cell>
          <cell r="K2482">
            <v>0</v>
          </cell>
          <cell r="L2482">
            <v>0</v>
          </cell>
          <cell r="M2482">
            <v>1350</v>
          </cell>
          <cell r="N2482" t="str">
            <v>unterschiedlich</v>
          </cell>
          <cell r="P2482">
            <v>1320</v>
          </cell>
          <cell r="Q2482">
            <v>30</v>
          </cell>
          <cell r="R2482">
            <v>37950</v>
          </cell>
          <cell r="S2482">
            <v>41639</v>
          </cell>
          <cell r="T2482">
            <v>2013</v>
          </cell>
          <cell r="U2482">
            <v>12</v>
          </cell>
          <cell r="V2482" t="str">
            <v>mit laufzeit</v>
          </cell>
          <cell r="X2482">
            <v>9.6659999999999986</v>
          </cell>
          <cell r="Y2482">
            <v>156589.19999999998</v>
          </cell>
        </row>
        <row r="2483">
          <cell r="A2483">
            <v>54899</v>
          </cell>
          <cell r="B2483" t="str">
            <v>Dortmund</v>
          </cell>
          <cell r="C2483">
            <v>7</v>
          </cell>
          <cell r="D2483">
            <v>2088</v>
          </cell>
          <cell r="E2483">
            <v>0</v>
          </cell>
          <cell r="F2483">
            <v>0</v>
          </cell>
          <cell r="I2483">
            <v>0</v>
          </cell>
          <cell r="J2483">
            <v>0</v>
          </cell>
          <cell r="K2483">
            <v>2081</v>
          </cell>
          <cell r="L2483">
            <v>11.06</v>
          </cell>
          <cell r="M2483">
            <v>2088</v>
          </cell>
          <cell r="N2483" t="str">
            <v>BK (Unity Media)</v>
          </cell>
          <cell r="P2483">
            <v>237</v>
          </cell>
          <cell r="Q2483">
            <v>1851</v>
          </cell>
          <cell r="R2483">
            <v>37712</v>
          </cell>
          <cell r="S2483">
            <v>41639</v>
          </cell>
          <cell r="T2483">
            <v>2013</v>
          </cell>
          <cell r="U2483">
            <v>12</v>
          </cell>
          <cell r="V2483" t="str">
            <v>mit laufzeit</v>
          </cell>
          <cell r="X2483">
            <v>11.022921455938697</v>
          </cell>
          <cell r="Y2483">
            <v>276190.32</v>
          </cell>
        </row>
        <row r="2484">
          <cell r="A2484">
            <v>55297</v>
          </cell>
          <cell r="B2484" t="str">
            <v>Ahlen</v>
          </cell>
          <cell r="C2484">
            <v>7</v>
          </cell>
          <cell r="D2484">
            <v>1</v>
          </cell>
          <cell r="E2484">
            <v>0</v>
          </cell>
          <cell r="F2484">
            <v>0</v>
          </cell>
          <cell r="I2484">
            <v>0</v>
          </cell>
          <cell r="J2484">
            <v>0</v>
          </cell>
          <cell r="K2484">
            <v>1</v>
          </cell>
          <cell r="L2484">
            <v>14.29</v>
          </cell>
          <cell r="M2484">
            <v>1</v>
          </cell>
          <cell r="N2484" t="str">
            <v>BK (Unity Media)</v>
          </cell>
          <cell r="P2484">
            <v>1</v>
          </cell>
          <cell r="R2484">
            <v>38353</v>
          </cell>
          <cell r="S2484">
            <v>41639</v>
          </cell>
          <cell r="T2484">
            <v>2013</v>
          </cell>
          <cell r="U2484">
            <v>12</v>
          </cell>
          <cell r="V2484" t="str">
            <v>mit laufzeit</v>
          </cell>
          <cell r="X2484">
            <v>14.29</v>
          </cell>
          <cell r="Y2484">
            <v>171.48</v>
          </cell>
        </row>
        <row r="2485">
          <cell r="A2485">
            <v>58433</v>
          </cell>
          <cell r="B2485" t="str">
            <v>Oberhausen</v>
          </cell>
          <cell r="C2485">
            <v>7</v>
          </cell>
          <cell r="D2485">
            <v>42</v>
          </cell>
          <cell r="E2485">
            <v>0</v>
          </cell>
          <cell r="F2485">
            <v>0</v>
          </cell>
          <cell r="I2485">
            <v>0</v>
          </cell>
          <cell r="J2485">
            <v>0</v>
          </cell>
          <cell r="K2485">
            <v>42</v>
          </cell>
          <cell r="L2485">
            <v>5.2</v>
          </cell>
          <cell r="M2485">
            <v>42</v>
          </cell>
          <cell r="N2485" t="str">
            <v>SAT</v>
          </cell>
          <cell r="Q2485">
            <v>42</v>
          </cell>
          <cell r="R2485">
            <v>37895</v>
          </cell>
          <cell r="S2485">
            <v>41639</v>
          </cell>
          <cell r="T2485">
            <v>2013</v>
          </cell>
          <cell r="U2485">
            <v>12</v>
          </cell>
          <cell r="V2485" t="str">
            <v>mit laufzeit</v>
          </cell>
          <cell r="X2485">
            <v>5.2</v>
          </cell>
          <cell r="Y2485">
            <v>2620.8000000000002</v>
          </cell>
        </row>
        <row r="2486">
          <cell r="A2486">
            <v>58485</v>
          </cell>
          <cell r="B2486" t="str">
            <v>Duisburg</v>
          </cell>
          <cell r="C2486">
            <v>1</v>
          </cell>
          <cell r="D2486">
            <v>6</v>
          </cell>
          <cell r="E2486">
            <v>6</v>
          </cell>
          <cell r="F2486">
            <v>2</v>
          </cell>
          <cell r="I2486">
            <v>4</v>
          </cell>
          <cell r="J2486">
            <v>10.75</v>
          </cell>
          <cell r="K2486">
            <v>0</v>
          </cell>
          <cell r="L2486">
            <v>0</v>
          </cell>
          <cell r="M2486">
            <v>6</v>
          </cell>
          <cell r="N2486" t="str">
            <v>MZFD</v>
          </cell>
          <cell r="Q2486">
            <v>6</v>
          </cell>
          <cell r="R2486">
            <v>37712</v>
          </cell>
          <cell r="S2486">
            <v>41639</v>
          </cell>
          <cell r="T2486">
            <v>2013</v>
          </cell>
          <cell r="U2486">
            <v>12</v>
          </cell>
          <cell r="V2486" t="str">
            <v>mit laufzeit</v>
          </cell>
          <cell r="X2486">
            <v>9.1666666666666661</v>
          </cell>
          <cell r="Y2486">
            <v>660</v>
          </cell>
        </row>
        <row r="2487">
          <cell r="A2487">
            <v>58560</v>
          </cell>
          <cell r="B2487" t="str">
            <v>Oberhausen</v>
          </cell>
          <cell r="C2487">
            <v>7</v>
          </cell>
          <cell r="D2487">
            <v>8</v>
          </cell>
          <cell r="E2487">
            <v>0</v>
          </cell>
          <cell r="F2487">
            <v>0</v>
          </cell>
          <cell r="I2487">
            <v>0</v>
          </cell>
          <cell r="J2487">
            <v>0</v>
          </cell>
          <cell r="K2487">
            <v>8</v>
          </cell>
          <cell r="L2487">
            <v>9.01</v>
          </cell>
          <cell r="M2487">
            <v>8</v>
          </cell>
          <cell r="N2487" t="str">
            <v>MZFD</v>
          </cell>
          <cell r="Q2487">
            <v>8</v>
          </cell>
          <cell r="R2487">
            <v>37966</v>
          </cell>
          <cell r="S2487">
            <v>41639</v>
          </cell>
          <cell r="T2487">
            <v>2013</v>
          </cell>
          <cell r="U2487">
            <v>12</v>
          </cell>
          <cell r="V2487" t="str">
            <v>mit laufzeit</v>
          </cell>
          <cell r="X2487">
            <v>9.01</v>
          </cell>
          <cell r="Y2487">
            <v>864.96</v>
          </cell>
        </row>
        <row r="2488">
          <cell r="A2488">
            <v>58614</v>
          </cell>
          <cell r="B2488" t="str">
            <v>Oberhausen</v>
          </cell>
          <cell r="C2488">
            <v>7</v>
          </cell>
          <cell r="D2488">
            <v>6</v>
          </cell>
          <cell r="E2488">
            <v>0</v>
          </cell>
          <cell r="F2488">
            <v>0</v>
          </cell>
          <cell r="I2488">
            <v>0</v>
          </cell>
          <cell r="J2488">
            <v>0</v>
          </cell>
          <cell r="K2488">
            <v>6</v>
          </cell>
          <cell r="L2488">
            <v>9.01</v>
          </cell>
          <cell r="M2488">
            <v>6</v>
          </cell>
          <cell r="N2488" t="str">
            <v>MZFD</v>
          </cell>
          <cell r="Q2488">
            <v>6</v>
          </cell>
          <cell r="R2488">
            <v>37966</v>
          </cell>
          <cell r="S2488">
            <v>41639</v>
          </cell>
          <cell r="T2488">
            <v>2013</v>
          </cell>
          <cell r="U2488">
            <v>12</v>
          </cell>
          <cell r="V2488" t="str">
            <v>mit laufzeit</v>
          </cell>
          <cell r="X2488">
            <v>9.01</v>
          </cell>
          <cell r="Y2488">
            <v>648.72</v>
          </cell>
        </row>
        <row r="2489">
          <cell r="A2489">
            <v>58615</v>
          </cell>
          <cell r="B2489" t="str">
            <v>Oberhausen</v>
          </cell>
          <cell r="C2489">
            <v>7</v>
          </cell>
          <cell r="D2489">
            <v>2</v>
          </cell>
          <cell r="E2489">
            <v>0</v>
          </cell>
          <cell r="F2489">
            <v>0</v>
          </cell>
          <cell r="I2489">
            <v>0</v>
          </cell>
          <cell r="J2489">
            <v>0</v>
          </cell>
          <cell r="K2489">
            <v>2</v>
          </cell>
          <cell r="L2489">
            <v>9.01</v>
          </cell>
          <cell r="M2489">
            <v>2</v>
          </cell>
          <cell r="N2489" t="str">
            <v>MZFD</v>
          </cell>
          <cell r="Q2489">
            <v>2</v>
          </cell>
          <cell r="R2489">
            <v>37966</v>
          </cell>
          <cell r="S2489">
            <v>41639</v>
          </cell>
          <cell r="T2489">
            <v>2013</v>
          </cell>
          <cell r="U2489">
            <v>12</v>
          </cell>
          <cell r="V2489" t="str">
            <v>mit laufzeit</v>
          </cell>
          <cell r="X2489">
            <v>9.01</v>
          </cell>
          <cell r="Y2489">
            <v>216.24</v>
          </cell>
        </row>
        <row r="2490">
          <cell r="A2490">
            <v>58739</v>
          </cell>
          <cell r="B2490" t="str">
            <v>Ahlen</v>
          </cell>
          <cell r="C2490">
            <v>7</v>
          </cell>
          <cell r="D2490">
            <v>1</v>
          </cell>
          <cell r="E2490">
            <v>0</v>
          </cell>
          <cell r="F2490">
            <v>0</v>
          </cell>
          <cell r="I2490">
            <v>0</v>
          </cell>
          <cell r="J2490">
            <v>0</v>
          </cell>
          <cell r="K2490">
            <v>1</v>
          </cell>
          <cell r="L2490">
            <v>10.97</v>
          </cell>
          <cell r="M2490">
            <v>1</v>
          </cell>
          <cell r="N2490" t="str">
            <v>SAT</v>
          </cell>
          <cell r="Q2490">
            <v>1</v>
          </cell>
          <cell r="R2490">
            <v>38353</v>
          </cell>
          <cell r="S2490">
            <v>41639</v>
          </cell>
          <cell r="T2490">
            <v>2013</v>
          </cell>
          <cell r="U2490">
            <v>12</v>
          </cell>
          <cell r="V2490" t="str">
            <v>mit laufzeit</v>
          </cell>
          <cell r="X2490">
            <v>10.97</v>
          </cell>
          <cell r="Y2490">
            <v>131.64000000000001</v>
          </cell>
        </row>
        <row r="2491">
          <cell r="A2491">
            <v>58742</v>
          </cell>
          <cell r="B2491" t="str">
            <v>Ahlen</v>
          </cell>
          <cell r="C2491">
            <v>7</v>
          </cell>
          <cell r="D2491">
            <v>1</v>
          </cell>
          <cell r="E2491">
            <v>0</v>
          </cell>
          <cell r="F2491">
            <v>0</v>
          </cell>
          <cell r="I2491">
            <v>0</v>
          </cell>
          <cell r="J2491">
            <v>0</v>
          </cell>
          <cell r="K2491">
            <v>1</v>
          </cell>
          <cell r="L2491">
            <v>10.97</v>
          </cell>
          <cell r="M2491">
            <v>1</v>
          </cell>
          <cell r="N2491" t="str">
            <v>SAT</v>
          </cell>
          <cell r="Q2491">
            <v>1</v>
          </cell>
          <cell r="R2491">
            <v>38353</v>
          </cell>
          <cell r="S2491">
            <v>41639</v>
          </cell>
          <cell r="T2491">
            <v>2013</v>
          </cell>
          <cell r="U2491">
            <v>12</v>
          </cell>
          <cell r="V2491" t="str">
            <v>mit laufzeit</v>
          </cell>
          <cell r="X2491">
            <v>10.97</v>
          </cell>
          <cell r="Y2491">
            <v>131.64000000000001</v>
          </cell>
        </row>
        <row r="2492">
          <cell r="A2492">
            <v>58842</v>
          </cell>
          <cell r="B2492" t="str">
            <v>Ahlen</v>
          </cell>
          <cell r="C2492">
            <v>7</v>
          </cell>
          <cell r="D2492">
            <v>1</v>
          </cell>
          <cell r="E2492">
            <v>0</v>
          </cell>
          <cell r="F2492">
            <v>0</v>
          </cell>
          <cell r="I2492">
            <v>0</v>
          </cell>
          <cell r="J2492">
            <v>0</v>
          </cell>
          <cell r="K2492">
            <v>1</v>
          </cell>
          <cell r="L2492">
            <v>10.97</v>
          </cell>
          <cell r="M2492">
            <v>1</v>
          </cell>
          <cell r="N2492" t="str">
            <v>SAT</v>
          </cell>
          <cell r="Q2492">
            <v>1</v>
          </cell>
          <cell r="R2492">
            <v>38718</v>
          </cell>
          <cell r="S2492">
            <v>41639</v>
          </cell>
          <cell r="T2492">
            <v>2013</v>
          </cell>
          <cell r="U2492">
            <v>12</v>
          </cell>
          <cell r="V2492" t="str">
            <v>mit laufzeit</v>
          </cell>
          <cell r="X2492">
            <v>10.97</v>
          </cell>
          <cell r="Y2492">
            <v>131.64000000000001</v>
          </cell>
        </row>
        <row r="2493">
          <cell r="A2493">
            <v>58843</v>
          </cell>
          <cell r="B2493" t="str">
            <v>Ahlen</v>
          </cell>
          <cell r="C2493">
            <v>7</v>
          </cell>
          <cell r="D2493">
            <v>1</v>
          </cell>
          <cell r="E2493">
            <v>0</v>
          </cell>
          <cell r="F2493">
            <v>0</v>
          </cell>
          <cell r="I2493">
            <v>0</v>
          </cell>
          <cell r="J2493">
            <v>0</v>
          </cell>
          <cell r="K2493">
            <v>1</v>
          </cell>
          <cell r="L2493">
            <v>10.97</v>
          </cell>
          <cell r="M2493">
            <v>1</v>
          </cell>
          <cell r="N2493" t="str">
            <v>SAT</v>
          </cell>
          <cell r="Q2493">
            <v>1</v>
          </cell>
          <cell r="R2493">
            <v>38443</v>
          </cell>
          <cell r="S2493">
            <v>41639</v>
          </cell>
          <cell r="T2493">
            <v>2013</v>
          </cell>
          <cell r="U2493">
            <v>12</v>
          </cell>
          <cell r="V2493" t="str">
            <v>mit laufzeit</v>
          </cell>
          <cell r="X2493">
            <v>10.97</v>
          </cell>
          <cell r="Y2493">
            <v>131.64000000000001</v>
          </cell>
        </row>
        <row r="2494">
          <cell r="A2494">
            <v>58844</v>
          </cell>
          <cell r="B2494" t="str">
            <v>Ahlen</v>
          </cell>
          <cell r="C2494">
            <v>7</v>
          </cell>
          <cell r="D2494">
            <v>1</v>
          </cell>
          <cell r="E2494">
            <v>0</v>
          </cell>
          <cell r="F2494">
            <v>0</v>
          </cell>
          <cell r="I2494">
            <v>0</v>
          </cell>
          <cell r="J2494">
            <v>0</v>
          </cell>
          <cell r="K2494">
            <v>1</v>
          </cell>
          <cell r="L2494">
            <v>10.97</v>
          </cell>
          <cell r="M2494">
            <v>1</v>
          </cell>
          <cell r="N2494" t="str">
            <v>SAT</v>
          </cell>
          <cell r="Q2494">
            <v>1</v>
          </cell>
          <cell r="R2494">
            <v>38718</v>
          </cell>
          <cell r="S2494">
            <v>41639</v>
          </cell>
          <cell r="T2494">
            <v>2013</v>
          </cell>
          <cell r="U2494">
            <v>12</v>
          </cell>
          <cell r="V2494" t="str">
            <v>mit laufzeit</v>
          </cell>
          <cell r="X2494">
            <v>10.97</v>
          </cell>
          <cell r="Y2494">
            <v>131.64000000000001</v>
          </cell>
        </row>
        <row r="2495">
          <cell r="A2495">
            <v>58845</v>
          </cell>
          <cell r="B2495" t="str">
            <v>Ahlen</v>
          </cell>
          <cell r="C2495">
            <v>7</v>
          </cell>
          <cell r="D2495">
            <v>1</v>
          </cell>
          <cell r="E2495">
            <v>0</v>
          </cell>
          <cell r="F2495">
            <v>0</v>
          </cell>
          <cell r="I2495">
            <v>0</v>
          </cell>
          <cell r="J2495">
            <v>0</v>
          </cell>
          <cell r="K2495">
            <v>1</v>
          </cell>
          <cell r="L2495">
            <v>10.97</v>
          </cell>
          <cell r="M2495">
            <v>1</v>
          </cell>
          <cell r="N2495" t="str">
            <v>SAT</v>
          </cell>
          <cell r="Q2495">
            <v>1</v>
          </cell>
          <cell r="R2495">
            <v>38626</v>
          </cell>
          <cell r="S2495">
            <v>41639</v>
          </cell>
          <cell r="T2495">
            <v>2013</v>
          </cell>
          <cell r="U2495">
            <v>12</v>
          </cell>
          <cell r="V2495" t="str">
            <v>mit laufzeit</v>
          </cell>
          <cell r="X2495">
            <v>10.97</v>
          </cell>
          <cell r="Y2495">
            <v>131.64000000000001</v>
          </cell>
        </row>
        <row r="2496">
          <cell r="A2496">
            <v>58846</v>
          </cell>
          <cell r="B2496" t="str">
            <v>Ahlen</v>
          </cell>
          <cell r="C2496">
            <v>7</v>
          </cell>
          <cell r="D2496">
            <v>2</v>
          </cell>
          <cell r="E2496">
            <v>0</v>
          </cell>
          <cell r="F2496">
            <v>0</v>
          </cell>
          <cell r="I2496">
            <v>0</v>
          </cell>
          <cell r="J2496">
            <v>0</v>
          </cell>
          <cell r="K2496">
            <v>2</v>
          </cell>
          <cell r="L2496">
            <v>10.97</v>
          </cell>
          <cell r="M2496">
            <v>2</v>
          </cell>
          <cell r="N2496" t="str">
            <v>SAT</v>
          </cell>
          <cell r="Q2496">
            <v>2</v>
          </cell>
          <cell r="R2496">
            <v>38626</v>
          </cell>
          <cell r="S2496">
            <v>41639</v>
          </cell>
          <cell r="T2496">
            <v>2013</v>
          </cell>
          <cell r="U2496">
            <v>12</v>
          </cell>
          <cell r="V2496" t="str">
            <v>mit laufzeit</v>
          </cell>
          <cell r="X2496">
            <v>10.97</v>
          </cell>
          <cell r="Y2496">
            <v>263.28000000000003</v>
          </cell>
        </row>
        <row r="2497">
          <cell r="A2497">
            <v>58848</v>
          </cell>
          <cell r="B2497" t="str">
            <v>Ahlen</v>
          </cell>
          <cell r="C2497">
            <v>7</v>
          </cell>
          <cell r="D2497">
            <v>1</v>
          </cell>
          <cell r="E2497">
            <v>0</v>
          </cell>
          <cell r="F2497">
            <v>0</v>
          </cell>
          <cell r="I2497">
            <v>0</v>
          </cell>
          <cell r="J2497">
            <v>0</v>
          </cell>
          <cell r="K2497">
            <v>1</v>
          </cell>
          <cell r="L2497">
            <v>10.97</v>
          </cell>
          <cell r="M2497">
            <v>1</v>
          </cell>
          <cell r="N2497" t="str">
            <v>SAT</v>
          </cell>
          <cell r="Q2497">
            <v>1</v>
          </cell>
          <cell r="R2497">
            <v>37694</v>
          </cell>
          <cell r="S2497">
            <v>41639</v>
          </cell>
          <cell r="T2497">
            <v>2013</v>
          </cell>
          <cell r="U2497">
            <v>12</v>
          </cell>
          <cell r="V2497" t="str">
            <v>mit laufzeit</v>
          </cell>
          <cell r="X2497">
            <v>10.97</v>
          </cell>
          <cell r="Y2497">
            <v>131.64000000000001</v>
          </cell>
        </row>
        <row r="2498">
          <cell r="A2498">
            <v>58849</v>
          </cell>
          <cell r="B2498" t="str">
            <v>Ahlen</v>
          </cell>
          <cell r="C2498">
            <v>7</v>
          </cell>
          <cell r="D2498">
            <v>1</v>
          </cell>
          <cell r="E2498">
            <v>0</v>
          </cell>
          <cell r="F2498">
            <v>0</v>
          </cell>
          <cell r="I2498">
            <v>0</v>
          </cell>
          <cell r="J2498">
            <v>0</v>
          </cell>
          <cell r="K2498">
            <v>1</v>
          </cell>
          <cell r="L2498">
            <v>10.97</v>
          </cell>
          <cell r="M2498">
            <v>1</v>
          </cell>
          <cell r="N2498" t="str">
            <v>SAT</v>
          </cell>
          <cell r="Q2498">
            <v>1</v>
          </cell>
          <cell r="R2498">
            <v>38692</v>
          </cell>
          <cell r="S2498">
            <v>41639</v>
          </cell>
          <cell r="T2498">
            <v>2013</v>
          </cell>
          <cell r="U2498">
            <v>12</v>
          </cell>
          <cell r="V2498" t="str">
            <v>mit laufzeit</v>
          </cell>
          <cell r="X2498">
            <v>10.97</v>
          </cell>
          <cell r="Y2498">
            <v>131.64000000000001</v>
          </cell>
        </row>
        <row r="2499">
          <cell r="A2499">
            <v>58914</v>
          </cell>
          <cell r="B2499" t="str">
            <v>Essen</v>
          </cell>
          <cell r="C2499">
            <v>1</v>
          </cell>
          <cell r="D2499">
            <v>31</v>
          </cell>
          <cell r="E2499">
            <v>31</v>
          </cell>
          <cell r="F2499">
            <v>1.28</v>
          </cell>
          <cell r="I2499">
            <v>11</v>
          </cell>
          <cell r="J2499">
            <v>10.119999999999999</v>
          </cell>
          <cell r="K2499">
            <v>0</v>
          </cell>
          <cell r="L2499">
            <v>0</v>
          </cell>
          <cell r="M2499">
            <v>31</v>
          </cell>
          <cell r="N2499" t="str">
            <v>SAT</v>
          </cell>
          <cell r="Q2499">
            <v>31</v>
          </cell>
          <cell r="R2499">
            <v>37987</v>
          </cell>
          <cell r="S2499">
            <v>41639</v>
          </cell>
          <cell r="T2499">
            <v>2013</v>
          </cell>
          <cell r="U2499">
            <v>12</v>
          </cell>
          <cell r="V2499" t="str">
            <v>mit laufzeit</v>
          </cell>
          <cell r="X2499">
            <v>4.870967741935484</v>
          </cell>
          <cell r="Y2499">
            <v>1812</v>
          </cell>
        </row>
        <row r="2500">
          <cell r="A2500">
            <v>59211</v>
          </cell>
          <cell r="B2500" t="str">
            <v>Ahlen</v>
          </cell>
          <cell r="C2500">
            <v>7</v>
          </cell>
          <cell r="D2500">
            <v>1</v>
          </cell>
          <cell r="E2500">
            <v>0</v>
          </cell>
          <cell r="F2500">
            <v>0</v>
          </cell>
          <cell r="I2500">
            <v>0</v>
          </cell>
          <cell r="J2500">
            <v>0</v>
          </cell>
          <cell r="K2500">
            <v>1</v>
          </cell>
          <cell r="L2500">
            <v>10.97</v>
          </cell>
          <cell r="M2500">
            <v>1</v>
          </cell>
          <cell r="N2500" t="str">
            <v>SAT</v>
          </cell>
          <cell r="Q2500">
            <v>1</v>
          </cell>
          <cell r="R2500">
            <v>38706</v>
          </cell>
          <cell r="S2500">
            <v>41639</v>
          </cell>
          <cell r="T2500">
            <v>2013</v>
          </cell>
          <cell r="U2500">
            <v>12</v>
          </cell>
          <cell r="V2500" t="str">
            <v>mit laufzeit</v>
          </cell>
          <cell r="X2500">
            <v>10.97</v>
          </cell>
          <cell r="Y2500">
            <v>131.64000000000001</v>
          </cell>
        </row>
        <row r="2501">
          <cell r="A2501">
            <v>59227</v>
          </cell>
          <cell r="B2501" t="str">
            <v>Ahlen</v>
          </cell>
          <cell r="C2501">
            <v>7</v>
          </cell>
          <cell r="D2501">
            <v>1</v>
          </cell>
          <cell r="E2501">
            <v>0</v>
          </cell>
          <cell r="F2501">
            <v>0</v>
          </cell>
          <cell r="I2501">
            <v>0</v>
          </cell>
          <cell r="J2501">
            <v>0</v>
          </cell>
          <cell r="K2501">
            <v>1</v>
          </cell>
          <cell r="L2501">
            <v>10.97</v>
          </cell>
          <cell r="M2501">
            <v>1</v>
          </cell>
          <cell r="N2501" t="str">
            <v>SAT</v>
          </cell>
          <cell r="Q2501">
            <v>1</v>
          </cell>
          <cell r="R2501">
            <v>38726</v>
          </cell>
          <cell r="S2501">
            <v>41639</v>
          </cell>
          <cell r="T2501">
            <v>2013</v>
          </cell>
          <cell r="U2501">
            <v>12</v>
          </cell>
          <cell r="V2501" t="str">
            <v>mit laufzeit</v>
          </cell>
          <cell r="X2501">
            <v>10.97</v>
          </cell>
          <cell r="Y2501">
            <v>131.64000000000001</v>
          </cell>
        </row>
        <row r="2502">
          <cell r="A2502">
            <v>59230</v>
          </cell>
          <cell r="B2502" t="str">
            <v>Ahlen</v>
          </cell>
          <cell r="C2502">
            <v>7</v>
          </cell>
          <cell r="D2502">
            <v>2</v>
          </cell>
          <cell r="E2502">
            <v>0</v>
          </cell>
          <cell r="F2502">
            <v>0</v>
          </cell>
          <cell r="I2502">
            <v>0</v>
          </cell>
          <cell r="J2502">
            <v>0</v>
          </cell>
          <cell r="K2502">
            <v>2</v>
          </cell>
          <cell r="L2502">
            <v>10.97</v>
          </cell>
          <cell r="M2502">
            <v>2</v>
          </cell>
          <cell r="N2502" t="str">
            <v>SAT</v>
          </cell>
          <cell r="Q2502">
            <v>2</v>
          </cell>
          <cell r="R2502">
            <v>38728</v>
          </cell>
          <cell r="S2502">
            <v>41639</v>
          </cell>
          <cell r="T2502">
            <v>2013</v>
          </cell>
          <cell r="U2502">
            <v>12</v>
          </cell>
          <cell r="V2502" t="str">
            <v>mit laufzeit</v>
          </cell>
          <cell r="X2502">
            <v>10.97</v>
          </cell>
          <cell r="Y2502">
            <v>263.28000000000003</v>
          </cell>
        </row>
        <row r="2503">
          <cell r="A2503">
            <v>59231</v>
          </cell>
          <cell r="B2503" t="str">
            <v>Ahlen</v>
          </cell>
          <cell r="C2503">
            <v>7</v>
          </cell>
          <cell r="D2503">
            <v>1</v>
          </cell>
          <cell r="E2503">
            <v>0</v>
          </cell>
          <cell r="F2503">
            <v>0</v>
          </cell>
          <cell r="I2503">
            <v>0</v>
          </cell>
          <cell r="J2503">
            <v>0</v>
          </cell>
          <cell r="K2503">
            <v>1</v>
          </cell>
          <cell r="L2503">
            <v>10.97</v>
          </cell>
          <cell r="M2503">
            <v>1</v>
          </cell>
          <cell r="N2503" t="str">
            <v>SAT</v>
          </cell>
          <cell r="Q2503">
            <v>1</v>
          </cell>
          <cell r="R2503">
            <v>38728</v>
          </cell>
          <cell r="S2503">
            <v>41639</v>
          </cell>
          <cell r="T2503">
            <v>2013</v>
          </cell>
          <cell r="U2503">
            <v>12</v>
          </cell>
          <cell r="V2503" t="str">
            <v>mit laufzeit</v>
          </cell>
          <cell r="X2503">
            <v>10.97</v>
          </cell>
          <cell r="Y2503">
            <v>131.64000000000001</v>
          </cell>
        </row>
        <row r="2504">
          <cell r="A2504">
            <v>59237</v>
          </cell>
          <cell r="B2504" t="str">
            <v>Ahlen</v>
          </cell>
          <cell r="C2504">
            <v>7</v>
          </cell>
          <cell r="D2504">
            <v>1</v>
          </cell>
          <cell r="E2504">
            <v>0</v>
          </cell>
          <cell r="F2504">
            <v>0</v>
          </cell>
          <cell r="I2504">
            <v>0</v>
          </cell>
          <cell r="J2504">
            <v>0</v>
          </cell>
          <cell r="K2504">
            <v>1</v>
          </cell>
          <cell r="L2504">
            <v>10.97</v>
          </cell>
          <cell r="M2504">
            <v>1</v>
          </cell>
          <cell r="N2504" t="str">
            <v>SAT</v>
          </cell>
          <cell r="Q2504">
            <v>1</v>
          </cell>
          <cell r="R2504">
            <v>38734</v>
          </cell>
          <cell r="S2504">
            <v>41639</v>
          </cell>
          <cell r="T2504">
            <v>2013</v>
          </cell>
          <cell r="U2504">
            <v>12</v>
          </cell>
          <cell r="V2504" t="str">
            <v>mit laufzeit</v>
          </cell>
          <cell r="X2504">
            <v>10.97</v>
          </cell>
          <cell r="Y2504">
            <v>131.64000000000001</v>
          </cell>
        </row>
        <row r="2505">
          <cell r="A2505">
            <v>59254</v>
          </cell>
          <cell r="B2505" t="str">
            <v>Ahlen</v>
          </cell>
          <cell r="C2505">
            <v>7</v>
          </cell>
          <cell r="D2505">
            <v>1</v>
          </cell>
          <cell r="E2505">
            <v>0</v>
          </cell>
          <cell r="F2505">
            <v>0</v>
          </cell>
          <cell r="I2505">
            <v>0</v>
          </cell>
          <cell r="J2505">
            <v>0</v>
          </cell>
          <cell r="K2505">
            <v>1</v>
          </cell>
          <cell r="L2505">
            <v>10.97</v>
          </cell>
          <cell r="M2505">
            <v>1</v>
          </cell>
          <cell r="N2505" t="str">
            <v>SAT</v>
          </cell>
          <cell r="Q2505">
            <v>1</v>
          </cell>
          <cell r="R2505">
            <v>38748</v>
          </cell>
          <cell r="S2505">
            <v>41639</v>
          </cell>
          <cell r="T2505">
            <v>2013</v>
          </cell>
          <cell r="U2505">
            <v>12</v>
          </cell>
          <cell r="V2505" t="str">
            <v>mit laufzeit</v>
          </cell>
          <cell r="X2505">
            <v>10.97</v>
          </cell>
          <cell r="Y2505">
            <v>131.64000000000001</v>
          </cell>
        </row>
        <row r="2506">
          <cell r="A2506">
            <v>59255</v>
          </cell>
          <cell r="B2506" t="str">
            <v>Ahlen</v>
          </cell>
          <cell r="C2506">
            <v>7</v>
          </cell>
          <cell r="D2506">
            <v>1</v>
          </cell>
          <cell r="E2506">
            <v>0</v>
          </cell>
          <cell r="F2506">
            <v>0</v>
          </cell>
          <cell r="I2506">
            <v>0</v>
          </cell>
          <cell r="J2506">
            <v>0</v>
          </cell>
          <cell r="K2506">
            <v>1</v>
          </cell>
          <cell r="L2506">
            <v>10.97</v>
          </cell>
          <cell r="M2506">
            <v>1</v>
          </cell>
          <cell r="N2506" t="str">
            <v>SAT</v>
          </cell>
          <cell r="Q2506">
            <v>1</v>
          </cell>
          <cell r="R2506">
            <v>38748</v>
          </cell>
          <cell r="S2506">
            <v>41639</v>
          </cell>
          <cell r="T2506">
            <v>2013</v>
          </cell>
          <cell r="U2506">
            <v>12</v>
          </cell>
          <cell r="V2506" t="str">
            <v>mit laufzeit</v>
          </cell>
          <cell r="X2506">
            <v>10.97</v>
          </cell>
          <cell r="Y2506">
            <v>131.64000000000001</v>
          </cell>
        </row>
        <row r="2507">
          <cell r="A2507">
            <v>59258</v>
          </cell>
          <cell r="B2507" t="str">
            <v>Ahlen</v>
          </cell>
          <cell r="C2507">
            <v>7</v>
          </cell>
          <cell r="D2507">
            <v>1</v>
          </cell>
          <cell r="E2507">
            <v>0</v>
          </cell>
          <cell r="F2507">
            <v>0</v>
          </cell>
          <cell r="I2507">
            <v>0</v>
          </cell>
          <cell r="J2507">
            <v>0</v>
          </cell>
          <cell r="K2507">
            <v>1</v>
          </cell>
          <cell r="L2507">
            <v>10.97</v>
          </cell>
          <cell r="M2507">
            <v>1</v>
          </cell>
          <cell r="N2507" t="str">
            <v>SAT</v>
          </cell>
          <cell r="Q2507">
            <v>1</v>
          </cell>
          <cell r="R2507">
            <v>38748</v>
          </cell>
          <cell r="S2507">
            <v>41639</v>
          </cell>
          <cell r="T2507">
            <v>2013</v>
          </cell>
          <cell r="U2507">
            <v>12</v>
          </cell>
          <cell r="V2507" t="str">
            <v>mit laufzeit</v>
          </cell>
          <cell r="X2507">
            <v>10.97</v>
          </cell>
          <cell r="Y2507">
            <v>131.64000000000001</v>
          </cell>
        </row>
        <row r="2508">
          <cell r="A2508">
            <v>59259</v>
          </cell>
          <cell r="B2508" t="str">
            <v>Ahlen</v>
          </cell>
          <cell r="C2508">
            <v>7</v>
          </cell>
          <cell r="D2508">
            <v>1</v>
          </cell>
          <cell r="E2508">
            <v>0</v>
          </cell>
          <cell r="F2508">
            <v>0</v>
          </cell>
          <cell r="I2508">
            <v>0</v>
          </cell>
          <cell r="J2508">
            <v>0</v>
          </cell>
          <cell r="K2508">
            <v>1</v>
          </cell>
          <cell r="L2508">
            <v>10.97</v>
          </cell>
          <cell r="M2508">
            <v>1</v>
          </cell>
          <cell r="N2508" t="str">
            <v>SAT</v>
          </cell>
          <cell r="Q2508">
            <v>1</v>
          </cell>
          <cell r="R2508">
            <v>38748</v>
          </cell>
          <cell r="S2508">
            <v>41639</v>
          </cell>
          <cell r="T2508">
            <v>2013</v>
          </cell>
          <cell r="U2508">
            <v>12</v>
          </cell>
          <cell r="V2508" t="str">
            <v>mit laufzeit</v>
          </cell>
          <cell r="X2508">
            <v>10.97</v>
          </cell>
          <cell r="Y2508">
            <v>131.64000000000001</v>
          </cell>
        </row>
        <row r="2509">
          <cell r="A2509">
            <v>59260</v>
          </cell>
          <cell r="B2509" t="str">
            <v>Ahlen</v>
          </cell>
          <cell r="C2509">
            <v>7</v>
          </cell>
          <cell r="D2509">
            <v>1</v>
          </cell>
          <cell r="E2509">
            <v>0</v>
          </cell>
          <cell r="F2509">
            <v>0</v>
          </cell>
          <cell r="I2509">
            <v>0</v>
          </cell>
          <cell r="J2509">
            <v>0</v>
          </cell>
          <cell r="K2509">
            <v>1</v>
          </cell>
          <cell r="L2509">
            <v>10.97</v>
          </cell>
          <cell r="M2509">
            <v>1</v>
          </cell>
          <cell r="N2509" t="str">
            <v>SAT</v>
          </cell>
          <cell r="Q2509">
            <v>1</v>
          </cell>
          <cell r="R2509">
            <v>38749</v>
          </cell>
          <cell r="S2509">
            <v>41639</v>
          </cell>
          <cell r="T2509">
            <v>2013</v>
          </cell>
          <cell r="U2509">
            <v>12</v>
          </cell>
          <cell r="V2509" t="str">
            <v>mit laufzeit</v>
          </cell>
          <cell r="X2509">
            <v>10.97</v>
          </cell>
          <cell r="Y2509">
            <v>131.64000000000001</v>
          </cell>
        </row>
        <row r="2510">
          <cell r="A2510">
            <v>59262</v>
          </cell>
          <cell r="B2510" t="str">
            <v>Ahlen</v>
          </cell>
          <cell r="C2510">
            <v>7</v>
          </cell>
          <cell r="D2510">
            <v>1</v>
          </cell>
          <cell r="E2510">
            <v>0</v>
          </cell>
          <cell r="F2510">
            <v>0</v>
          </cell>
          <cell r="I2510">
            <v>0</v>
          </cell>
          <cell r="J2510">
            <v>0</v>
          </cell>
          <cell r="K2510">
            <v>1</v>
          </cell>
          <cell r="L2510">
            <v>10.97</v>
          </cell>
          <cell r="M2510">
            <v>1</v>
          </cell>
          <cell r="N2510" t="str">
            <v>SAT</v>
          </cell>
          <cell r="Q2510">
            <v>1</v>
          </cell>
          <cell r="R2510">
            <v>38750</v>
          </cell>
          <cell r="S2510">
            <v>41639</v>
          </cell>
          <cell r="T2510">
            <v>2013</v>
          </cell>
          <cell r="U2510">
            <v>12</v>
          </cell>
          <cell r="V2510" t="str">
            <v>mit laufzeit</v>
          </cell>
          <cell r="X2510">
            <v>10.97</v>
          </cell>
          <cell r="Y2510">
            <v>131.64000000000001</v>
          </cell>
        </row>
        <row r="2511">
          <cell r="A2511">
            <v>59264</v>
          </cell>
          <cell r="B2511" t="str">
            <v>Ahlen</v>
          </cell>
          <cell r="C2511">
            <v>7</v>
          </cell>
          <cell r="D2511">
            <v>1</v>
          </cell>
          <cell r="E2511">
            <v>0</v>
          </cell>
          <cell r="F2511">
            <v>0</v>
          </cell>
          <cell r="I2511">
            <v>0</v>
          </cell>
          <cell r="J2511">
            <v>0</v>
          </cell>
          <cell r="K2511">
            <v>1</v>
          </cell>
          <cell r="L2511">
            <v>10.97</v>
          </cell>
          <cell r="M2511">
            <v>1</v>
          </cell>
          <cell r="N2511" t="str">
            <v>SAT</v>
          </cell>
          <cell r="Q2511">
            <v>1</v>
          </cell>
          <cell r="R2511">
            <v>38750</v>
          </cell>
          <cell r="S2511">
            <v>41639</v>
          </cell>
          <cell r="T2511">
            <v>2013</v>
          </cell>
          <cell r="U2511">
            <v>12</v>
          </cell>
          <cell r="V2511" t="str">
            <v>mit laufzeit</v>
          </cell>
          <cell r="X2511">
            <v>10.97</v>
          </cell>
          <cell r="Y2511">
            <v>131.64000000000001</v>
          </cell>
        </row>
        <row r="2512">
          <cell r="A2512">
            <v>59269</v>
          </cell>
          <cell r="B2512" t="str">
            <v>Ahlen</v>
          </cell>
          <cell r="C2512">
            <v>7</v>
          </cell>
          <cell r="D2512">
            <v>1</v>
          </cell>
          <cell r="E2512">
            <v>0</v>
          </cell>
          <cell r="F2512">
            <v>0</v>
          </cell>
          <cell r="I2512">
            <v>0</v>
          </cell>
          <cell r="J2512">
            <v>0</v>
          </cell>
          <cell r="K2512">
            <v>1</v>
          </cell>
          <cell r="L2512">
            <v>10.97</v>
          </cell>
          <cell r="M2512">
            <v>1</v>
          </cell>
          <cell r="N2512" t="str">
            <v>SAT</v>
          </cell>
          <cell r="Q2512">
            <v>1</v>
          </cell>
          <cell r="R2512">
            <v>38718</v>
          </cell>
          <cell r="S2512">
            <v>41639</v>
          </cell>
          <cell r="T2512">
            <v>2013</v>
          </cell>
          <cell r="U2512">
            <v>12</v>
          </cell>
          <cell r="V2512" t="str">
            <v>mit laufzeit</v>
          </cell>
          <cell r="X2512">
            <v>10.97</v>
          </cell>
          <cell r="Y2512">
            <v>131.64000000000001</v>
          </cell>
        </row>
        <row r="2513">
          <cell r="A2513">
            <v>59270</v>
          </cell>
          <cell r="B2513" t="str">
            <v>Ahlen</v>
          </cell>
          <cell r="C2513">
            <v>7</v>
          </cell>
          <cell r="D2513">
            <v>2</v>
          </cell>
          <cell r="E2513">
            <v>0</v>
          </cell>
          <cell r="F2513">
            <v>0</v>
          </cell>
          <cell r="I2513">
            <v>0</v>
          </cell>
          <cell r="J2513">
            <v>0</v>
          </cell>
          <cell r="K2513">
            <v>2</v>
          </cell>
          <cell r="L2513">
            <v>10.97</v>
          </cell>
          <cell r="M2513">
            <v>2</v>
          </cell>
          <cell r="N2513" t="str">
            <v>SAT</v>
          </cell>
          <cell r="Q2513">
            <v>2</v>
          </cell>
          <cell r="R2513">
            <v>38718</v>
          </cell>
          <cell r="S2513">
            <v>41639</v>
          </cell>
          <cell r="T2513">
            <v>2013</v>
          </cell>
          <cell r="U2513">
            <v>12</v>
          </cell>
          <cell r="V2513" t="str">
            <v>mit laufzeit</v>
          </cell>
          <cell r="X2513">
            <v>10.97</v>
          </cell>
          <cell r="Y2513">
            <v>263.28000000000003</v>
          </cell>
        </row>
        <row r="2514">
          <cell r="A2514">
            <v>59272</v>
          </cell>
          <cell r="B2514" t="str">
            <v>Ahlen</v>
          </cell>
          <cell r="C2514">
            <v>7</v>
          </cell>
          <cell r="D2514">
            <v>1</v>
          </cell>
          <cell r="E2514">
            <v>0</v>
          </cell>
          <cell r="F2514">
            <v>0</v>
          </cell>
          <cell r="I2514">
            <v>0</v>
          </cell>
          <cell r="J2514">
            <v>0</v>
          </cell>
          <cell r="K2514">
            <v>1</v>
          </cell>
          <cell r="L2514">
            <v>10.97</v>
          </cell>
          <cell r="M2514">
            <v>1</v>
          </cell>
          <cell r="N2514" t="str">
            <v>SAT</v>
          </cell>
          <cell r="Q2514">
            <v>1</v>
          </cell>
          <cell r="R2514">
            <v>38718</v>
          </cell>
          <cell r="S2514">
            <v>41639</v>
          </cell>
          <cell r="T2514">
            <v>2013</v>
          </cell>
          <cell r="U2514">
            <v>12</v>
          </cell>
          <cell r="V2514" t="str">
            <v>mit laufzeit</v>
          </cell>
          <cell r="X2514">
            <v>10.97</v>
          </cell>
          <cell r="Y2514">
            <v>131.64000000000001</v>
          </cell>
        </row>
        <row r="2515">
          <cell r="A2515">
            <v>59322</v>
          </cell>
          <cell r="B2515" t="str">
            <v>Ahlen</v>
          </cell>
          <cell r="C2515">
            <v>7</v>
          </cell>
          <cell r="D2515">
            <v>1</v>
          </cell>
          <cell r="E2515">
            <v>0</v>
          </cell>
          <cell r="F2515">
            <v>0</v>
          </cell>
          <cell r="I2515">
            <v>0</v>
          </cell>
          <cell r="J2515">
            <v>0</v>
          </cell>
          <cell r="K2515">
            <v>1</v>
          </cell>
          <cell r="L2515">
            <v>10.97</v>
          </cell>
          <cell r="M2515">
            <v>1</v>
          </cell>
          <cell r="N2515" t="str">
            <v>SAT</v>
          </cell>
          <cell r="Q2515">
            <v>1</v>
          </cell>
          <cell r="R2515">
            <v>38718</v>
          </cell>
          <cell r="S2515">
            <v>41639</v>
          </cell>
          <cell r="T2515">
            <v>2013</v>
          </cell>
          <cell r="U2515">
            <v>12</v>
          </cell>
          <cell r="V2515" t="str">
            <v>mit laufzeit</v>
          </cell>
          <cell r="X2515">
            <v>10.97</v>
          </cell>
          <cell r="Y2515">
            <v>131.64000000000001</v>
          </cell>
        </row>
        <row r="2516">
          <cell r="A2516">
            <v>59325</v>
          </cell>
          <cell r="B2516" t="str">
            <v>Ahlen</v>
          </cell>
          <cell r="C2516">
            <v>7</v>
          </cell>
          <cell r="D2516">
            <v>2</v>
          </cell>
          <cell r="E2516">
            <v>0</v>
          </cell>
          <cell r="F2516">
            <v>0</v>
          </cell>
          <cell r="I2516">
            <v>0</v>
          </cell>
          <cell r="J2516">
            <v>0</v>
          </cell>
          <cell r="K2516">
            <v>2</v>
          </cell>
          <cell r="L2516">
            <v>10.97</v>
          </cell>
          <cell r="M2516">
            <v>2</v>
          </cell>
          <cell r="N2516" t="str">
            <v>SAT</v>
          </cell>
          <cell r="Q2516">
            <v>2</v>
          </cell>
          <cell r="R2516">
            <v>38718</v>
          </cell>
          <cell r="S2516">
            <v>41639</v>
          </cell>
          <cell r="T2516">
            <v>2013</v>
          </cell>
          <cell r="U2516">
            <v>12</v>
          </cell>
          <cell r="V2516" t="str">
            <v>mit laufzeit</v>
          </cell>
          <cell r="X2516">
            <v>10.97</v>
          </cell>
          <cell r="Y2516">
            <v>263.28000000000003</v>
          </cell>
        </row>
        <row r="2517">
          <cell r="A2517">
            <v>59329</v>
          </cell>
          <cell r="B2517" t="str">
            <v>Ahlen</v>
          </cell>
          <cell r="C2517">
            <v>7</v>
          </cell>
          <cell r="D2517">
            <v>1</v>
          </cell>
          <cell r="E2517">
            <v>0</v>
          </cell>
          <cell r="F2517">
            <v>0</v>
          </cell>
          <cell r="I2517">
            <v>0</v>
          </cell>
          <cell r="J2517">
            <v>0</v>
          </cell>
          <cell r="K2517">
            <v>1</v>
          </cell>
          <cell r="L2517">
            <v>10.97</v>
          </cell>
          <cell r="M2517">
            <v>1</v>
          </cell>
          <cell r="N2517" t="str">
            <v>SAT</v>
          </cell>
          <cell r="Q2517">
            <v>1</v>
          </cell>
          <cell r="R2517">
            <v>38718</v>
          </cell>
          <cell r="S2517">
            <v>41639</v>
          </cell>
          <cell r="T2517">
            <v>2013</v>
          </cell>
          <cell r="U2517">
            <v>12</v>
          </cell>
          <cell r="V2517" t="str">
            <v>mit laufzeit</v>
          </cell>
          <cell r="X2517">
            <v>10.97</v>
          </cell>
          <cell r="Y2517">
            <v>131.64000000000001</v>
          </cell>
        </row>
        <row r="2518">
          <cell r="A2518">
            <v>59330</v>
          </cell>
          <cell r="B2518" t="str">
            <v>Ahlen</v>
          </cell>
          <cell r="C2518">
            <v>7</v>
          </cell>
          <cell r="D2518">
            <v>1</v>
          </cell>
          <cell r="E2518">
            <v>0</v>
          </cell>
          <cell r="F2518">
            <v>0</v>
          </cell>
          <cell r="I2518">
            <v>0</v>
          </cell>
          <cell r="J2518">
            <v>0</v>
          </cell>
          <cell r="K2518">
            <v>1</v>
          </cell>
          <cell r="L2518">
            <v>10.97</v>
          </cell>
          <cell r="M2518">
            <v>1</v>
          </cell>
          <cell r="N2518" t="str">
            <v>SAT</v>
          </cell>
          <cell r="Q2518">
            <v>1</v>
          </cell>
          <cell r="R2518">
            <v>38718</v>
          </cell>
          <cell r="S2518">
            <v>41639</v>
          </cell>
          <cell r="T2518">
            <v>2013</v>
          </cell>
          <cell r="U2518">
            <v>12</v>
          </cell>
          <cell r="V2518" t="str">
            <v>mit laufzeit</v>
          </cell>
          <cell r="W2518">
            <v>41639</v>
          </cell>
          <cell r="X2518">
            <v>10.97</v>
          </cell>
          <cell r="Y2518">
            <v>131.64000000000001</v>
          </cell>
        </row>
        <row r="2519">
          <cell r="A2519">
            <v>59335</v>
          </cell>
          <cell r="B2519" t="str">
            <v>Ahlen</v>
          </cell>
          <cell r="C2519">
            <v>7</v>
          </cell>
          <cell r="D2519">
            <v>1</v>
          </cell>
          <cell r="E2519">
            <v>0</v>
          </cell>
          <cell r="F2519">
            <v>0</v>
          </cell>
          <cell r="I2519">
            <v>0</v>
          </cell>
          <cell r="J2519">
            <v>0</v>
          </cell>
          <cell r="K2519">
            <v>1</v>
          </cell>
          <cell r="L2519">
            <v>10.97</v>
          </cell>
          <cell r="M2519">
            <v>1</v>
          </cell>
          <cell r="N2519" t="str">
            <v>SAT</v>
          </cell>
          <cell r="Q2519">
            <v>1</v>
          </cell>
          <cell r="R2519">
            <v>38718</v>
          </cell>
          <cell r="S2519">
            <v>41639</v>
          </cell>
          <cell r="T2519">
            <v>2013</v>
          </cell>
          <cell r="U2519">
            <v>12</v>
          </cell>
          <cell r="V2519" t="str">
            <v>mit laufzeit</v>
          </cell>
          <cell r="X2519">
            <v>10.97</v>
          </cell>
          <cell r="Y2519">
            <v>131.64000000000001</v>
          </cell>
        </row>
        <row r="2520">
          <cell r="A2520">
            <v>59336</v>
          </cell>
          <cell r="B2520" t="str">
            <v>Ahlen</v>
          </cell>
          <cell r="C2520">
            <v>7</v>
          </cell>
          <cell r="D2520">
            <v>1</v>
          </cell>
          <cell r="E2520">
            <v>0</v>
          </cell>
          <cell r="F2520">
            <v>0</v>
          </cell>
          <cell r="I2520">
            <v>0</v>
          </cell>
          <cell r="J2520">
            <v>0</v>
          </cell>
          <cell r="K2520">
            <v>1</v>
          </cell>
          <cell r="L2520">
            <v>10.97</v>
          </cell>
          <cell r="M2520">
            <v>1</v>
          </cell>
          <cell r="N2520" t="str">
            <v>SAT</v>
          </cell>
          <cell r="Q2520">
            <v>1</v>
          </cell>
          <cell r="R2520">
            <v>38718</v>
          </cell>
          <cell r="S2520">
            <v>41639</v>
          </cell>
          <cell r="T2520">
            <v>2013</v>
          </cell>
          <cell r="U2520">
            <v>12</v>
          </cell>
          <cell r="V2520" t="str">
            <v>mit laufzeit</v>
          </cell>
          <cell r="X2520">
            <v>10.97</v>
          </cell>
          <cell r="Y2520">
            <v>131.64000000000001</v>
          </cell>
        </row>
        <row r="2521">
          <cell r="A2521">
            <v>59338</v>
          </cell>
          <cell r="B2521" t="str">
            <v>Ahlen</v>
          </cell>
          <cell r="C2521">
            <v>7</v>
          </cell>
          <cell r="D2521">
            <v>1</v>
          </cell>
          <cell r="E2521">
            <v>0</v>
          </cell>
          <cell r="F2521">
            <v>0</v>
          </cell>
          <cell r="I2521">
            <v>0</v>
          </cell>
          <cell r="J2521">
            <v>0</v>
          </cell>
          <cell r="K2521">
            <v>1</v>
          </cell>
          <cell r="L2521">
            <v>10.97</v>
          </cell>
          <cell r="M2521">
            <v>1</v>
          </cell>
          <cell r="N2521" t="str">
            <v>SAT</v>
          </cell>
          <cell r="Q2521">
            <v>1</v>
          </cell>
          <cell r="R2521">
            <v>38838</v>
          </cell>
          <cell r="S2521">
            <v>41639</v>
          </cell>
          <cell r="T2521">
            <v>2013</v>
          </cell>
          <cell r="U2521">
            <v>12</v>
          </cell>
          <cell r="V2521" t="str">
            <v>mit laufzeit</v>
          </cell>
          <cell r="X2521">
            <v>10.97</v>
          </cell>
          <cell r="Y2521">
            <v>131.64000000000001</v>
          </cell>
        </row>
        <row r="2522">
          <cell r="A2522">
            <v>59350</v>
          </cell>
          <cell r="B2522" t="str">
            <v>Ahlen</v>
          </cell>
          <cell r="C2522">
            <v>7</v>
          </cell>
          <cell r="D2522">
            <v>2</v>
          </cell>
          <cell r="E2522">
            <v>0</v>
          </cell>
          <cell r="F2522">
            <v>0</v>
          </cell>
          <cell r="I2522">
            <v>0</v>
          </cell>
          <cell r="J2522">
            <v>0</v>
          </cell>
          <cell r="K2522">
            <v>2</v>
          </cell>
          <cell r="L2522">
            <v>10.97</v>
          </cell>
          <cell r="M2522">
            <v>2</v>
          </cell>
          <cell r="N2522" t="str">
            <v>SAT</v>
          </cell>
          <cell r="Q2522">
            <v>2</v>
          </cell>
          <cell r="R2522">
            <v>38718</v>
          </cell>
          <cell r="S2522">
            <v>41639</v>
          </cell>
          <cell r="T2522">
            <v>2013</v>
          </cell>
          <cell r="U2522">
            <v>12</v>
          </cell>
          <cell r="V2522" t="str">
            <v>mit laufzeit</v>
          </cell>
          <cell r="X2522">
            <v>10.97</v>
          </cell>
          <cell r="Y2522">
            <v>263.28000000000003</v>
          </cell>
        </row>
        <row r="2523">
          <cell r="A2523">
            <v>59351</v>
          </cell>
          <cell r="B2523" t="str">
            <v>Ahlen</v>
          </cell>
          <cell r="C2523">
            <v>7</v>
          </cell>
          <cell r="D2523">
            <v>2</v>
          </cell>
          <cell r="E2523">
            <v>0</v>
          </cell>
          <cell r="F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10.97</v>
          </cell>
          <cell r="M2523">
            <v>2</v>
          </cell>
          <cell r="N2523" t="str">
            <v>SAT</v>
          </cell>
          <cell r="Q2523">
            <v>2</v>
          </cell>
          <cell r="R2523">
            <v>38443</v>
          </cell>
          <cell r="S2523">
            <v>41639</v>
          </cell>
          <cell r="T2523">
            <v>2013</v>
          </cell>
          <cell r="U2523">
            <v>12</v>
          </cell>
          <cell r="V2523" t="str">
            <v>mit laufzeit</v>
          </cell>
          <cell r="X2523">
            <v>0</v>
          </cell>
          <cell r="Y2523">
            <v>0</v>
          </cell>
        </row>
        <row r="2524">
          <cell r="A2524">
            <v>59353</v>
          </cell>
          <cell r="B2524" t="str">
            <v>Ahlen</v>
          </cell>
          <cell r="C2524">
            <v>7</v>
          </cell>
          <cell r="D2524">
            <v>1</v>
          </cell>
          <cell r="E2524">
            <v>0</v>
          </cell>
          <cell r="F2524">
            <v>0</v>
          </cell>
          <cell r="I2524">
            <v>0</v>
          </cell>
          <cell r="J2524">
            <v>0</v>
          </cell>
          <cell r="K2524">
            <v>1</v>
          </cell>
          <cell r="L2524">
            <v>10.97</v>
          </cell>
          <cell r="M2524">
            <v>1</v>
          </cell>
          <cell r="N2524" t="str">
            <v>SAT</v>
          </cell>
          <cell r="Q2524">
            <v>1</v>
          </cell>
          <cell r="R2524">
            <v>38718</v>
          </cell>
          <cell r="S2524">
            <v>41639</v>
          </cell>
          <cell r="T2524">
            <v>2013</v>
          </cell>
          <cell r="U2524">
            <v>12</v>
          </cell>
          <cell r="V2524" t="str">
            <v>mit laufzeit</v>
          </cell>
          <cell r="X2524">
            <v>10.97</v>
          </cell>
          <cell r="Y2524">
            <v>131.64000000000001</v>
          </cell>
        </row>
        <row r="2525">
          <cell r="A2525">
            <v>59354</v>
          </cell>
          <cell r="B2525" t="str">
            <v>Ahlen</v>
          </cell>
          <cell r="C2525">
            <v>7</v>
          </cell>
          <cell r="D2525">
            <v>1</v>
          </cell>
          <cell r="E2525">
            <v>0</v>
          </cell>
          <cell r="F2525">
            <v>0</v>
          </cell>
          <cell r="I2525">
            <v>0</v>
          </cell>
          <cell r="J2525">
            <v>0</v>
          </cell>
          <cell r="K2525">
            <v>1</v>
          </cell>
          <cell r="L2525">
            <v>10.97</v>
          </cell>
          <cell r="M2525">
            <v>1</v>
          </cell>
          <cell r="N2525" t="str">
            <v>SAT</v>
          </cell>
          <cell r="Q2525">
            <v>1</v>
          </cell>
          <cell r="R2525">
            <v>38718</v>
          </cell>
          <cell r="S2525">
            <v>41639</v>
          </cell>
          <cell r="T2525">
            <v>2013</v>
          </cell>
          <cell r="U2525">
            <v>12</v>
          </cell>
          <cell r="V2525" t="str">
            <v>mit laufzeit</v>
          </cell>
          <cell r="X2525">
            <v>10.97</v>
          </cell>
          <cell r="Y2525">
            <v>131.64000000000001</v>
          </cell>
        </row>
        <row r="2526">
          <cell r="A2526">
            <v>59355</v>
          </cell>
          <cell r="B2526" t="str">
            <v>Ahlen</v>
          </cell>
          <cell r="C2526">
            <v>7</v>
          </cell>
          <cell r="D2526">
            <v>1</v>
          </cell>
          <cell r="E2526">
            <v>0</v>
          </cell>
          <cell r="F2526">
            <v>0</v>
          </cell>
          <cell r="I2526">
            <v>0</v>
          </cell>
          <cell r="J2526">
            <v>0</v>
          </cell>
          <cell r="K2526">
            <v>1</v>
          </cell>
          <cell r="L2526">
            <v>10.97</v>
          </cell>
          <cell r="M2526">
            <v>1</v>
          </cell>
          <cell r="N2526" t="str">
            <v>SAT</v>
          </cell>
          <cell r="Q2526">
            <v>1</v>
          </cell>
          <cell r="R2526">
            <v>38718</v>
          </cell>
          <cell r="S2526">
            <v>41639</v>
          </cell>
          <cell r="T2526">
            <v>2013</v>
          </cell>
          <cell r="U2526">
            <v>12</v>
          </cell>
          <cell r="V2526" t="str">
            <v>mit laufzeit</v>
          </cell>
          <cell r="X2526">
            <v>10.97</v>
          </cell>
          <cell r="Y2526">
            <v>131.64000000000001</v>
          </cell>
        </row>
        <row r="2527">
          <cell r="A2527">
            <v>59356</v>
          </cell>
          <cell r="B2527" t="str">
            <v>Ahlen</v>
          </cell>
          <cell r="C2527">
            <v>7</v>
          </cell>
          <cell r="D2527">
            <v>1</v>
          </cell>
          <cell r="E2527">
            <v>0</v>
          </cell>
          <cell r="F2527">
            <v>0</v>
          </cell>
          <cell r="I2527">
            <v>0</v>
          </cell>
          <cell r="J2527">
            <v>0</v>
          </cell>
          <cell r="K2527">
            <v>1</v>
          </cell>
          <cell r="L2527">
            <v>10.97</v>
          </cell>
          <cell r="M2527">
            <v>1</v>
          </cell>
          <cell r="N2527" t="str">
            <v>SAT</v>
          </cell>
          <cell r="Q2527">
            <v>1</v>
          </cell>
          <cell r="R2527">
            <v>38353</v>
          </cell>
          <cell r="S2527">
            <v>41639</v>
          </cell>
          <cell r="T2527">
            <v>2013</v>
          </cell>
          <cell r="U2527">
            <v>12</v>
          </cell>
          <cell r="V2527" t="str">
            <v>mit laufzeit</v>
          </cell>
          <cell r="X2527">
            <v>10.97</v>
          </cell>
          <cell r="Y2527">
            <v>131.64000000000001</v>
          </cell>
        </row>
        <row r="2528">
          <cell r="A2528">
            <v>59357</v>
          </cell>
          <cell r="B2528" t="str">
            <v>Ahlen</v>
          </cell>
          <cell r="C2528">
            <v>7</v>
          </cell>
          <cell r="D2528">
            <v>1</v>
          </cell>
          <cell r="E2528">
            <v>0</v>
          </cell>
          <cell r="F2528">
            <v>0</v>
          </cell>
          <cell r="I2528">
            <v>0</v>
          </cell>
          <cell r="J2528">
            <v>0</v>
          </cell>
          <cell r="K2528">
            <v>1</v>
          </cell>
          <cell r="L2528">
            <v>10.97</v>
          </cell>
          <cell r="M2528">
            <v>1</v>
          </cell>
          <cell r="N2528" t="str">
            <v>SAT</v>
          </cell>
          <cell r="Q2528">
            <v>1</v>
          </cell>
          <cell r="R2528">
            <v>38718</v>
          </cell>
          <cell r="S2528">
            <v>41639</v>
          </cell>
          <cell r="T2528">
            <v>2013</v>
          </cell>
          <cell r="U2528">
            <v>12</v>
          </cell>
          <cell r="V2528" t="str">
            <v>mit laufzeit</v>
          </cell>
          <cell r="X2528">
            <v>10.97</v>
          </cell>
          <cell r="Y2528">
            <v>131.64000000000001</v>
          </cell>
        </row>
        <row r="2529">
          <cell r="A2529">
            <v>59521</v>
          </cell>
          <cell r="B2529" t="str">
            <v>Ahlen</v>
          </cell>
          <cell r="C2529">
            <v>7</v>
          </cell>
          <cell r="D2529">
            <v>2</v>
          </cell>
          <cell r="E2529">
            <v>0</v>
          </cell>
          <cell r="F2529">
            <v>0</v>
          </cell>
          <cell r="I2529">
            <v>0</v>
          </cell>
          <cell r="J2529">
            <v>0</v>
          </cell>
          <cell r="K2529">
            <v>2</v>
          </cell>
          <cell r="L2529">
            <v>10.97</v>
          </cell>
          <cell r="M2529">
            <v>2</v>
          </cell>
          <cell r="N2529" t="str">
            <v>SAT</v>
          </cell>
          <cell r="Q2529">
            <v>2</v>
          </cell>
          <cell r="R2529">
            <v>37694</v>
          </cell>
          <cell r="S2529">
            <v>41639</v>
          </cell>
          <cell r="T2529">
            <v>2013</v>
          </cell>
          <cell r="U2529">
            <v>12</v>
          </cell>
          <cell r="V2529" t="str">
            <v>mit laufzeit</v>
          </cell>
          <cell r="X2529">
            <v>10.97</v>
          </cell>
          <cell r="Y2529">
            <v>263.28000000000003</v>
          </cell>
        </row>
        <row r="2530">
          <cell r="A2530">
            <v>59522</v>
          </cell>
          <cell r="B2530" t="str">
            <v>Ahlen</v>
          </cell>
          <cell r="C2530">
            <v>7</v>
          </cell>
          <cell r="D2530">
            <v>1</v>
          </cell>
          <cell r="E2530">
            <v>0</v>
          </cell>
          <cell r="F2530">
            <v>0</v>
          </cell>
          <cell r="I2530">
            <v>0</v>
          </cell>
          <cell r="J2530">
            <v>0</v>
          </cell>
          <cell r="K2530">
            <v>1</v>
          </cell>
          <cell r="L2530">
            <v>10.97</v>
          </cell>
          <cell r="M2530">
            <v>1</v>
          </cell>
          <cell r="N2530" t="str">
            <v>SAT</v>
          </cell>
          <cell r="Q2530">
            <v>1</v>
          </cell>
          <cell r="R2530">
            <v>37694</v>
          </cell>
          <cell r="S2530">
            <v>41639</v>
          </cell>
          <cell r="T2530">
            <v>2013</v>
          </cell>
          <cell r="U2530">
            <v>12</v>
          </cell>
          <cell r="V2530" t="str">
            <v>mit laufzeit</v>
          </cell>
          <cell r="X2530">
            <v>10.97</v>
          </cell>
          <cell r="Y2530">
            <v>131.64000000000001</v>
          </cell>
        </row>
        <row r="2531">
          <cell r="A2531">
            <v>59523</v>
          </cell>
          <cell r="B2531" t="str">
            <v>Ahlen</v>
          </cell>
          <cell r="C2531">
            <v>7</v>
          </cell>
          <cell r="D2531">
            <v>1</v>
          </cell>
          <cell r="E2531">
            <v>0</v>
          </cell>
          <cell r="F2531">
            <v>0</v>
          </cell>
          <cell r="I2531">
            <v>0</v>
          </cell>
          <cell r="J2531">
            <v>0</v>
          </cell>
          <cell r="K2531">
            <v>1</v>
          </cell>
          <cell r="L2531">
            <v>10.97</v>
          </cell>
          <cell r="M2531">
            <v>1</v>
          </cell>
          <cell r="N2531" t="str">
            <v>SAT</v>
          </cell>
          <cell r="Q2531">
            <v>1</v>
          </cell>
          <cell r="R2531">
            <v>37694</v>
          </cell>
          <cell r="S2531">
            <v>41639</v>
          </cell>
          <cell r="T2531">
            <v>2013</v>
          </cell>
          <cell r="U2531">
            <v>12</v>
          </cell>
          <cell r="V2531" t="str">
            <v>mit laufzeit</v>
          </cell>
          <cell r="X2531">
            <v>10.97</v>
          </cell>
          <cell r="Y2531">
            <v>131.64000000000001</v>
          </cell>
        </row>
        <row r="2532">
          <cell r="A2532">
            <v>59581</v>
          </cell>
          <cell r="B2532" t="str">
            <v>Ahlen</v>
          </cell>
          <cell r="C2532">
            <v>7</v>
          </cell>
          <cell r="D2532">
            <v>1</v>
          </cell>
          <cell r="E2532">
            <v>0</v>
          </cell>
          <cell r="F2532">
            <v>0</v>
          </cell>
          <cell r="I2532">
            <v>0</v>
          </cell>
          <cell r="J2532">
            <v>0</v>
          </cell>
          <cell r="K2532">
            <v>1</v>
          </cell>
          <cell r="L2532">
            <v>10.97</v>
          </cell>
          <cell r="M2532">
            <v>1</v>
          </cell>
          <cell r="N2532" t="str">
            <v>SAT</v>
          </cell>
          <cell r="Q2532">
            <v>1</v>
          </cell>
          <cell r="R2532">
            <v>37694</v>
          </cell>
          <cell r="S2532">
            <v>41639</v>
          </cell>
          <cell r="T2532">
            <v>2013</v>
          </cell>
          <cell r="U2532">
            <v>12</v>
          </cell>
          <cell r="V2532" t="str">
            <v>mit laufzeit</v>
          </cell>
          <cell r="X2532">
            <v>10.97</v>
          </cell>
          <cell r="Y2532">
            <v>131.64000000000001</v>
          </cell>
        </row>
        <row r="2533">
          <cell r="A2533">
            <v>59588</v>
          </cell>
          <cell r="B2533" t="str">
            <v>Ahlen</v>
          </cell>
          <cell r="C2533">
            <v>7</v>
          </cell>
          <cell r="D2533">
            <v>1</v>
          </cell>
          <cell r="E2533">
            <v>0</v>
          </cell>
          <cell r="F2533">
            <v>0</v>
          </cell>
          <cell r="I2533">
            <v>0</v>
          </cell>
          <cell r="J2533">
            <v>0</v>
          </cell>
          <cell r="K2533">
            <v>1</v>
          </cell>
          <cell r="L2533">
            <v>10.97</v>
          </cell>
          <cell r="M2533">
            <v>1</v>
          </cell>
          <cell r="N2533" t="str">
            <v>SAT</v>
          </cell>
          <cell r="Q2533">
            <v>1</v>
          </cell>
          <cell r="R2533">
            <v>39083</v>
          </cell>
          <cell r="S2533">
            <v>41639</v>
          </cell>
          <cell r="T2533">
            <v>2013</v>
          </cell>
          <cell r="U2533">
            <v>12</v>
          </cell>
          <cell r="V2533" t="str">
            <v>mit laufzeit</v>
          </cell>
          <cell r="X2533">
            <v>10.97</v>
          </cell>
          <cell r="Y2533">
            <v>131.64000000000001</v>
          </cell>
        </row>
        <row r="2534">
          <cell r="A2534">
            <v>59591</v>
          </cell>
          <cell r="B2534" t="str">
            <v>Ahlen</v>
          </cell>
          <cell r="C2534">
            <v>7</v>
          </cell>
          <cell r="D2534">
            <v>1</v>
          </cell>
          <cell r="E2534">
            <v>0</v>
          </cell>
          <cell r="F2534">
            <v>0</v>
          </cell>
          <cell r="I2534">
            <v>0</v>
          </cell>
          <cell r="J2534">
            <v>0</v>
          </cell>
          <cell r="K2534">
            <v>1</v>
          </cell>
          <cell r="L2534">
            <v>10.97</v>
          </cell>
          <cell r="M2534">
            <v>1</v>
          </cell>
          <cell r="N2534" t="str">
            <v>SAT</v>
          </cell>
          <cell r="Q2534">
            <v>1</v>
          </cell>
          <cell r="R2534">
            <v>39083</v>
          </cell>
          <cell r="S2534">
            <v>41639</v>
          </cell>
          <cell r="T2534">
            <v>2013</v>
          </cell>
          <cell r="U2534">
            <v>12</v>
          </cell>
          <cell r="V2534" t="str">
            <v>mit laufzeit</v>
          </cell>
          <cell r="X2534">
            <v>10.97</v>
          </cell>
          <cell r="Y2534">
            <v>131.64000000000001</v>
          </cell>
        </row>
        <row r="2535">
          <cell r="A2535">
            <v>59593</v>
          </cell>
          <cell r="B2535" t="str">
            <v>Ahlen</v>
          </cell>
          <cell r="C2535">
            <v>7</v>
          </cell>
          <cell r="D2535">
            <v>1</v>
          </cell>
          <cell r="E2535">
            <v>0</v>
          </cell>
          <cell r="F2535">
            <v>0</v>
          </cell>
          <cell r="I2535">
            <v>0</v>
          </cell>
          <cell r="J2535">
            <v>0</v>
          </cell>
          <cell r="K2535">
            <v>1</v>
          </cell>
          <cell r="L2535">
            <v>10.97</v>
          </cell>
          <cell r="M2535">
            <v>1</v>
          </cell>
          <cell r="N2535" t="str">
            <v>SAT</v>
          </cell>
          <cell r="Q2535">
            <v>1</v>
          </cell>
          <cell r="R2535">
            <v>39083</v>
          </cell>
          <cell r="S2535">
            <v>41639</v>
          </cell>
          <cell r="T2535">
            <v>2013</v>
          </cell>
          <cell r="U2535">
            <v>12</v>
          </cell>
          <cell r="V2535" t="str">
            <v>mit laufzeit</v>
          </cell>
          <cell r="X2535">
            <v>10.97</v>
          </cell>
          <cell r="Y2535">
            <v>131.64000000000001</v>
          </cell>
        </row>
        <row r="2536">
          <cell r="A2536">
            <v>59720</v>
          </cell>
          <cell r="B2536" t="str">
            <v>Ahlen</v>
          </cell>
          <cell r="C2536">
            <v>7</v>
          </cell>
          <cell r="D2536">
            <v>1</v>
          </cell>
          <cell r="E2536">
            <v>0</v>
          </cell>
          <cell r="F2536">
            <v>0</v>
          </cell>
          <cell r="I2536">
            <v>0</v>
          </cell>
          <cell r="J2536">
            <v>0</v>
          </cell>
          <cell r="K2536">
            <v>1</v>
          </cell>
          <cell r="L2536">
            <v>10.97</v>
          </cell>
          <cell r="M2536">
            <v>1</v>
          </cell>
          <cell r="N2536" t="str">
            <v>SAT</v>
          </cell>
          <cell r="Q2536">
            <v>1</v>
          </cell>
          <cell r="R2536">
            <v>39083</v>
          </cell>
          <cell r="S2536">
            <v>41639</v>
          </cell>
          <cell r="T2536">
            <v>2013</v>
          </cell>
          <cell r="U2536">
            <v>12</v>
          </cell>
          <cell r="V2536" t="str">
            <v>mit laufzeit</v>
          </cell>
          <cell r="X2536">
            <v>10.97</v>
          </cell>
          <cell r="Y2536">
            <v>131.64000000000001</v>
          </cell>
        </row>
        <row r="2537">
          <cell r="A2537">
            <v>59725</v>
          </cell>
          <cell r="B2537" t="str">
            <v>Ahlen</v>
          </cell>
          <cell r="C2537">
            <v>7</v>
          </cell>
          <cell r="D2537">
            <v>2</v>
          </cell>
          <cell r="E2537">
            <v>0</v>
          </cell>
          <cell r="F2537">
            <v>0</v>
          </cell>
          <cell r="I2537">
            <v>0</v>
          </cell>
          <cell r="J2537">
            <v>0</v>
          </cell>
          <cell r="K2537">
            <v>2</v>
          </cell>
          <cell r="L2537">
            <v>10.97</v>
          </cell>
          <cell r="M2537">
            <v>2</v>
          </cell>
          <cell r="N2537" t="str">
            <v>SAT</v>
          </cell>
          <cell r="Q2537">
            <v>2</v>
          </cell>
          <cell r="R2537">
            <v>37694</v>
          </cell>
          <cell r="S2537">
            <v>41639</v>
          </cell>
          <cell r="T2537">
            <v>2013</v>
          </cell>
          <cell r="U2537">
            <v>12</v>
          </cell>
          <cell r="V2537" t="str">
            <v>mit laufzeit</v>
          </cell>
          <cell r="X2537">
            <v>10.97</v>
          </cell>
          <cell r="Y2537">
            <v>263.28000000000003</v>
          </cell>
        </row>
        <row r="2538">
          <cell r="A2538">
            <v>59729</v>
          </cell>
          <cell r="B2538" t="str">
            <v>Ahlen</v>
          </cell>
          <cell r="C2538">
            <v>7</v>
          </cell>
          <cell r="D2538">
            <v>1</v>
          </cell>
          <cell r="E2538">
            <v>0</v>
          </cell>
          <cell r="F2538">
            <v>0</v>
          </cell>
          <cell r="I2538">
            <v>0</v>
          </cell>
          <cell r="J2538">
            <v>0</v>
          </cell>
          <cell r="K2538">
            <v>1</v>
          </cell>
          <cell r="L2538">
            <v>10.97</v>
          </cell>
          <cell r="M2538">
            <v>1</v>
          </cell>
          <cell r="N2538" t="str">
            <v>SAT</v>
          </cell>
          <cell r="Q2538">
            <v>1</v>
          </cell>
          <cell r="R2538">
            <v>37712</v>
          </cell>
          <cell r="S2538">
            <v>41639</v>
          </cell>
          <cell r="T2538">
            <v>2013</v>
          </cell>
          <cell r="U2538">
            <v>12</v>
          </cell>
          <cell r="V2538" t="str">
            <v>mit laufzeit</v>
          </cell>
          <cell r="X2538">
            <v>10.97</v>
          </cell>
          <cell r="Y2538">
            <v>131.64000000000001</v>
          </cell>
        </row>
        <row r="2539">
          <cell r="A2539">
            <v>59731</v>
          </cell>
          <cell r="B2539" t="str">
            <v>Ahlen</v>
          </cell>
          <cell r="C2539">
            <v>7</v>
          </cell>
          <cell r="D2539">
            <v>1</v>
          </cell>
          <cell r="E2539">
            <v>0</v>
          </cell>
          <cell r="F2539">
            <v>0</v>
          </cell>
          <cell r="I2539">
            <v>0</v>
          </cell>
          <cell r="J2539">
            <v>0</v>
          </cell>
          <cell r="K2539">
            <v>1</v>
          </cell>
          <cell r="L2539">
            <v>10.97</v>
          </cell>
          <cell r="M2539">
            <v>1</v>
          </cell>
          <cell r="N2539" t="str">
            <v>SAT</v>
          </cell>
          <cell r="Q2539">
            <v>1</v>
          </cell>
          <cell r="R2539">
            <v>37694</v>
          </cell>
          <cell r="S2539">
            <v>41639</v>
          </cell>
          <cell r="T2539">
            <v>2013</v>
          </cell>
          <cell r="U2539">
            <v>12</v>
          </cell>
          <cell r="V2539" t="str">
            <v>mit laufzeit</v>
          </cell>
          <cell r="X2539">
            <v>10.97</v>
          </cell>
          <cell r="Y2539">
            <v>131.64000000000001</v>
          </cell>
        </row>
        <row r="2540">
          <cell r="A2540">
            <v>59732</v>
          </cell>
          <cell r="B2540" t="str">
            <v>Ahlen</v>
          </cell>
          <cell r="C2540">
            <v>7</v>
          </cell>
          <cell r="D2540">
            <v>1</v>
          </cell>
          <cell r="E2540">
            <v>0</v>
          </cell>
          <cell r="F2540">
            <v>0</v>
          </cell>
          <cell r="I2540">
            <v>0</v>
          </cell>
          <cell r="J2540">
            <v>0</v>
          </cell>
          <cell r="K2540">
            <v>1</v>
          </cell>
          <cell r="L2540">
            <v>10.97</v>
          </cell>
          <cell r="M2540">
            <v>1</v>
          </cell>
          <cell r="N2540" t="str">
            <v>SAT</v>
          </cell>
          <cell r="Q2540">
            <v>1</v>
          </cell>
          <cell r="R2540">
            <v>37694</v>
          </cell>
          <cell r="S2540">
            <v>41639</v>
          </cell>
          <cell r="T2540">
            <v>2013</v>
          </cell>
          <cell r="U2540">
            <v>12</v>
          </cell>
          <cell r="V2540" t="str">
            <v>mit laufzeit</v>
          </cell>
          <cell r="X2540">
            <v>10.97</v>
          </cell>
          <cell r="Y2540">
            <v>131.64000000000001</v>
          </cell>
        </row>
        <row r="2541">
          <cell r="A2541">
            <v>59733</v>
          </cell>
          <cell r="B2541" t="str">
            <v>Ahlen</v>
          </cell>
          <cell r="C2541">
            <v>7</v>
          </cell>
          <cell r="D2541">
            <v>1</v>
          </cell>
          <cell r="E2541">
            <v>0</v>
          </cell>
          <cell r="F2541">
            <v>0</v>
          </cell>
          <cell r="I2541">
            <v>0</v>
          </cell>
          <cell r="J2541">
            <v>0</v>
          </cell>
          <cell r="K2541">
            <v>1</v>
          </cell>
          <cell r="L2541">
            <v>10.97</v>
          </cell>
          <cell r="M2541">
            <v>1</v>
          </cell>
          <cell r="N2541" t="str">
            <v>SAT</v>
          </cell>
          <cell r="Q2541">
            <v>1</v>
          </cell>
          <cell r="R2541">
            <v>37694</v>
          </cell>
          <cell r="S2541">
            <v>41639</v>
          </cell>
          <cell r="T2541">
            <v>2013</v>
          </cell>
          <cell r="U2541">
            <v>12</v>
          </cell>
          <cell r="V2541" t="str">
            <v>mit laufzeit</v>
          </cell>
          <cell r="X2541">
            <v>10.97</v>
          </cell>
          <cell r="Y2541">
            <v>131.64000000000001</v>
          </cell>
        </row>
        <row r="2542">
          <cell r="A2542">
            <v>59738</v>
          </cell>
          <cell r="B2542" t="str">
            <v>Ahlen</v>
          </cell>
          <cell r="C2542">
            <v>7</v>
          </cell>
          <cell r="D2542">
            <v>1</v>
          </cell>
          <cell r="E2542">
            <v>0</v>
          </cell>
          <cell r="F2542">
            <v>0</v>
          </cell>
          <cell r="I2542">
            <v>0</v>
          </cell>
          <cell r="J2542">
            <v>0</v>
          </cell>
          <cell r="K2542">
            <v>1</v>
          </cell>
          <cell r="L2542">
            <v>10.97</v>
          </cell>
          <cell r="M2542">
            <v>1</v>
          </cell>
          <cell r="N2542" t="str">
            <v>SAT</v>
          </cell>
          <cell r="Q2542">
            <v>1</v>
          </cell>
          <cell r="R2542">
            <v>37712</v>
          </cell>
          <cell r="S2542">
            <v>41639</v>
          </cell>
          <cell r="T2542">
            <v>2013</v>
          </cell>
          <cell r="U2542">
            <v>12</v>
          </cell>
          <cell r="V2542" t="str">
            <v>mit laufzeit</v>
          </cell>
          <cell r="X2542">
            <v>10.97</v>
          </cell>
          <cell r="Y2542">
            <v>131.64000000000001</v>
          </cell>
        </row>
        <row r="2543">
          <cell r="A2543">
            <v>59752</v>
          </cell>
          <cell r="B2543" t="str">
            <v>Ahlen</v>
          </cell>
          <cell r="C2543">
            <v>7</v>
          </cell>
          <cell r="D2543">
            <v>1</v>
          </cell>
          <cell r="E2543">
            <v>0</v>
          </cell>
          <cell r="F2543">
            <v>0</v>
          </cell>
          <cell r="I2543">
            <v>0</v>
          </cell>
          <cell r="J2543">
            <v>0</v>
          </cell>
          <cell r="K2543">
            <v>1</v>
          </cell>
          <cell r="L2543">
            <v>10.97</v>
          </cell>
          <cell r="M2543">
            <v>1</v>
          </cell>
          <cell r="N2543" t="str">
            <v>SAT</v>
          </cell>
          <cell r="Q2543">
            <v>1</v>
          </cell>
          <cell r="R2543">
            <v>37694</v>
          </cell>
          <cell r="S2543">
            <v>41639</v>
          </cell>
          <cell r="T2543">
            <v>2013</v>
          </cell>
          <cell r="U2543">
            <v>12</v>
          </cell>
          <cell r="V2543" t="str">
            <v>mit laufzeit</v>
          </cell>
          <cell r="X2543">
            <v>10.97</v>
          </cell>
          <cell r="Y2543">
            <v>131.64000000000001</v>
          </cell>
        </row>
        <row r="2544">
          <cell r="A2544">
            <v>59756</v>
          </cell>
          <cell r="B2544" t="str">
            <v>Ahlen</v>
          </cell>
          <cell r="C2544">
            <v>7</v>
          </cell>
          <cell r="D2544">
            <v>1</v>
          </cell>
          <cell r="E2544">
            <v>0</v>
          </cell>
          <cell r="F2544">
            <v>0</v>
          </cell>
          <cell r="I2544">
            <v>0</v>
          </cell>
          <cell r="J2544">
            <v>0</v>
          </cell>
          <cell r="K2544">
            <v>1</v>
          </cell>
          <cell r="L2544">
            <v>11.06</v>
          </cell>
          <cell r="M2544">
            <v>1</v>
          </cell>
          <cell r="N2544" t="str">
            <v>SAT</v>
          </cell>
          <cell r="Q2544">
            <v>1</v>
          </cell>
          <cell r="R2544">
            <v>37712</v>
          </cell>
          <cell r="S2544">
            <v>41639</v>
          </cell>
          <cell r="T2544">
            <v>2013</v>
          </cell>
          <cell r="U2544">
            <v>12</v>
          </cell>
          <cell r="V2544" t="str">
            <v>mit laufzeit</v>
          </cell>
          <cell r="X2544">
            <v>11.06</v>
          </cell>
          <cell r="Y2544">
            <v>132.72</v>
          </cell>
        </row>
        <row r="2545">
          <cell r="A2545">
            <v>59758</v>
          </cell>
          <cell r="B2545" t="str">
            <v>Ahlen</v>
          </cell>
          <cell r="C2545">
            <v>7</v>
          </cell>
          <cell r="D2545">
            <v>1</v>
          </cell>
          <cell r="E2545">
            <v>0</v>
          </cell>
          <cell r="F2545">
            <v>0</v>
          </cell>
          <cell r="I2545">
            <v>0</v>
          </cell>
          <cell r="J2545">
            <v>0</v>
          </cell>
          <cell r="K2545">
            <v>1</v>
          </cell>
          <cell r="L2545">
            <v>11.06</v>
          </cell>
          <cell r="M2545">
            <v>1</v>
          </cell>
          <cell r="N2545" t="str">
            <v>SAT</v>
          </cell>
          <cell r="Q2545">
            <v>1</v>
          </cell>
          <cell r="R2545">
            <v>37712</v>
          </cell>
          <cell r="S2545">
            <v>41639</v>
          </cell>
          <cell r="T2545">
            <v>2013</v>
          </cell>
          <cell r="U2545">
            <v>12</v>
          </cell>
          <cell r="V2545" t="str">
            <v>mit laufzeit</v>
          </cell>
          <cell r="X2545">
            <v>11.06</v>
          </cell>
          <cell r="Y2545">
            <v>132.72</v>
          </cell>
        </row>
        <row r="2546">
          <cell r="A2546">
            <v>59760</v>
          </cell>
          <cell r="B2546" t="str">
            <v>Ahlen</v>
          </cell>
          <cell r="C2546">
            <v>7</v>
          </cell>
          <cell r="D2546">
            <v>1</v>
          </cell>
          <cell r="E2546">
            <v>0</v>
          </cell>
          <cell r="F2546">
            <v>0</v>
          </cell>
          <cell r="I2546">
            <v>0</v>
          </cell>
          <cell r="J2546">
            <v>0</v>
          </cell>
          <cell r="K2546">
            <v>1</v>
          </cell>
          <cell r="L2546">
            <v>11.06</v>
          </cell>
          <cell r="M2546">
            <v>1</v>
          </cell>
          <cell r="N2546" t="str">
            <v>SAT</v>
          </cell>
          <cell r="Q2546">
            <v>1</v>
          </cell>
          <cell r="R2546">
            <v>37712</v>
          </cell>
          <cell r="S2546">
            <v>41639</v>
          </cell>
          <cell r="T2546">
            <v>2013</v>
          </cell>
          <cell r="U2546">
            <v>12</v>
          </cell>
          <cell r="V2546" t="str">
            <v>mit laufzeit</v>
          </cell>
          <cell r="W2546">
            <v>41639</v>
          </cell>
          <cell r="X2546">
            <v>11.06</v>
          </cell>
          <cell r="Y2546">
            <v>132.72</v>
          </cell>
        </row>
        <row r="2547">
          <cell r="A2547">
            <v>59813</v>
          </cell>
          <cell r="B2547" t="str">
            <v>Ahlen</v>
          </cell>
          <cell r="C2547">
            <v>7</v>
          </cell>
          <cell r="D2547">
            <v>1</v>
          </cell>
          <cell r="E2547">
            <v>0</v>
          </cell>
          <cell r="F2547">
            <v>0</v>
          </cell>
          <cell r="I2547">
            <v>0</v>
          </cell>
          <cell r="J2547">
            <v>0</v>
          </cell>
          <cell r="K2547">
            <v>1</v>
          </cell>
          <cell r="L2547">
            <v>11.06</v>
          </cell>
          <cell r="M2547">
            <v>1</v>
          </cell>
          <cell r="N2547" t="str">
            <v>SAT</v>
          </cell>
          <cell r="Q2547">
            <v>1</v>
          </cell>
          <cell r="R2547">
            <v>39448</v>
          </cell>
          <cell r="S2547">
            <v>41639</v>
          </cell>
          <cell r="T2547">
            <v>2013</v>
          </cell>
          <cell r="U2547">
            <v>12</v>
          </cell>
          <cell r="V2547" t="str">
            <v>mit laufzeit</v>
          </cell>
          <cell r="X2547">
            <v>11.06</v>
          </cell>
          <cell r="Y2547">
            <v>132.72</v>
          </cell>
        </row>
        <row r="2548">
          <cell r="A2548">
            <v>59833</v>
          </cell>
          <cell r="B2548" t="str">
            <v>Ahlen</v>
          </cell>
          <cell r="C2548">
            <v>7</v>
          </cell>
          <cell r="D2548">
            <v>1</v>
          </cell>
          <cell r="E2548">
            <v>0</v>
          </cell>
          <cell r="F2548">
            <v>0</v>
          </cell>
          <cell r="I2548">
            <v>0</v>
          </cell>
          <cell r="J2548">
            <v>0</v>
          </cell>
          <cell r="K2548">
            <v>1</v>
          </cell>
          <cell r="L2548">
            <v>11.06</v>
          </cell>
          <cell r="M2548">
            <v>1</v>
          </cell>
          <cell r="N2548" t="str">
            <v>SAT</v>
          </cell>
          <cell r="Q2548">
            <v>1</v>
          </cell>
          <cell r="R2548">
            <v>39448</v>
          </cell>
          <cell r="S2548">
            <v>41639</v>
          </cell>
          <cell r="T2548">
            <v>2013</v>
          </cell>
          <cell r="U2548">
            <v>12</v>
          </cell>
          <cell r="V2548" t="str">
            <v>mit laufzeit</v>
          </cell>
          <cell r="X2548">
            <v>11.06</v>
          </cell>
          <cell r="Y2548">
            <v>132.72</v>
          </cell>
        </row>
        <row r="2549">
          <cell r="A2549">
            <v>59836</v>
          </cell>
          <cell r="B2549" t="str">
            <v>Ahlen</v>
          </cell>
          <cell r="C2549">
            <v>7</v>
          </cell>
          <cell r="D2549">
            <v>2</v>
          </cell>
          <cell r="E2549">
            <v>0</v>
          </cell>
          <cell r="F2549">
            <v>0</v>
          </cell>
          <cell r="I2549">
            <v>0</v>
          </cell>
          <cell r="J2549">
            <v>0</v>
          </cell>
          <cell r="K2549">
            <v>2</v>
          </cell>
          <cell r="L2549">
            <v>11.06</v>
          </cell>
          <cell r="M2549">
            <v>2</v>
          </cell>
          <cell r="N2549" t="str">
            <v>SAT</v>
          </cell>
          <cell r="Q2549">
            <v>2</v>
          </cell>
          <cell r="R2549">
            <v>39722</v>
          </cell>
          <cell r="S2549">
            <v>41639</v>
          </cell>
          <cell r="T2549">
            <v>2013</v>
          </cell>
          <cell r="U2549">
            <v>12</v>
          </cell>
          <cell r="V2549" t="str">
            <v>mit laufzeit</v>
          </cell>
          <cell r="X2549">
            <v>11.06</v>
          </cell>
          <cell r="Y2549">
            <v>265.44</v>
          </cell>
        </row>
        <row r="2550">
          <cell r="A2550">
            <v>59863</v>
          </cell>
          <cell r="B2550" t="str">
            <v>Ahlen</v>
          </cell>
          <cell r="C2550">
            <v>7</v>
          </cell>
          <cell r="D2550">
            <v>1</v>
          </cell>
          <cell r="E2550">
            <v>0</v>
          </cell>
          <cell r="F2550">
            <v>0</v>
          </cell>
          <cell r="I2550">
            <v>0</v>
          </cell>
          <cell r="J2550">
            <v>0</v>
          </cell>
          <cell r="K2550">
            <v>1</v>
          </cell>
          <cell r="L2550">
            <v>11.06</v>
          </cell>
          <cell r="M2550">
            <v>1</v>
          </cell>
          <cell r="N2550" t="str">
            <v>SAT</v>
          </cell>
          <cell r="Q2550">
            <v>1</v>
          </cell>
          <cell r="R2550">
            <v>37712</v>
          </cell>
          <cell r="S2550">
            <v>41639</v>
          </cell>
          <cell r="T2550">
            <v>2013</v>
          </cell>
          <cell r="U2550">
            <v>12</v>
          </cell>
          <cell r="V2550" t="str">
            <v>mit laufzeit</v>
          </cell>
          <cell r="X2550">
            <v>11.06</v>
          </cell>
          <cell r="Y2550">
            <v>132.72</v>
          </cell>
        </row>
        <row r="2551">
          <cell r="A2551">
            <v>59876</v>
          </cell>
          <cell r="B2551" t="str">
            <v>Ahlen</v>
          </cell>
          <cell r="C2551">
            <v>7</v>
          </cell>
          <cell r="D2551">
            <v>2</v>
          </cell>
          <cell r="E2551">
            <v>0</v>
          </cell>
          <cell r="F2551">
            <v>0</v>
          </cell>
          <cell r="I2551">
            <v>0</v>
          </cell>
          <cell r="J2551">
            <v>0</v>
          </cell>
          <cell r="K2551">
            <v>2</v>
          </cell>
          <cell r="L2551">
            <v>11.06</v>
          </cell>
          <cell r="M2551">
            <v>2</v>
          </cell>
          <cell r="N2551" t="str">
            <v>SAT</v>
          </cell>
          <cell r="Q2551">
            <v>2</v>
          </cell>
          <cell r="R2551">
            <v>37712</v>
          </cell>
          <cell r="S2551">
            <v>41639</v>
          </cell>
          <cell r="T2551">
            <v>2013</v>
          </cell>
          <cell r="U2551">
            <v>12</v>
          </cell>
          <cell r="V2551" t="str">
            <v>mit laufzeit</v>
          </cell>
          <cell r="X2551">
            <v>11.06</v>
          </cell>
          <cell r="Y2551">
            <v>265.44</v>
          </cell>
        </row>
        <row r="2552">
          <cell r="A2552">
            <v>59877</v>
          </cell>
          <cell r="B2552" t="str">
            <v>Ahlen</v>
          </cell>
          <cell r="C2552">
            <v>7</v>
          </cell>
          <cell r="D2552">
            <v>1</v>
          </cell>
          <cell r="E2552">
            <v>0</v>
          </cell>
          <cell r="F2552">
            <v>0</v>
          </cell>
          <cell r="I2552">
            <v>0</v>
          </cell>
          <cell r="J2552">
            <v>0</v>
          </cell>
          <cell r="K2552">
            <v>1</v>
          </cell>
          <cell r="L2552">
            <v>11.06</v>
          </cell>
          <cell r="M2552">
            <v>1</v>
          </cell>
          <cell r="N2552" t="str">
            <v>SAT</v>
          </cell>
          <cell r="Q2552">
            <v>1</v>
          </cell>
          <cell r="R2552">
            <v>37712</v>
          </cell>
          <cell r="S2552">
            <v>41639</v>
          </cell>
          <cell r="T2552">
            <v>2013</v>
          </cell>
          <cell r="U2552">
            <v>12</v>
          </cell>
          <cell r="V2552" t="str">
            <v>mit laufzeit</v>
          </cell>
          <cell r="X2552">
            <v>11.06</v>
          </cell>
          <cell r="Y2552">
            <v>132.72</v>
          </cell>
        </row>
        <row r="2553">
          <cell r="A2553">
            <v>59878</v>
          </cell>
          <cell r="B2553" t="str">
            <v>Ahlen</v>
          </cell>
          <cell r="C2553">
            <v>7</v>
          </cell>
          <cell r="D2553">
            <v>1</v>
          </cell>
          <cell r="E2553">
            <v>0</v>
          </cell>
          <cell r="F2553">
            <v>0</v>
          </cell>
          <cell r="I2553">
            <v>0</v>
          </cell>
          <cell r="J2553">
            <v>0</v>
          </cell>
          <cell r="K2553">
            <v>1</v>
          </cell>
          <cell r="L2553">
            <v>11.06</v>
          </cell>
          <cell r="M2553">
            <v>1</v>
          </cell>
          <cell r="N2553" t="str">
            <v>SAT</v>
          </cell>
          <cell r="Q2553">
            <v>1</v>
          </cell>
          <cell r="R2553">
            <v>37712</v>
          </cell>
          <cell r="S2553">
            <v>41639</v>
          </cell>
          <cell r="T2553">
            <v>2013</v>
          </cell>
          <cell r="U2553">
            <v>12</v>
          </cell>
          <cell r="V2553" t="str">
            <v>mit laufzeit</v>
          </cell>
          <cell r="X2553">
            <v>11.06</v>
          </cell>
          <cell r="Y2553">
            <v>132.72</v>
          </cell>
        </row>
        <row r="2554">
          <cell r="A2554">
            <v>59899</v>
          </cell>
          <cell r="B2554" t="str">
            <v>Ahlen</v>
          </cell>
          <cell r="C2554">
            <v>7</v>
          </cell>
          <cell r="D2554">
            <v>1</v>
          </cell>
          <cell r="E2554">
            <v>0</v>
          </cell>
          <cell r="F2554">
            <v>0</v>
          </cell>
          <cell r="I2554">
            <v>0</v>
          </cell>
          <cell r="J2554">
            <v>0</v>
          </cell>
          <cell r="K2554">
            <v>1</v>
          </cell>
          <cell r="L2554">
            <v>11.06</v>
          </cell>
          <cell r="M2554">
            <v>1</v>
          </cell>
          <cell r="N2554" t="str">
            <v>SAT</v>
          </cell>
          <cell r="Q2554">
            <v>1</v>
          </cell>
          <cell r="R2554">
            <v>37712</v>
          </cell>
          <cell r="S2554">
            <v>41639</v>
          </cell>
          <cell r="T2554">
            <v>2013</v>
          </cell>
          <cell r="U2554">
            <v>12</v>
          </cell>
          <cell r="V2554" t="str">
            <v>mit laufzeit</v>
          </cell>
          <cell r="X2554">
            <v>11.06</v>
          </cell>
          <cell r="Y2554">
            <v>132.72</v>
          </cell>
        </row>
        <row r="2555">
          <cell r="A2555">
            <v>59927</v>
          </cell>
          <cell r="B2555" t="str">
            <v>Ahlen</v>
          </cell>
          <cell r="C2555">
            <v>7</v>
          </cell>
          <cell r="D2555">
            <v>1</v>
          </cell>
          <cell r="E2555">
            <v>0</v>
          </cell>
          <cell r="F2555">
            <v>0</v>
          </cell>
          <cell r="I2555">
            <v>0</v>
          </cell>
          <cell r="J2555">
            <v>0</v>
          </cell>
          <cell r="K2555">
            <v>1</v>
          </cell>
          <cell r="L2555">
            <v>11.06</v>
          </cell>
          <cell r="M2555">
            <v>1</v>
          </cell>
          <cell r="N2555" t="str">
            <v>SAT</v>
          </cell>
          <cell r="Q2555">
            <v>1</v>
          </cell>
          <cell r="R2555">
            <v>37712</v>
          </cell>
          <cell r="S2555">
            <v>41639</v>
          </cell>
          <cell r="T2555">
            <v>2013</v>
          </cell>
          <cell r="U2555">
            <v>12</v>
          </cell>
          <cell r="V2555" t="str">
            <v>mit laufzeit</v>
          </cell>
          <cell r="W2555">
            <v>41639</v>
          </cell>
          <cell r="X2555">
            <v>11.06</v>
          </cell>
          <cell r="Y2555">
            <v>132.72</v>
          </cell>
        </row>
        <row r="2556">
          <cell r="A2556">
            <v>59937</v>
          </cell>
          <cell r="B2556" t="str">
            <v>Ahlen</v>
          </cell>
          <cell r="C2556">
            <v>7</v>
          </cell>
          <cell r="D2556">
            <v>1</v>
          </cell>
          <cell r="E2556">
            <v>0</v>
          </cell>
          <cell r="F2556">
            <v>0</v>
          </cell>
          <cell r="I2556">
            <v>0</v>
          </cell>
          <cell r="J2556">
            <v>0</v>
          </cell>
          <cell r="K2556">
            <v>1</v>
          </cell>
          <cell r="L2556">
            <v>11.06</v>
          </cell>
          <cell r="M2556">
            <v>1</v>
          </cell>
          <cell r="N2556" t="str">
            <v>SAT</v>
          </cell>
          <cell r="Q2556">
            <v>1</v>
          </cell>
          <cell r="R2556">
            <v>37712</v>
          </cell>
          <cell r="S2556">
            <v>41639</v>
          </cell>
          <cell r="T2556">
            <v>2013</v>
          </cell>
          <cell r="U2556">
            <v>12</v>
          </cell>
          <cell r="V2556" t="str">
            <v>mit laufzeit</v>
          </cell>
          <cell r="X2556">
            <v>11.06</v>
          </cell>
          <cell r="Y2556">
            <v>132.72</v>
          </cell>
        </row>
        <row r="2557">
          <cell r="A2557">
            <v>59947</v>
          </cell>
          <cell r="B2557" t="str">
            <v>Ahlen</v>
          </cell>
          <cell r="C2557">
            <v>7</v>
          </cell>
          <cell r="D2557">
            <v>1</v>
          </cell>
          <cell r="E2557">
            <v>0</v>
          </cell>
          <cell r="F2557">
            <v>0</v>
          </cell>
          <cell r="I2557">
            <v>0</v>
          </cell>
          <cell r="J2557">
            <v>0</v>
          </cell>
          <cell r="K2557">
            <v>1</v>
          </cell>
          <cell r="L2557">
            <v>11.06</v>
          </cell>
          <cell r="M2557">
            <v>1</v>
          </cell>
          <cell r="N2557" t="str">
            <v>SAT</v>
          </cell>
          <cell r="Q2557">
            <v>1</v>
          </cell>
          <cell r="R2557">
            <v>37712</v>
          </cell>
          <cell r="S2557">
            <v>41639</v>
          </cell>
          <cell r="T2557">
            <v>2013</v>
          </cell>
          <cell r="U2557">
            <v>12</v>
          </cell>
          <cell r="V2557" t="str">
            <v>mit laufzeit</v>
          </cell>
          <cell r="X2557">
            <v>11.06</v>
          </cell>
          <cell r="Y2557">
            <v>132.72</v>
          </cell>
        </row>
        <row r="2558">
          <cell r="A2558">
            <v>59948</v>
          </cell>
          <cell r="B2558" t="str">
            <v>Ahlen</v>
          </cell>
          <cell r="C2558">
            <v>7</v>
          </cell>
          <cell r="D2558">
            <v>1</v>
          </cell>
          <cell r="E2558">
            <v>0</v>
          </cell>
          <cell r="F2558">
            <v>0</v>
          </cell>
          <cell r="I2558">
            <v>0</v>
          </cell>
          <cell r="J2558">
            <v>0</v>
          </cell>
          <cell r="K2558">
            <v>1</v>
          </cell>
          <cell r="L2558">
            <v>11.06</v>
          </cell>
          <cell r="M2558">
            <v>1</v>
          </cell>
          <cell r="N2558" t="str">
            <v>SAT</v>
          </cell>
          <cell r="Q2558">
            <v>1</v>
          </cell>
          <cell r="R2558">
            <v>37712</v>
          </cell>
          <cell r="S2558">
            <v>41639</v>
          </cell>
          <cell r="T2558">
            <v>2013</v>
          </cell>
          <cell r="U2558">
            <v>12</v>
          </cell>
          <cell r="V2558" t="str">
            <v>mit laufzeit</v>
          </cell>
          <cell r="W2558">
            <v>41639</v>
          </cell>
          <cell r="X2558">
            <v>11.06</v>
          </cell>
          <cell r="Y2558">
            <v>132.72</v>
          </cell>
        </row>
        <row r="2559">
          <cell r="A2559">
            <v>59949</v>
          </cell>
          <cell r="B2559" t="str">
            <v>Ahlen</v>
          </cell>
          <cell r="C2559">
            <v>7</v>
          </cell>
          <cell r="D2559">
            <v>1</v>
          </cell>
          <cell r="E2559">
            <v>0</v>
          </cell>
          <cell r="F2559">
            <v>0</v>
          </cell>
          <cell r="I2559">
            <v>0</v>
          </cell>
          <cell r="J2559">
            <v>0</v>
          </cell>
          <cell r="K2559">
            <v>1</v>
          </cell>
          <cell r="L2559">
            <v>11.06</v>
          </cell>
          <cell r="M2559">
            <v>1</v>
          </cell>
          <cell r="N2559" t="str">
            <v>SAT</v>
          </cell>
          <cell r="Q2559">
            <v>1</v>
          </cell>
          <cell r="R2559">
            <v>37712</v>
          </cell>
          <cell r="S2559">
            <v>41639</v>
          </cell>
          <cell r="T2559">
            <v>2013</v>
          </cell>
          <cell r="U2559">
            <v>12</v>
          </cell>
          <cell r="V2559" t="str">
            <v>mit laufzeit</v>
          </cell>
          <cell r="X2559">
            <v>11.06</v>
          </cell>
          <cell r="Y2559">
            <v>132.72</v>
          </cell>
        </row>
        <row r="2560">
          <cell r="A2560">
            <v>59950</v>
          </cell>
          <cell r="B2560" t="str">
            <v>Ahlen</v>
          </cell>
          <cell r="C2560">
            <v>7</v>
          </cell>
          <cell r="D2560">
            <v>1</v>
          </cell>
          <cell r="E2560">
            <v>0</v>
          </cell>
          <cell r="F2560">
            <v>0</v>
          </cell>
          <cell r="I2560">
            <v>0</v>
          </cell>
          <cell r="J2560">
            <v>0</v>
          </cell>
          <cell r="K2560">
            <v>1</v>
          </cell>
          <cell r="L2560">
            <v>11.06</v>
          </cell>
          <cell r="M2560">
            <v>1</v>
          </cell>
          <cell r="N2560" t="str">
            <v>SAT</v>
          </cell>
          <cell r="Q2560">
            <v>1</v>
          </cell>
          <cell r="R2560">
            <v>37712</v>
          </cell>
          <cell r="S2560">
            <v>41639</v>
          </cell>
          <cell r="T2560">
            <v>2013</v>
          </cell>
          <cell r="U2560">
            <v>12</v>
          </cell>
          <cell r="V2560" t="str">
            <v>mit laufzeit</v>
          </cell>
          <cell r="X2560">
            <v>11.06</v>
          </cell>
          <cell r="Y2560">
            <v>132.72</v>
          </cell>
        </row>
        <row r="2561">
          <cell r="A2561">
            <v>59960</v>
          </cell>
          <cell r="B2561" t="str">
            <v>Ahlen</v>
          </cell>
          <cell r="C2561">
            <v>7</v>
          </cell>
          <cell r="D2561">
            <v>1</v>
          </cell>
          <cell r="E2561">
            <v>0</v>
          </cell>
          <cell r="F2561">
            <v>0</v>
          </cell>
          <cell r="I2561">
            <v>0</v>
          </cell>
          <cell r="J2561">
            <v>0</v>
          </cell>
          <cell r="K2561">
            <v>1</v>
          </cell>
          <cell r="L2561">
            <v>11.06</v>
          </cell>
          <cell r="M2561">
            <v>1</v>
          </cell>
          <cell r="N2561" t="str">
            <v>SAT</v>
          </cell>
          <cell r="Q2561">
            <v>1</v>
          </cell>
          <cell r="R2561">
            <v>37712</v>
          </cell>
          <cell r="S2561">
            <v>41639</v>
          </cell>
          <cell r="T2561">
            <v>2013</v>
          </cell>
          <cell r="U2561">
            <v>12</v>
          </cell>
          <cell r="V2561" t="str">
            <v>mit laufzeit</v>
          </cell>
          <cell r="X2561">
            <v>11.06</v>
          </cell>
          <cell r="Y2561">
            <v>132.72</v>
          </cell>
        </row>
        <row r="2562">
          <cell r="A2562">
            <v>59981</v>
          </cell>
          <cell r="B2562" t="str">
            <v>Ahlen</v>
          </cell>
          <cell r="C2562">
            <v>7</v>
          </cell>
          <cell r="D2562">
            <v>1</v>
          </cell>
          <cell r="E2562">
            <v>0</v>
          </cell>
          <cell r="F2562">
            <v>0</v>
          </cell>
          <cell r="I2562">
            <v>0</v>
          </cell>
          <cell r="J2562">
            <v>0</v>
          </cell>
          <cell r="K2562">
            <v>1</v>
          </cell>
          <cell r="L2562">
            <v>11.06</v>
          </cell>
          <cell r="M2562">
            <v>1</v>
          </cell>
          <cell r="N2562" t="str">
            <v>SAT</v>
          </cell>
          <cell r="Q2562">
            <v>1</v>
          </cell>
          <cell r="R2562">
            <v>37712</v>
          </cell>
          <cell r="S2562">
            <v>41639</v>
          </cell>
          <cell r="T2562">
            <v>2013</v>
          </cell>
          <cell r="U2562">
            <v>12</v>
          </cell>
          <cell r="V2562" t="str">
            <v>mit laufzeit</v>
          </cell>
          <cell r="X2562">
            <v>11.06</v>
          </cell>
          <cell r="Y2562">
            <v>132.72</v>
          </cell>
        </row>
        <row r="2563">
          <cell r="A2563">
            <v>59982</v>
          </cell>
          <cell r="B2563" t="str">
            <v>Ahlen</v>
          </cell>
          <cell r="C2563">
            <v>7</v>
          </cell>
          <cell r="D2563">
            <v>1</v>
          </cell>
          <cell r="E2563">
            <v>0</v>
          </cell>
          <cell r="F2563">
            <v>0</v>
          </cell>
          <cell r="I2563">
            <v>0</v>
          </cell>
          <cell r="J2563">
            <v>0</v>
          </cell>
          <cell r="K2563">
            <v>1</v>
          </cell>
          <cell r="L2563">
            <v>11.06</v>
          </cell>
          <cell r="M2563">
            <v>1</v>
          </cell>
          <cell r="N2563" t="str">
            <v>SAT</v>
          </cell>
          <cell r="Q2563">
            <v>1</v>
          </cell>
          <cell r="R2563">
            <v>37712</v>
          </cell>
          <cell r="S2563">
            <v>41639</v>
          </cell>
          <cell r="T2563">
            <v>2013</v>
          </cell>
          <cell r="U2563">
            <v>12</v>
          </cell>
          <cell r="V2563" t="str">
            <v>mit laufzeit</v>
          </cell>
          <cell r="X2563">
            <v>11.06</v>
          </cell>
          <cell r="Y2563">
            <v>132.72</v>
          </cell>
        </row>
        <row r="2564">
          <cell r="A2564">
            <v>59983</v>
          </cell>
          <cell r="B2564" t="str">
            <v>Ahlen</v>
          </cell>
          <cell r="C2564">
            <v>7</v>
          </cell>
          <cell r="D2564">
            <v>1</v>
          </cell>
          <cell r="E2564">
            <v>0</v>
          </cell>
          <cell r="F2564">
            <v>0</v>
          </cell>
          <cell r="I2564">
            <v>0</v>
          </cell>
          <cell r="J2564">
            <v>0</v>
          </cell>
          <cell r="K2564">
            <v>1</v>
          </cell>
          <cell r="L2564">
            <v>11.06</v>
          </cell>
          <cell r="M2564">
            <v>1</v>
          </cell>
          <cell r="N2564" t="str">
            <v>SAT</v>
          </cell>
          <cell r="Q2564">
            <v>1</v>
          </cell>
          <cell r="R2564">
            <v>37712</v>
          </cell>
          <cell r="S2564">
            <v>41639</v>
          </cell>
          <cell r="T2564">
            <v>2013</v>
          </cell>
          <cell r="U2564">
            <v>12</v>
          </cell>
          <cell r="V2564" t="str">
            <v>mit laufzeit</v>
          </cell>
          <cell r="X2564">
            <v>11.06</v>
          </cell>
          <cell r="Y2564">
            <v>132.72</v>
          </cell>
        </row>
        <row r="2565">
          <cell r="A2565">
            <v>59994</v>
          </cell>
          <cell r="B2565" t="str">
            <v>Ahlen</v>
          </cell>
          <cell r="C2565">
            <v>7</v>
          </cell>
          <cell r="D2565">
            <v>1</v>
          </cell>
          <cell r="E2565">
            <v>0</v>
          </cell>
          <cell r="F2565">
            <v>0</v>
          </cell>
          <cell r="I2565">
            <v>0</v>
          </cell>
          <cell r="J2565">
            <v>0</v>
          </cell>
          <cell r="K2565">
            <v>1</v>
          </cell>
          <cell r="L2565">
            <v>11.06</v>
          </cell>
          <cell r="M2565">
            <v>1</v>
          </cell>
          <cell r="N2565" t="str">
            <v>SAT</v>
          </cell>
          <cell r="Q2565">
            <v>1</v>
          </cell>
          <cell r="R2565">
            <v>37712</v>
          </cell>
          <cell r="S2565">
            <v>41639</v>
          </cell>
          <cell r="T2565">
            <v>2013</v>
          </cell>
          <cell r="U2565">
            <v>12</v>
          </cell>
          <cell r="V2565" t="str">
            <v>mit laufzeit</v>
          </cell>
          <cell r="W2565">
            <v>41639</v>
          </cell>
          <cell r="X2565">
            <v>11.06</v>
          </cell>
          <cell r="Y2565">
            <v>132.72</v>
          </cell>
        </row>
        <row r="2566">
          <cell r="A2566">
            <v>59995</v>
          </cell>
          <cell r="B2566" t="str">
            <v>Ahlen</v>
          </cell>
          <cell r="C2566">
            <v>7</v>
          </cell>
          <cell r="D2566">
            <v>1</v>
          </cell>
          <cell r="E2566">
            <v>0</v>
          </cell>
          <cell r="F2566">
            <v>0</v>
          </cell>
          <cell r="I2566">
            <v>0</v>
          </cell>
          <cell r="J2566">
            <v>0</v>
          </cell>
          <cell r="K2566">
            <v>1</v>
          </cell>
          <cell r="L2566">
            <v>11.06</v>
          </cell>
          <cell r="M2566">
            <v>1</v>
          </cell>
          <cell r="N2566" t="str">
            <v>SAT</v>
          </cell>
          <cell r="Q2566">
            <v>1</v>
          </cell>
          <cell r="R2566">
            <v>37712</v>
          </cell>
          <cell r="S2566">
            <v>41639</v>
          </cell>
          <cell r="T2566">
            <v>2013</v>
          </cell>
          <cell r="U2566">
            <v>12</v>
          </cell>
          <cell r="V2566" t="str">
            <v>mit laufzeit</v>
          </cell>
          <cell r="X2566">
            <v>11.06</v>
          </cell>
          <cell r="Y2566">
            <v>132.72</v>
          </cell>
        </row>
        <row r="2567">
          <cell r="A2567">
            <v>59997</v>
          </cell>
          <cell r="B2567" t="str">
            <v>Ahlen</v>
          </cell>
          <cell r="C2567">
            <v>7</v>
          </cell>
          <cell r="D2567">
            <v>1</v>
          </cell>
          <cell r="E2567">
            <v>0</v>
          </cell>
          <cell r="F2567">
            <v>0</v>
          </cell>
          <cell r="I2567">
            <v>0</v>
          </cell>
          <cell r="J2567">
            <v>0</v>
          </cell>
          <cell r="K2567">
            <v>1</v>
          </cell>
          <cell r="L2567">
            <v>11.06</v>
          </cell>
          <cell r="M2567">
            <v>1</v>
          </cell>
          <cell r="N2567" t="str">
            <v>SAT</v>
          </cell>
          <cell r="Q2567">
            <v>1</v>
          </cell>
          <cell r="R2567">
            <v>37712</v>
          </cell>
          <cell r="S2567">
            <v>41639</v>
          </cell>
          <cell r="T2567">
            <v>2013</v>
          </cell>
          <cell r="U2567">
            <v>12</v>
          </cell>
          <cell r="V2567" t="str">
            <v>mit laufzeit</v>
          </cell>
          <cell r="X2567">
            <v>11.06</v>
          </cell>
          <cell r="Y2567">
            <v>132.72</v>
          </cell>
        </row>
        <row r="2568">
          <cell r="A2568">
            <v>59998</v>
          </cell>
          <cell r="B2568" t="str">
            <v>Ahlen</v>
          </cell>
          <cell r="C2568">
            <v>7</v>
          </cell>
          <cell r="D2568">
            <v>1</v>
          </cell>
          <cell r="E2568">
            <v>0</v>
          </cell>
          <cell r="F2568">
            <v>0</v>
          </cell>
          <cell r="I2568">
            <v>0</v>
          </cell>
          <cell r="J2568">
            <v>0</v>
          </cell>
          <cell r="K2568">
            <v>1</v>
          </cell>
          <cell r="L2568">
            <v>11.06</v>
          </cell>
          <cell r="M2568">
            <v>1</v>
          </cell>
          <cell r="N2568" t="str">
            <v>SAT</v>
          </cell>
          <cell r="Q2568">
            <v>1</v>
          </cell>
          <cell r="R2568">
            <v>37712</v>
          </cell>
          <cell r="S2568">
            <v>41639</v>
          </cell>
          <cell r="T2568">
            <v>2013</v>
          </cell>
          <cell r="U2568">
            <v>12</v>
          </cell>
          <cell r="V2568" t="str">
            <v>mit laufzeit</v>
          </cell>
          <cell r="X2568">
            <v>11.06</v>
          </cell>
          <cell r="Y2568">
            <v>132.72</v>
          </cell>
        </row>
        <row r="2569">
          <cell r="A2569">
            <v>59999</v>
          </cell>
          <cell r="B2569" t="str">
            <v>Ahlen</v>
          </cell>
          <cell r="C2569">
            <v>7</v>
          </cell>
          <cell r="D2569">
            <v>1</v>
          </cell>
          <cell r="E2569">
            <v>0</v>
          </cell>
          <cell r="F2569">
            <v>0</v>
          </cell>
          <cell r="I2569">
            <v>0</v>
          </cell>
          <cell r="J2569">
            <v>0</v>
          </cell>
          <cell r="K2569">
            <v>1</v>
          </cell>
          <cell r="L2569">
            <v>11.06</v>
          </cell>
          <cell r="M2569">
            <v>1</v>
          </cell>
          <cell r="N2569" t="str">
            <v>SAT</v>
          </cell>
          <cell r="Q2569">
            <v>1</v>
          </cell>
          <cell r="R2569">
            <v>37712</v>
          </cell>
          <cell r="S2569">
            <v>41639</v>
          </cell>
          <cell r="T2569">
            <v>2013</v>
          </cell>
          <cell r="U2569">
            <v>12</v>
          </cell>
          <cell r="V2569" t="str">
            <v>mit laufzeit</v>
          </cell>
          <cell r="X2569">
            <v>11.06</v>
          </cell>
          <cell r="Y2569">
            <v>132.72</v>
          </cell>
        </row>
        <row r="2570">
          <cell r="A2570">
            <v>60005</v>
          </cell>
          <cell r="B2570" t="str">
            <v>Ahlen</v>
          </cell>
          <cell r="C2570">
            <v>7</v>
          </cell>
          <cell r="D2570">
            <v>1</v>
          </cell>
          <cell r="E2570">
            <v>0</v>
          </cell>
          <cell r="F2570">
            <v>0</v>
          </cell>
          <cell r="I2570">
            <v>0</v>
          </cell>
          <cell r="J2570">
            <v>0</v>
          </cell>
          <cell r="K2570">
            <v>1</v>
          </cell>
          <cell r="L2570">
            <v>11.06</v>
          </cell>
          <cell r="M2570">
            <v>1</v>
          </cell>
          <cell r="N2570" t="str">
            <v>SAT</v>
          </cell>
          <cell r="Q2570">
            <v>1</v>
          </cell>
          <cell r="R2570">
            <v>37712</v>
          </cell>
          <cell r="S2570">
            <v>41639</v>
          </cell>
          <cell r="T2570">
            <v>2013</v>
          </cell>
          <cell r="U2570">
            <v>12</v>
          </cell>
          <cell r="V2570" t="str">
            <v>mit laufzeit</v>
          </cell>
          <cell r="X2570">
            <v>11.06</v>
          </cell>
          <cell r="Y2570">
            <v>132.72</v>
          </cell>
        </row>
        <row r="2571">
          <cell r="A2571">
            <v>60014</v>
          </cell>
          <cell r="B2571" t="str">
            <v>Ahlen</v>
          </cell>
          <cell r="C2571">
            <v>7</v>
          </cell>
          <cell r="D2571">
            <v>1</v>
          </cell>
          <cell r="E2571">
            <v>0</v>
          </cell>
          <cell r="F2571">
            <v>0</v>
          </cell>
          <cell r="I2571">
            <v>0</v>
          </cell>
          <cell r="J2571">
            <v>0</v>
          </cell>
          <cell r="K2571">
            <v>1</v>
          </cell>
          <cell r="L2571">
            <v>11.06</v>
          </cell>
          <cell r="M2571">
            <v>1</v>
          </cell>
          <cell r="N2571" t="str">
            <v>SAT</v>
          </cell>
          <cell r="Q2571">
            <v>1</v>
          </cell>
          <cell r="R2571">
            <v>40238</v>
          </cell>
          <cell r="S2571">
            <v>41639</v>
          </cell>
          <cell r="T2571">
            <v>2013</v>
          </cell>
          <cell r="U2571">
            <v>12</v>
          </cell>
          <cell r="V2571" t="str">
            <v>mit laufzeit</v>
          </cell>
          <cell r="X2571">
            <v>11.06</v>
          </cell>
          <cell r="Y2571">
            <v>132.72</v>
          </cell>
        </row>
        <row r="2572">
          <cell r="A2572">
            <v>60016</v>
          </cell>
          <cell r="B2572" t="str">
            <v>Ahlen</v>
          </cell>
          <cell r="C2572">
            <v>7</v>
          </cell>
          <cell r="D2572">
            <v>1</v>
          </cell>
          <cell r="E2572">
            <v>0</v>
          </cell>
          <cell r="F2572">
            <v>0</v>
          </cell>
          <cell r="I2572">
            <v>0</v>
          </cell>
          <cell r="J2572">
            <v>0</v>
          </cell>
          <cell r="K2572">
            <v>1</v>
          </cell>
          <cell r="L2572">
            <v>11.06</v>
          </cell>
          <cell r="M2572">
            <v>1</v>
          </cell>
          <cell r="N2572" t="str">
            <v>SAT</v>
          </cell>
          <cell r="Q2572">
            <v>1</v>
          </cell>
          <cell r="R2572">
            <v>37712</v>
          </cell>
          <cell r="S2572">
            <v>41639</v>
          </cell>
          <cell r="T2572">
            <v>2013</v>
          </cell>
          <cell r="U2572">
            <v>12</v>
          </cell>
          <cell r="V2572" t="str">
            <v>mit laufzeit</v>
          </cell>
          <cell r="X2572">
            <v>11.06</v>
          </cell>
          <cell r="Y2572">
            <v>132.72</v>
          </cell>
        </row>
        <row r="2573">
          <cell r="A2573">
            <v>60017</v>
          </cell>
          <cell r="B2573" t="str">
            <v>Ahlen</v>
          </cell>
          <cell r="C2573">
            <v>7</v>
          </cell>
          <cell r="D2573">
            <v>1</v>
          </cell>
          <cell r="E2573">
            <v>0</v>
          </cell>
          <cell r="F2573">
            <v>0</v>
          </cell>
          <cell r="I2573">
            <v>0</v>
          </cell>
          <cell r="J2573">
            <v>0</v>
          </cell>
          <cell r="K2573">
            <v>1</v>
          </cell>
          <cell r="L2573">
            <v>11.06</v>
          </cell>
          <cell r="M2573">
            <v>1</v>
          </cell>
          <cell r="N2573" t="str">
            <v>SAT</v>
          </cell>
          <cell r="Q2573">
            <v>1</v>
          </cell>
          <cell r="R2573">
            <v>37712</v>
          </cell>
          <cell r="S2573">
            <v>41639</v>
          </cell>
          <cell r="T2573">
            <v>2013</v>
          </cell>
          <cell r="U2573">
            <v>12</v>
          </cell>
          <cell r="V2573" t="str">
            <v>mit laufzeit</v>
          </cell>
          <cell r="W2573">
            <v>41639</v>
          </cell>
          <cell r="X2573">
            <v>11.06</v>
          </cell>
          <cell r="Y2573">
            <v>132.72</v>
          </cell>
        </row>
        <row r="2574">
          <cell r="A2574">
            <v>60022</v>
          </cell>
          <cell r="B2574" t="str">
            <v>Ahlen</v>
          </cell>
          <cell r="C2574">
            <v>7</v>
          </cell>
          <cell r="D2574">
            <v>1</v>
          </cell>
          <cell r="E2574">
            <v>0</v>
          </cell>
          <cell r="F2574">
            <v>0</v>
          </cell>
          <cell r="I2574">
            <v>0</v>
          </cell>
          <cell r="J2574">
            <v>0</v>
          </cell>
          <cell r="K2574">
            <v>1</v>
          </cell>
          <cell r="L2574">
            <v>11.06</v>
          </cell>
          <cell r="M2574">
            <v>1</v>
          </cell>
          <cell r="N2574" t="str">
            <v>SAT</v>
          </cell>
          <cell r="Q2574">
            <v>1</v>
          </cell>
          <cell r="R2574">
            <v>37712</v>
          </cell>
          <cell r="S2574">
            <v>41639</v>
          </cell>
          <cell r="T2574">
            <v>2013</v>
          </cell>
          <cell r="U2574">
            <v>12</v>
          </cell>
          <cell r="V2574" t="str">
            <v>mit laufzeit</v>
          </cell>
          <cell r="X2574">
            <v>11.06</v>
          </cell>
          <cell r="Y2574">
            <v>132.72</v>
          </cell>
        </row>
        <row r="2575">
          <cell r="A2575">
            <v>60023</v>
          </cell>
          <cell r="B2575" t="str">
            <v>Ahlen</v>
          </cell>
          <cell r="C2575">
            <v>7</v>
          </cell>
          <cell r="D2575">
            <v>2</v>
          </cell>
          <cell r="E2575">
            <v>0</v>
          </cell>
          <cell r="F2575">
            <v>0</v>
          </cell>
          <cell r="I2575">
            <v>0</v>
          </cell>
          <cell r="J2575">
            <v>0</v>
          </cell>
          <cell r="K2575">
            <v>2</v>
          </cell>
          <cell r="L2575">
            <v>11.06</v>
          </cell>
          <cell r="M2575">
            <v>2</v>
          </cell>
          <cell r="N2575" t="str">
            <v>SAT</v>
          </cell>
          <cell r="Q2575">
            <v>2</v>
          </cell>
          <cell r="R2575">
            <v>37712</v>
          </cell>
          <cell r="S2575">
            <v>41639</v>
          </cell>
          <cell r="T2575">
            <v>2013</v>
          </cell>
          <cell r="U2575">
            <v>12</v>
          </cell>
          <cell r="V2575" t="str">
            <v>mit laufzeit</v>
          </cell>
          <cell r="X2575">
            <v>11.06</v>
          </cell>
          <cell r="Y2575">
            <v>265.44</v>
          </cell>
        </row>
        <row r="2576">
          <cell r="A2576">
            <v>60024</v>
          </cell>
          <cell r="B2576" t="str">
            <v>Ahlen</v>
          </cell>
          <cell r="C2576">
            <v>7</v>
          </cell>
          <cell r="D2576">
            <v>1</v>
          </cell>
          <cell r="E2576">
            <v>0</v>
          </cell>
          <cell r="F2576">
            <v>0</v>
          </cell>
          <cell r="I2576">
            <v>0</v>
          </cell>
          <cell r="J2576">
            <v>0</v>
          </cell>
          <cell r="K2576">
            <v>1</v>
          </cell>
          <cell r="L2576">
            <v>11.06</v>
          </cell>
          <cell r="M2576">
            <v>1</v>
          </cell>
          <cell r="N2576" t="str">
            <v>SAT</v>
          </cell>
          <cell r="Q2576">
            <v>1</v>
          </cell>
          <cell r="R2576">
            <v>37712</v>
          </cell>
          <cell r="S2576">
            <v>41639</v>
          </cell>
          <cell r="T2576">
            <v>2013</v>
          </cell>
          <cell r="U2576">
            <v>12</v>
          </cell>
          <cell r="V2576" t="str">
            <v>mit laufzeit</v>
          </cell>
          <cell r="X2576">
            <v>11.06</v>
          </cell>
          <cell r="Y2576">
            <v>132.72</v>
          </cell>
        </row>
        <row r="2577">
          <cell r="A2577">
            <v>60025</v>
          </cell>
          <cell r="B2577" t="str">
            <v>Ahlen</v>
          </cell>
          <cell r="C2577">
            <v>7</v>
          </cell>
          <cell r="D2577">
            <v>1</v>
          </cell>
          <cell r="E2577">
            <v>0</v>
          </cell>
          <cell r="F2577">
            <v>0</v>
          </cell>
          <cell r="I2577">
            <v>0</v>
          </cell>
          <cell r="J2577">
            <v>0</v>
          </cell>
          <cell r="K2577">
            <v>1</v>
          </cell>
          <cell r="L2577">
            <v>11.06</v>
          </cell>
          <cell r="M2577">
            <v>1</v>
          </cell>
          <cell r="N2577" t="str">
            <v>SAT</v>
          </cell>
          <cell r="Q2577">
            <v>1</v>
          </cell>
          <cell r="R2577">
            <v>37712</v>
          </cell>
          <cell r="S2577">
            <v>41639</v>
          </cell>
          <cell r="T2577">
            <v>2013</v>
          </cell>
          <cell r="U2577">
            <v>12</v>
          </cell>
          <cell r="V2577" t="str">
            <v>mit laufzeit</v>
          </cell>
          <cell r="X2577">
            <v>11.06</v>
          </cell>
          <cell r="Y2577">
            <v>132.72</v>
          </cell>
        </row>
        <row r="2578">
          <cell r="A2578">
            <v>60026</v>
          </cell>
          <cell r="B2578" t="str">
            <v>Ahlen</v>
          </cell>
          <cell r="C2578">
            <v>7</v>
          </cell>
          <cell r="D2578">
            <v>1</v>
          </cell>
          <cell r="E2578">
            <v>0</v>
          </cell>
          <cell r="F2578">
            <v>0</v>
          </cell>
          <cell r="I2578">
            <v>0</v>
          </cell>
          <cell r="J2578">
            <v>0</v>
          </cell>
          <cell r="K2578">
            <v>1</v>
          </cell>
          <cell r="L2578">
            <v>11.06</v>
          </cell>
          <cell r="M2578">
            <v>1</v>
          </cell>
          <cell r="N2578" t="str">
            <v>SAT</v>
          </cell>
          <cell r="Q2578">
            <v>1</v>
          </cell>
          <cell r="R2578">
            <v>37712</v>
          </cell>
          <cell r="S2578">
            <v>41639</v>
          </cell>
          <cell r="T2578">
            <v>2013</v>
          </cell>
          <cell r="U2578">
            <v>12</v>
          </cell>
          <cell r="V2578" t="str">
            <v>mit laufzeit</v>
          </cell>
          <cell r="X2578">
            <v>11.06</v>
          </cell>
          <cell r="Y2578">
            <v>132.72</v>
          </cell>
        </row>
        <row r="2579">
          <cell r="A2579">
            <v>60027</v>
          </cell>
          <cell r="B2579" t="str">
            <v>Ahlen</v>
          </cell>
          <cell r="C2579">
            <v>7</v>
          </cell>
          <cell r="D2579">
            <v>1</v>
          </cell>
          <cell r="E2579">
            <v>0</v>
          </cell>
          <cell r="F2579">
            <v>0</v>
          </cell>
          <cell r="I2579">
            <v>0</v>
          </cell>
          <cell r="J2579">
            <v>0</v>
          </cell>
          <cell r="K2579">
            <v>1</v>
          </cell>
          <cell r="L2579">
            <v>11.06</v>
          </cell>
          <cell r="M2579">
            <v>1</v>
          </cell>
          <cell r="N2579" t="str">
            <v>SAT</v>
          </cell>
          <cell r="Q2579">
            <v>1</v>
          </cell>
          <cell r="R2579">
            <v>37712</v>
          </cell>
          <cell r="S2579">
            <v>41639</v>
          </cell>
          <cell r="T2579">
            <v>2013</v>
          </cell>
          <cell r="U2579">
            <v>12</v>
          </cell>
          <cell r="V2579" t="str">
            <v>mit laufzeit</v>
          </cell>
          <cell r="X2579">
            <v>11.06</v>
          </cell>
          <cell r="Y2579">
            <v>132.72</v>
          </cell>
        </row>
        <row r="2580">
          <cell r="A2580" t="str">
            <v>05BO00100</v>
          </cell>
          <cell r="B2580" t="str">
            <v>Bochum</v>
          </cell>
          <cell r="C2580" t="str">
            <v>1</v>
          </cell>
          <cell r="D2580">
            <v>11</v>
          </cell>
          <cell r="E2580">
            <v>0</v>
          </cell>
          <cell r="I2580">
            <v>0</v>
          </cell>
          <cell r="J2580">
            <v>0</v>
          </cell>
          <cell r="K2580">
            <v>11</v>
          </cell>
          <cell r="L2580">
            <v>9.18</v>
          </cell>
          <cell r="M2580">
            <v>11</v>
          </cell>
          <cell r="N2580" t="str">
            <v>BK (Unity Media)</v>
          </cell>
          <cell r="P2580">
            <v>11</v>
          </cell>
          <cell r="R2580">
            <v>39814</v>
          </cell>
          <cell r="S2580">
            <v>41639</v>
          </cell>
          <cell r="T2580">
            <v>2013</v>
          </cell>
          <cell r="U2580">
            <v>12</v>
          </cell>
          <cell r="V2580" t="str">
            <v>mit laufzeit</v>
          </cell>
          <cell r="X2580">
            <v>9.18</v>
          </cell>
          <cell r="Y2580">
            <v>1211.7599999999998</v>
          </cell>
        </row>
        <row r="2581">
          <cell r="A2581" t="str">
            <v>05DO32088</v>
          </cell>
          <cell r="B2581" t="str">
            <v>Bochum</v>
          </cell>
          <cell r="C2581" t="str">
            <v>1</v>
          </cell>
          <cell r="D2581">
            <v>14</v>
          </cell>
          <cell r="E2581">
            <v>0</v>
          </cell>
          <cell r="I2581">
            <v>0</v>
          </cell>
          <cell r="J2581">
            <v>0</v>
          </cell>
          <cell r="K2581">
            <v>14</v>
          </cell>
          <cell r="L2581">
            <v>8.67</v>
          </cell>
          <cell r="M2581">
            <v>14</v>
          </cell>
          <cell r="N2581" t="str">
            <v>BK (Unity Media)</v>
          </cell>
          <cell r="P2581">
            <v>14</v>
          </cell>
          <cell r="R2581">
            <v>34366</v>
          </cell>
          <cell r="S2581">
            <v>41639</v>
          </cell>
          <cell r="T2581">
            <v>2013</v>
          </cell>
          <cell r="U2581">
            <v>12</v>
          </cell>
          <cell r="V2581" t="str">
            <v>mit laufzeit</v>
          </cell>
          <cell r="X2581">
            <v>8.67</v>
          </cell>
          <cell r="Y2581">
            <v>1456.56</v>
          </cell>
        </row>
        <row r="2582">
          <cell r="A2582" t="str">
            <v>05HE10004</v>
          </cell>
          <cell r="B2582" t="str">
            <v>Herne</v>
          </cell>
          <cell r="C2582" t="str">
            <v>1</v>
          </cell>
          <cell r="D2582">
            <v>12</v>
          </cell>
          <cell r="E2582">
            <v>0</v>
          </cell>
          <cell r="I2582">
            <v>0</v>
          </cell>
          <cell r="J2582">
            <v>0</v>
          </cell>
          <cell r="K2582">
            <v>12</v>
          </cell>
          <cell r="L2582">
            <v>9.3103999999999996</v>
          </cell>
          <cell r="M2582">
            <v>12</v>
          </cell>
          <cell r="N2582" t="str">
            <v>MZF</v>
          </cell>
          <cell r="Q2582">
            <v>12</v>
          </cell>
          <cell r="R2582">
            <v>36161</v>
          </cell>
          <cell r="S2582">
            <v>41639</v>
          </cell>
          <cell r="T2582">
            <v>2013</v>
          </cell>
          <cell r="U2582">
            <v>12</v>
          </cell>
          <cell r="V2582" t="str">
            <v>mit laufzeit</v>
          </cell>
          <cell r="X2582">
            <v>9.3103999999999996</v>
          </cell>
          <cell r="Y2582">
            <v>1340.6976</v>
          </cell>
        </row>
        <row r="2583">
          <cell r="A2583" t="str">
            <v>44TC00008</v>
          </cell>
          <cell r="B2583" t="str">
            <v>Düsseldorf</v>
          </cell>
          <cell r="C2583" t="str">
            <v>1</v>
          </cell>
          <cell r="D2583">
            <v>10</v>
          </cell>
          <cell r="E2583">
            <v>0</v>
          </cell>
          <cell r="I2583">
            <v>0</v>
          </cell>
          <cell r="J2583">
            <v>0</v>
          </cell>
          <cell r="K2583">
            <v>10</v>
          </cell>
          <cell r="L2583">
            <v>12.53</v>
          </cell>
          <cell r="M2583">
            <v>10</v>
          </cell>
          <cell r="N2583" t="str">
            <v>BK (Unity Media)</v>
          </cell>
          <cell r="P2583">
            <v>10</v>
          </cell>
          <cell r="R2583">
            <v>39630</v>
          </cell>
          <cell r="S2583">
            <v>41639</v>
          </cell>
          <cell r="T2583">
            <v>2013</v>
          </cell>
          <cell r="U2583">
            <v>12</v>
          </cell>
          <cell r="V2583" t="str">
            <v>mit laufzeit</v>
          </cell>
          <cell r="X2583">
            <v>12.53</v>
          </cell>
          <cell r="Y2583">
            <v>1503.6</v>
          </cell>
        </row>
        <row r="2584">
          <cell r="A2584" t="str">
            <v>44TC00028</v>
          </cell>
          <cell r="B2584" t="str">
            <v>Bochum</v>
          </cell>
          <cell r="C2584" t="str">
            <v>1</v>
          </cell>
          <cell r="D2584">
            <v>14</v>
          </cell>
          <cell r="E2584">
            <v>0</v>
          </cell>
          <cell r="I2584">
            <v>0</v>
          </cell>
          <cell r="J2584">
            <v>0</v>
          </cell>
          <cell r="K2584">
            <v>14</v>
          </cell>
          <cell r="L2584">
            <v>9.8800000000000008</v>
          </cell>
          <cell r="M2584">
            <v>14</v>
          </cell>
          <cell r="N2584" t="str">
            <v>BK (Unity Media)</v>
          </cell>
          <cell r="P2584">
            <v>14</v>
          </cell>
          <cell r="R2584">
            <v>39814</v>
          </cell>
          <cell r="S2584">
            <v>41639</v>
          </cell>
          <cell r="T2584">
            <v>2013</v>
          </cell>
          <cell r="U2584">
            <v>12</v>
          </cell>
          <cell r="V2584" t="str">
            <v>mit laufzeit</v>
          </cell>
          <cell r="X2584">
            <v>9.8800000000000008</v>
          </cell>
          <cell r="Y2584">
            <v>1659.8400000000001</v>
          </cell>
        </row>
        <row r="2585">
          <cell r="A2585" t="str">
            <v>05MR00059</v>
          </cell>
          <cell r="B2585" t="str">
            <v>Mülheim</v>
          </cell>
          <cell r="C2585" t="str">
            <v>1</v>
          </cell>
          <cell r="D2585">
            <v>48</v>
          </cell>
          <cell r="E2585">
            <v>0</v>
          </cell>
          <cell r="I2585">
            <v>0</v>
          </cell>
          <cell r="J2585">
            <v>0</v>
          </cell>
          <cell r="K2585">
            <v>48</v>
          </cell>
          <cell r="L2585">
            <v>10.94</v>
          </cell>
          <cell r="M2585">
            <v>48</v>
          </cell>
          <cell r="N2585" t="str">
            <v>BK (Unity Media)</v>
          </cell>
          <cell r="P2585">
            <v>48</v>
          </cell>
          <cell r="R2585">
            <v>38108</v>
          </cell>
          <cell r="S2585">
            <v>41759</v>
          </cell>
          <cell r="T2585">
            <v>2014</v>
          </cell>
          <cell r="U2585">
            <v>4</v>
          </cell>
          <cell r="V2585" t="str">
            <v>mit laufzeit</v>
          </cell>
          <cell r="X2585">
            <v>10.94</v>
          </cell>
          <cell r="Y2585">
            <v>6301.4400000000005</v>
          </cell>
        </row>
        <row r="2586">
          <cell r="A2586" t="str">
            <v>05WU00001</v>
          </cell>
          <cell r="B2586" t="str">
            <v>Wuppertal</v>
          </cell>
          <cell r="C2586" t="str">
            <v>1</v>
          </cell>
          <cell r="D2586">
            <v>11</v>
          </cell>
          <cell r="E2586">
            <v>0</v>
          </cell>
          <cell r="I2586">
            <v>0</v>
          </cell>
          <cell r="J2586">
            <v>0</v>
          </cell>
          <cell r="K2586">
            <v>11</v>
          </cell>
          <cell r="L2586">
            <v>10.68</v>
          </cell>
          <cell r="M2586">
            <v>11</v>
          </cell>
          <cell r="N2586" t="str">
            <v>BK (Unity Media)</v>
          </cell>
          <cell r="P2586">
            <v>11</v>
          </cell>
          <cell r="R2586">
            <v>37987</v>
          </cell>
          <cell r="S2586">
            <v>41820</v>
          </cell>
          <cell r="T2586">
            <v>2014</v>
          </cell>
          <cell r="U2586">
            <v>6</v>
          </cell>
          <cell r="V2586" t="str">
            <v>mit laufzeit</v>
          </cell>
          <cell r="X2586">
            <v>10.68</v>
          </cell>
          <cell r="Y2586">
            <v>1409.7599999999998</v>
          </cell>
        </row>
        <row r="2587">
          <cell r="A2587" t="str">
            <v>05WU20010</v>
          </cell>
          <cell r="B2587" t="str">
            <v>Wuppertal</v>
          </cell>
          <cell r="C2587" t="str">
            <v>1</v>
          </cell>
          <cell r="D2587">
            <v>12</v>
          </cell>
          <cell r="E2587">
            <v>0</v>
          </cell>
          <cell r="I2587">
            <v>0</v>
          </cell>
          <cell r="J2587">
            <v>0</v>
          </cell>
          <cell r="K2587">
            <v>12</v>
          </cell>
          <cell r="L2587">
            <v>11.33</v>
          </cell>
          <cell r="M2587">
            <v>12</v>
          </cell>
          <cell r="N2587" t="str">
            <v>BK (Unity Media)</v>
          </cell>
          <cell r="P2587">
            <v>12</v>
          </cell>
          <cell r="R2587">
            <v>37987</v>
          </cell>
          <cell r="S2587">
            <v>41820</v>
          </cell>
          <cell r="T2587">
            <v>2014</v>
          </cell>
          <cell r="U2587">
            <v>6</v>
          </cell>
          <cell r="V2587" t="str">
            <v>mit laufzeit</v>
          </cell>
          <cell r="X2587">
            <v>11.33</v>
          </cell>
          <cell r="Y2587">
            <v>1631.52</v>
          </cell>
        </row>
        <row r="2588">
          <cell r="A2588" t="str">
            <v>05WU20012</v>
          </cell>
          <cell r="B2588" t="str">
            <v>Wuppertal</v>
          </cell>
          <cell r="C2588" t="str">
            <v>1</v>
          </cell>
          <cell r="D2588">
            <v>11</v>
          </cell>
          <cell r="E2588">
            <v>0</v>
          </cell>
          <cell r="I2588">
            <v>0</v>
          </cell>
          <cell r="J2588">
            <v>0</v>
          </cell>
          <cell r="K2588">
            <v>11</v>
          </cell>
          <cell r="L2588">
            <v>11.41</v>
          </cell>
          <cell r="M2588">
            <v>11</v>
          </cell>
          <cell r="N2588" t="str">
            <v>BK (Unity Media)</v>
          </cell>
          <cell r="P2588">
            <v>11</v>
          </cell>
          <cell r="R2588">
            <v>37987</v>
          </cell>
          <cell r="S2588">
            <v>41820</v>
          </cell>
          <cell r="T2588">
            <v>2014</v>
          </cell>
          <cell r="U2588">
            <v>6</v>
          </cell>
          <cell r="V2588" t="str">
            <v>mit laufzeit</v>
          </cell>
          <cell r="X2588">
            <v>11.41</v>
          </cell>
          <cell r="Y2588">
            <v>1506.1200000000001</v>
          </cell>
        </row>
        <row r="2589">
          <cell r="A2589" t="str">
            <v>44RS00002</v>
          </cell>
          <cell r="B2589" t="str">
            <v>Remscheid</v>
          </cell>
          <cell r="C2589" t="str">
            <v>1</v>
          </cell>
          <cell r="D2589">
            <v>495</v>
          </cell>
          <cell r="E2589">
            <v>0</v>
          </cell>
          <cell r="I2589">
            <v>0</v>
          </cell>
          <cell r="J2589">
            <v>0</v>
          </cell>
          <cell r="K2589">
            <v>495</v>
          </cell>
          <cell r="L2589">
            <v>2</v>
          </cell>
          <cell r="M2589">
            <v>495</v>
          </cell>
          <cell r="N2589" t="str">
            <v>BK (Net Cologne)</v>
          </cell>
          <cell r="O2589">
            <v>495</v>
          </cell>
          <cell r="R2589">
            <v>38169</v>
          </cell>
          <cell r="S2589">
            <v>41820</v>
          </cell>
          <cell r="T2589">
            <v>2014</v>
          </cell>
          <cell r="U2589">
            <v>6</v>
          </cell>
          <cell r="V2589" t="str">
            <v>mit laufzeit</v>
          </cell>
          <cell r="X2589">
            <v>2</v>
          </cell>
          <cell r="Y2589">
            <v>11880</v>
          </cell>
        </row>
        <row r="2590">
          <cell r="A2590" t="str">
            <v>44VE00004</v>
          </cell>
          <cell r="B2590" t="str">
            <v>Velbert</v>
          </cell>
          <cell r="C2590" t="str">
            <v>1</v>
          </cell>
          <cell r="D2590">
            <v>964</v>
          </cell>
          <cell r="E2590">
            <v>0</v>
          </cell>
          <cell r="I2590">
            <v>0</v>
          </cell>
          <cell r="J2590">
            <v>0</v>
          </cell>
          <cell r="K2590">
            <v>964</v>
          </cell>
          <cell r="L2590">
            <v>9.7200000000000006</v>
          </cell>
          <cell r="M2590">
            <v>964</v>
          </cell>
          <cell r="N2590" t="str">
            <v>SAT</v>
          </cell>
          <cell r="P2590">
            <v>491</v>
          </cell>
          <cell r="Q2590">
            <v>473</v>
          </cell>
          <cell r="R2590">
            <v>37987</v>
          </cell>
          <cell r="S2590">
            <v>41820</v>
          </cell>
          <cell r="T2590">
            <v>2014</v>
          </cell>
          <cell r="U2590">
            <v>6</v>
          </cell>
          <cell r="V2590" t="str">
            <v>mit laufzeit</v>
          </cell>
          <cell r="X2590">
            <v>9.7200000000000006</v>
          </cell>
          <cell r="Y2590">
            <v>112440.95999999999</v>
          </cell>
        </row>
        <row r="2591">
          <cell r="A2591" t="str">
            <v>05MO01011</v>
          </cell>
          <cell r="B2591" t="str">
            <v>Mönchengladbach</v>
          </cell>
          <cell r="C2591" t="str">
            <v>1</v>
          </cell>
          <cell r="D2591">
            <v>126</v>
          </cell>
          <cell r="E2591">
            <v>0</v>
          </cell>
          <cell r="I2591">
            <v>0</v>
          </cell>
          <cell r="J2591">
            <v>0</v>
          </cell>
          <cell r="K2591">
            <v>126</v>
          </cell>
          <cell r="L2591">
            <v>9.5</v>
          </cell>
          <cell r="M2591">
            <v>126</v>
          </cell>
          <cell r="N2591" t="str">
            <v>SAT</v>
          </cell>
          <cell r="Q2591">
            <v>126</v>
          </cell>
          <cell r="R2591">
            <v>36831</v>
          </cell>
          <cell r="S2591">
            <v>41943</v>
          </cell>
          <cell r="T2591">
            <v>2014</v>
          </cell>
          <cell r="U2591">
            <v>10</v>
          </cell>
          <cell r="V2591" t="str">
            <v>mit laufzeit</v>
          </cell>
          <cell r="X2591">
            <v>9.5</v>
          </cell>
          <cell r="Y2591">
            <v>14364</v>
          </cell>
        </row>
        <row r="2592">
          <cell r="A2592" t="str">
            <v>44VE00005</v>
          </cell>
          <cell r="B2592" t="str">
            <v>Velbert</v>
          </cell>
          <cell r="C2592" t="str">
            <v>1</v>
          </cell>
          <cell r="D2592">
            <v>18</v>
          </cell>
          <cell r="E2592">
            <v>0</v>
          </cell>
          <cell r="I2592">
            <v>0</v>
          </cell>
          <cell r="J2592">
            <v>0</v>
          </cell>
          <cell r="K2592">
            <v>18</v>
          </cell>
          <cell r="L2592">
            <v>8.07</v>
          </cell>
          <cell r="M2592">
            <v>18</v>
          </cell>
          <cell r="N2592" t="str">
            <v>SAT</v>
          </cell>
          <cell r="Q2592">
            <v>18</v>
          </cell>
          <cell r="R2592">
            <v>38322</v>
          </cell>
          <cell r="S2592">
            <v>41973</v>
          </cell>
          <cell r="T2592">
            <v>2014</v>
          </cell>
          <cell r="U2592">
            <v>11</v>
          </cell>
          <cell r="V2592" t="str">
            <v>mit laufzeit</v>
          </cell>
          <cell r="X2592">
            <v>8.07</v>
          </cell>
          <cell r="Y2592">
            <v>1743.12</v>
          </cell>
        </row>
        <row r="2593">
          <cell r="A2593" t="str">
            <v>44VE00007</v>
          </cell>
          <cell r="B2593" t="str">
            <v>Velbert</v>
          </cell>
          <cell r="C2593" t="str">
            <v>1</v>
          </cell>
          <cell r="D2593">
            <v>14</v>
          </cell>
          <cell r="E2593">
            <v>0</v>
          </cell>
          <cell r="I2593">
            <v>0</v>
          </cell>
          <cell r="J2593">
            <v>0</v>
          </cell>
          <cell r="K2593">
            <v>14</v>
          </cell>
          <cell r="L2593">
            <v>8.07</v>
          </cell>
          <cell r="M2593">
            <v>14</v>
          </cell>
          <cell r="N2593" t="str">
            <v>SAT</v>
          </cell>
          <cell r="Q2593">
            <v>14</v>
          </cell>
          <cell r="R2593">
            <v>38322</v>
          </cell>
          <cell r="S2593">
            <v>41973</v>
          </cell>
          <cell r="T2593">
            <v>2014</v>
          </cell>
          <cell r="U2593">
            <v>11</v>
          </cell>
          <cell r="V2593" t="str">
            <v>mit laufzeit</v>
          </cell>
          <cell r="X2593">
            <v>8.07</v>
          </cell>
          <cell r="Y2593">
            <v>1355.76</v>
          </cell>
        </row>
        <row r="2594">
          <cell r="A2594" t="str">
            <v>44VE00008</v>
          </cell>
          <cell r="B2594" t="str">
            <v>VELBERT</v>
          </cell>
          <cell r="C2594" t="str">
            <v>1</v>
          </cell>
          <cell r="D2594">
            <v>45</v>
          </cell>
          <cell r="E2594">
            <v>0</v>
          </cell>
          <cell r="I2594">
            <v>0</v>
          </cell>
          <cell r="J2594">
            <v>0</v>
          </cell>
          <cell r="K2594">
            <v>45</v>
          </cell>
          <cell r="L2594">
            <v>8.07</v>
          </cell>
          <cell r="M2594">
            <v>45</v>
          </cell>
          <cell r="N2594" t="str">
            <v>SAT</v>
          </cell>
          <cell r="Q2594">
            <v>45</v>
          </cell>
          <cell r="R2594">
            <v>38322</v>
          </cell>
          <cell r="S2594">
            <v>41973</v>
          </cell>
          <cell r="T2594">
            <v>2014</v>
          </cell>
          <cell r="U2594">
            <v>11</v>
          </cell>
          <cell r="V2594" t="str">
            <v>mit laufzeit</v>
          </cell>
          <cell r="X2594">
            <v>8.07</v>
          </cell>
          <cell r="Y2594">
            <v>4357.8</v>
          </cell>
        </row>
        <row r="2595">
          <cell r="A2595">
            <v>54820</v>
          </cell>
          <cell r="B2595" t="str">
            <v>Wuppertal</v>
          </cell>
          <cell r="C2595">
            <v>7</v>
          </cell>
          <cell r="D2595">
            <v>1</v>
          </cell>
          <cell r="E2595">
            <v>0</v>
          </cell>
          <cell r="F2595">
            <v>0</v>
          </cell>
          <cell r="I2595">
            <v>0</v>
          </cell>
          <cell r="J2595">
            <v>0</v>
          </cell>
          <cell r="K2595">
            <v>1</v>
          </cell>
          <cell r="L2595">
            <v>12.51</v>
          </cell>
          <cell r="M2595">
            <v>1</v>
          </cell>
          <cell r="N2595" t="str">
            <v>BK (Unity Media)</v>
          </cell>
          <cell r="P2595">
            <v>1</v>
          </cell>
          <cell r="R2595">
            <v>37987</v>
          </cell>
          <cell r="S2595">
            <v>42004</v>
          </cell>
          <cell r="T2595">
            <v>2014</v>
          </cell>
          <cell r="U2595">
            <v>12</v>
          </cell>
          <cell r="V2595" t="str">
            <v>mit laufzeit</v>
          </cell>
          <cell r="X2595">
            <v>12.51</v>
          </cell>
          <cell r="Y2595">
            <v>150.12</v>
          </cell>
        </row>
        <row r="2596">
          <cell r="A2596">
            <v>54828</v>
          </cell>
          <cell r="B2596" t="str">
            <v>Duisburg</v>
          </cell>
          <cell r="C2596">
            <v>1</v>
          </cell>
          <cell r="D2596">
            <v>10</v>
          </cell>
          <cell r="E2596">
            <v>10</v>
          </cell>
          <cell r="F2596">
            <v>4.87</v>
          </cell>
          <cell r="I2596">
            <v>5</v>
          </cell>
          <cell r="J2596">
            <v>10.49</v>
          </cell>
          <cell r="K2596">
            <v>0</v>
          </cell>
          <cell r="L2596">
            <v>0</v>
          </cell>
          <cell r="M2596">
            <v>10</v>
          </cell>
          <cell r="N2596" t="str">
            <v>BK (Unity Media)</v>
          </cell>
          <cell r="P2596">
            <v>10</v>
          </cell>
          <cell r="R2596">
            <v>38168</v>
          </cell>
          <cell r="S2596">
            <v>42004</v>
          </cell>
          <cell r="T2596">
            <v>2014</v>
          </cell>
          <cell r="U2596">
            <v>12</v>
          </cell>
          <cell r="V2596" t="str">
            <v>mit laufzeit</v>
          </cell>
          <cell r="X2596">
            <v>10.115</v>
          </cell>
          <cell r="Y2596">
            <v>1213.8000000000002</v>
          </cell>
        </row>
        <row r="2597">
          <cell r="A2597">
            <v>58072</v>
          </cell>
          <cell r="B2597" t="str">
            <v>Munster</v>
          </cell>
          <cell r="C2597">
            <v>7</v>
          </cell>
          <cell r="D2597">
            <v>55</v>
          </cell>
          <cell r="E2597">
            <v>0</v>
          </cell>
          <cell r="F2597">
            <v>0</v>
          </cell>
          <cell r="I2597">
            <v>0</v>
          </cell>
          <cell r="J2597">
            <v>0</v>
          </cell>
          <cell r="K2597">
            <v>55</v>
          </cell>
          <cell r="L2597">
            <v>5.54</v>
          </cell>
          <cell r="M2597">
            <v>55</v>
          </cell>
          <cell r="N2597" t="str">
            <v>SAT</v>
          </cell>
          <cell r="Q2597">
            <v>55</v>
          </cell>
          <cell r="R2597">
            <v>38718</v>
          </cell>
          <cell r="S2597">
            <v>42004</v>
          </cell>
          <cell r="T2597">
            <v>2014</v>
          </cell>
          <cell r="U2597">
            <v>12</v>
          </cell>
          <cell r="V2597" t="str">
            <v>mit laufzeit</v>
          </cell>
          <cell r="X2597">
            <v>5.54</v>
          </cell>
          <cell r="Y2597">
            <v>3656.3999999999996</v>
          </cell>
        </row>
        <row r="2598">
          <cell r="A2598">
            <v>58220</v>
          </cell>
          <cell r="B2598" t="str">
            <v>Duisburg</v>
          </cell>
          <cell r="C2598">
            <v>1</v>
          </cell>
          <cell r="D2598">
            <v>64</v>
          </cell>
          <cell r="E2598">
            <v>64</v>
          </cell>
          <cell r="F2598">
            <v>2.2599999999999998</v>
          </cell>
          <cell r="I2598">
            <v>21</v>
          </cell>
          <cell r="J2598">
            <v>10.75</v>
          </cell>
          <cell r="K2598">
            <v>0</v>
          </cell>
          <cell r="L2598">
            <v>0</v>
          </cell>
          <cell r="M2598">
            <v>64</v>
          </cell>
          <cell r="N2598" t="str">
            <v>SAT</v>
          </cell>
          <cell r="Q2598">
            <v>64</v>
          </cell>
          <cell r="S2598">
            <v>42004</v>
          </cell>
          <cell r="T2598">
            <v>2014</v>
          </cell>
          <cell r="U2598">
            <v>12</v>
          </cell>
          <cell r="V2598" t="str">
            <v>mit laufzeit</v>
          </cell>
          <cell r="X2598">
            <v>5.7873437499999998</v>
          </cell>
          <cell r="Y2598">
            <v>4444.68</v>
          </cell>
        </row>
        <row r="2599">
          <cell r="A2599">
            <v>58308</v>
          </cell>
          <cell r="B2599" t="str">
            <v>Munster</v>
          </cell>
          <cell r="C2599">
            <v>1</v>
          </cell>
          <cell r="D2599">
            <v>65</v>
          </cell>
          <cell r="E2599">
            <v>53</v>
          </cell>
          <cell r="F2599">
            <v>1.99</v>
          </cell>
          <cell r="I2599">
            <v>53</v>
          </cell>
          <cell r="J2599">
            <v>9.51</v>
          </cell>
          <cell r="K2599">
            <v>0</v>
          </cell>
          <cell r="L2599">
            <v>0</v>
          </cell>
          <cell r="M2599">
            <v>65</v>
          </cell>
          <cell r="N2599" t="str">
            <v>SAT</v>
          </cell>
          <cell r="Q2599">
            <v>65</v>
          </cell>
          <cell r="R2599">
            <v>38718</v>
          </cell>
          <cell r="S2599">
            <v>42004</v>
          </cell>
          <cell r="T2599">
            <v>2014</v>
          </cell>
          <cell r="U2599">
            <v>12</v>
          </cell>
          <cell r="V2599" t="str">
            <v>mit laufzeit</v>
          </cell>
          <cell r="X2599">
            <v>9.3769230769230774</v>
          </cell>
          <cell r="Y2599">
            <v>7314</v>
          </cell>
        </row>
        <row r="2600">
          <cell r="A2600">
            <v>58552</v>
          </cell>
          <cell r="B2600" t="str">
            <v>Düsseldorf</v>
          </cell>
          <cell r="C2600">
            <v>7</v>
          </cell>
          <cell r="D2600">
            <v>7</v>
          </cell>
          <cell r="E2600">
            <v>0</v>
          </cell>
          <cell r="F2600">
            <v>0</v>
          </cell>
          <cell r="I2600">
            <v>0</v>
          </cell>
          <cell r="J2600">
            <v>0</v>
          </cell>
          <cell r="K2600">
            <v>7</v>
          </cell>
          <cell r="L2600">
            <v>5.95</v>
          </cell>
          <cell r="M2600">
            <v>7</v>
          </cell>
          <cell r="N2600" t="str">
            <v>MZFD</v>
          </cell>
          <cell r="Q2600">
            <v>7</v>
          </cell>
          <cell r="R2600">
            <v>38190</v>
          </cell>
          <cell r="S2600">
            <v>42004</v>
          </cell>
          <cell r="T2600">
            <v>2014</v>
          </cell>
          <cell r="U2600">
            <v>12</v>
          </cell>
          <cell r="V2600" t="str">
            <v>mit laufzeit</v>
          </cell>
          <cell r="X2600">
            <v>5.95</v>
          </cell>
          <cell r="Y2600">
            <v>499.79999999999995</v>
          </cell>
        </row>
        <row r="2601">
          <cell r="A2601">
            <v>58606</v>
          </cell>
          <cell r="B2601" t="str">
            <v>Frankenthal</v>
          </cell>
          <cell r="C2601">
            <v>7</v>
          </cell>
          <cell r="D2601">
            <v>36</v>
          </cell>
          <cell r="E2601">
            <v>0</v>
          </cell>
          <cell r="F2601">
            <v>0</v>
          </cell>
          <cell r="I2601">
            <v>0</v>
          </cell>
          <cell r="J2601">
            <v>0</v>
          </cell>
          <cell r="K2601">
            <v>36</v>
          </cell>
          <cell r="L2601">
            <v>7.49</v>
          </cell>
          <cell r="M2601">
            <v>36</v>
          </cell>
          <cell r="N2601" t="str">
            <v>SAT</v>
          </cell>
          <cell r="Q2601">
            <v>36</v>
          </cell>
          <cell r="R2601">
            <v>38091</v>
          </cell>
          <cell r="S2601">
            <v>42004</v>
          </cell>
          <cell r="T2601">
            <v>2014</v>
          </cell>
          <cell r="U2601">
            <v>12</v>
          </cell>
          <cell r="V2601" t="str">
            <v>mit laufzeit</v>
          </cell>
          <cell r="X2601">
            <v>7.4899999999999993</v>
          </cell>
          <cell r="Y2601">
            <v>3235.68</v>
          </cell>
        </row>
        <row r="2602">
          <cell r="A2602">
            <v>58703</v>
          </cell>
          <cell r="B2602" t="str">
            <v>Bonn</v>
          </cell>
          <cell r="C2602">
            <v>7</v>
          </cell>
          <cell r="D2602">
            <v>32</v>
          </cell>
          <cell r="E2602">
            <v>0</v>
          </cell>
          <cell r="F2602">
            <v>0</v>
          </cell>
          <cell r="I2602">
            <v>0</v>
          </cell>
          <cell r="J2602">
            <v>0</v>
          </cell>
          <cell r="K2602">
            <v>32</v>
          </cell>
          <cell r="L2602">
            <v>7.49</v>
          </cell>
          <cell r="M2602">
            <v>32</v>
          </cell>
          <cell r="N2602" t="str">
            <v>SAT</v>
          </cell>
          <cell r="Q2602">
            <v>32</v>
          </cell>
          <cell r="R2602">
            <v>38265</v>
          </cell>
          <cell r="S2602">
            <v>42004</v>
          </cell>
          <cell r="T2602">
            <v>2014</v>
          </cell>
          <cell r="U2602">
            <v>12</v>
          </cell>
          <cell r="V2602" t="str">
            <v>mit laufzeit</v>
          </cell>
          <cell r="X2602">
            <v>7.49</v>
          </cell>
          <cell r="Y2602">
            <v>2876.16</v>
          </cell>
        </row>
        <row r="2603">
          <cell r="A2603">
            <v>58704</v>
          </cell>
          <cell r="B2603" t="str">
            <v>Mönchengladbach</v>
          </cell>
          <cell r="C2603">
            <v>7</v>
          </cell>
          <cell r="D2603">
            <v>42</v>
          </cell>
          <cell r="E2603">
            <v>0</v>
          </cell>
          <cell r="F2603">
            <v>0</v>
          </cell>
          <cell r="I2603">
            <v>0</v>
          </cell>
          <cell r="J2603">
            <v>0</v>
          </cell>
          <cell r="K2603">
            <v>42</v>
          </cell>
          <cell r="L2603">
            <v>7.49</v>
          </cell>
          <cell r="M2603">
            <v>42</v>
          </cell>
          <cell r="N2603" t="str">
            <v>SAT</v>
          </cell>
          <cell r="Q2603">
            <v>42</v>
          </cell>
          <cell r="R2603">
            <v>38265</v>
          </cell>
          <cell r="S2603">
            <v>42004</v>
          </cell>
          <cell r="T2603">
            <v>2014</v>
          </cell>
          <cell r="U2603">
            <v>12</v>
          </cell>
          <cell r="V2603" t="str">
            <v>mit laufzeit</v>
          </cell>
          <cell r="X2603">
            <v>7.4899999999999993</v>
          </cell>
          <cell r="Y2603">
            <v>3774.96</v>
          </cell>
        </row>
        <row r="2604">
          <cell r="A2604">
            <v>59198</v>
          </cell>
          <cell r="B2604" t="str">
            <v>Duisburg</v>
          </cell>
          <cell r="C2604">
            <v>7</v>
          </cell>
          <cell r="D2604">
            <v>1</v>
          </cell>
          <cell r="E2604">
            <v>0</v>
          </cell>
          <cell r="F2604">
            <v>0</v>
          </cell>
          <cell r="I2604">
            <v>0</v>
          </cell>
          <cell r="J2604">
            <v>0</v>
          </cell>
          <cell r="K2604">
            <v>1</v>
          </cell>
          <cell r="L2604">
            <v>11.88</v>
          </cell>
          <cell r="M2604">
            <v>1</v>
          </cell>
          <cell r="N2604" t="str">
            <v>SAT</v>
          </cell>
          <cell r="Q2604">
            <v>1</v>
          </cell>
          <cell r="R2604">
            <v>38261</v>
          </cell>
          <cell r="S2604">
            <v>42004</v>
          </cell>
          <cell r="T2604">
            <v>2014</v>
          </cell>
          <cell r="U2604">
            <v>12</v>
          </cell>
          <cell r="V2604" t="str">
            <v>mit laufzeit</v>
          </cell>
          <cell r="X2604">
            <v>11.88</v>
          </cell>
          <cell r="Y2604">
            <v>142.56</v>
          </cell>
        </row>
        <row r="2605">
          <cell r="A2605">
            <v>59531</v>
          </cell>
          <cell r="B2605" t="str">
            <v>Oberhausen</v>
          </cell>
          <cell r="C2605">
            <v>7</v>
          </cell>
          <cell r="D2605">
            <v>76</v>
          </cell>
          <cell r="E2605">
            <v>0</v>
          </cell>
          <cell r="F2605">
            <v>0</v>
          </cell>
          <cell r="I2605">
            <v>0</v>
          </cell>
          <cell r="J2605">
            <v>0</v>
          </cell>
          <cell r="K2605">
            <v>76</v>
          </cell>
          <cell r="L2605">
            <v>7.1</v>
          </cell>
          <cell r="M2605">
            <v>76</v>
          </cell>
          <cell r="N2605" t="str">
            <v>SAT</v>
          </cell>
          <cell r="Q2605">
            <v>76</v>
          </cell>
          <cell r="R2605">
            <v>37987</v>
          </cell>
          <cell r="S2605">
            <v>42004</v>
          </cell>
          <cell r="T2605">
            <v>2014</v>
          </cell>
          <cell r="U2605">
            <v>12</v>
          </cell>
          <cell r="V2605" t="str">
            <v>mit laufzeit</v>
          </cell>
          <cell r="X2605">
            <v>7.1000000000000005</v>
          </cell>
          <cell r="Y2605">
            <v>6475.2000000000007</v>
          </cell>
        </row>
        <row r="2606">
          <cell r="A2606">
            <v>59865</v>
          </cell>
          <cell r="B2606" t="str">
            <v>Herne</v>
          </cell>
          <cell r="C2606">
            <v>7</v>
          </cell>
          <cell r="D2606">
            <v>35</v>
          </cell>
          <cell r="E2606">
            <v>0</v>
          </cell>
          <cell r="F2606">
            <v>0</v>
          </cell>
          <cell r="I2606">
            <v>0</v>
          </cell>
          <cell r="J2606">
            <v>0</v>
          </cell>
          <cell r="K2606">
            <v>35</v>
          </cell>
          <cell r="L2606">
            <v>7.1</v>
          </cell>
          <cell r="M2606">
            <v>35</v>
          </cell>
          <cell r="N2606" t="str">
            <v>SAT</v>
          </cell>
          <cell r="Q2606">
            <v>35</v>
          </cell>
          <cell r="R2606">
            <v>39771</v>
          </cell>
          <cell r="S2606">
            <v>42004</v>
          </cell>
          <cell r="T2606">
            <v>2014</v>
          </cell>
          <cell r="U2606">
            <v>12</v>
          </cell>
          <cell r="V2606" t="str">
            <v>mit laufzeit</v>
          </cell>
          <cell r="X2606">
            <v>7.1</v>
          </cell>
          <cell r="Y2606">
            <v>2982</v>
          </cell>
        </row>
        <row r="2607">
          <cell r="A2607" t="str">
            <v>05BO00052</v>
          </cell>
          <cell r="B2607" t="str">
            <v>Bochum</v>
          </cell>
          <cell r="C2607" t="str">
            <v>1</v>
          </cell>
          <cell r="D2607">
            <v>1</v>
          </cell>
          <cell r="E2607">
            <v>0</v>
          </cell>
          <cell r="I2607">
            <v>0</v>
          </cell>
          <cell r="J2607">
            <v>0</v>
          </cell>
          <cell r="K2607">
            <v>1</v>
          </cell>
          <cell r="L2607">
            <v>9.1</v>
          </cell>
          <cell r="M2607">
            <v>1</v>
          </cell>
          <cell r="N2607" t="str">
            <v>BK (Unity Media)</v>
          </cell>
          <cell r="P2607">
            <v>1</v>
          </cell>
          <cell r="R2607">
            <v>38018</v>
          </cell>
          <cell r="S2607">
            <v>42004</v>
          </cell>
          <cell r="T2607">
            <v>2014</v>
          </cell>
          <cell r="U2607">
            <v>12</v>
          </cell>
          <cell r="V2607" t="str">
            <v>mit laufzeit</v>
          </cell>
          <cell r="X2607">
            <v>9.1</v>
          </cell>
          <cell r="Y2607">
            <v>109.19999999999999</v>
          </cell>
        </row>
        <row r="2608">
          <cell r="A2608" t="str">
            <v>05HE10009</v>
          </cell>
          <cell r="B2608" t="str">
            <v>Herne</v>
          </cell>
          <cell r="C2608" t="str">
            <v>1</v>
          </cell>
          <cell r="D2608">
            <v>16</v>
          </cell>
          <cell r="E2608">
            <v>0</v>
          </cell>
          <cell r="I2608">
            <v>0</v>
          </cell>
          <cell r="J2608">
            <v>0</v>
          </cell>
          <cell r="K2608">
            <v>16</v>
          </cell>
          <cell r="L2608">
            <v>6</v>
          </cell>
          <cell r="M2608">
            <v>16</v>
          </cell>
          <cell r="N2608" t="str">
            <v>SAT</v>
          </cell>
          <cell r="Q2608">
            <v>16</v>
          </cell>
          <cell r="R2608">
            <v>36526</v>
          </cell>
          <cell r="S2608">
            <v>42004</v>
          </cell>
          <cell r="T2608">
            <v>2014</v>
          </cell>
          <cell r="U2608">
            <v>12</v>
          </cell>
          <cell r="V2608" t="str">
            <v>mit laufzeit</v>
          </cell>
          <cell r="X2608">
            <v>6</v>
          </cell>
          <cell r="Y2608">
            <v>1152</v>
          </cell>
        </row>
        <row r="2609">
          <cell r="A2609" t="str">
            <v>44BO00001</v>
          </cell>
          <cell r="B2609" t="str">
            <v>Bochum</v>
          </cell>
          <cell r="C2609" t="str">
            <v>2</v>
          </cell>
          <cell r="D2609">
            <v>3051</v>
          </cell>
          <cell r="E2609">
            <v>0</v>
          </cell>
          <cell r="G2609">
            <v>3051</v>
          </cell>
          <cell r="H2609">
            <v>1.7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3101</v>
          </cell>
          <cell r="N2609" t="str">
            <v>BK (Unity Media)</v>
          </cell>
          <cell r="P2609">
            <v>78</v>
          </cell>
          <cell r="Q2609">
            <v>3023</v>
          </cell>
          <cell r="R2609">
            <v>38353</v>
          </cell>
          <cell r="S2609">
            <v>42004</v>
          </cell>
          <cell r="T2609">
            <v>2014</v>
          </cell>
          <cell r="U2609">
            <v>12</v>
          </cell>
          <cell r="V2609" t="str">
            <v>mit laufzeit</v>
          </cell>
          <cell r="X2609">
            <v>1.7</v>
          </cell>
          <cell r="Y2609">
            <v>62240.399999999994</v>
          </cell>
        </row>
        <row r="2610">
          <cell r="A2610" t="str">
            <v>44DU00006</v>
          </cell>
          <cell r="B2610" t="str">
            <v>Gelsenkirchen</v>
          </cell>
          <cell r="C2610" t="str">
            <v>1</v>
          </cell>
          <cell r="D2610">
            <v>5</v>
          </cell>
          <cell r="E2610">
            <v>0</v>
          </cell>
          <cell r="I2610">
            <v>0</v>
          </cell>
          <cell r="J2610">
            <v>0</v>
          </cell>
          <cell r="K2610">
            <v>5</v>
          </cell>
          <cell r="L2610">
            <v>15.31</v>
          </cell>
          <cell r="M2610">
            <v>5</v>
          </cell>
          <cell r="N2610" t="str">
            <v>BK (Unity Media)</v>
          </cell>
          <cell r="P2610">
            <v>5</v>
          </cell>
          <cell r="R2610">
            <v>38353</v>
          </cell>
          <cell r="S2610">
            <v>42004</v>
          </cell>
          <cell r="T2610">
            <v>2014</v>
          </cell>
          <cell r="U2610">
            <v>12</v>
          </cell>
          <cell r="V2610" t="str">
            <v>mit laufzeit</v>
          </cell>
          <cell r="X2610">
            <v>15.309999999999999</v>
          </cell>
          <cell r="Y2610">
            <v>918.59999999999991</v>
          </cell>
        </row>
        <row r="2611">
          <cell r="A2611" t="str">
            <v>44DU02003</v>
          </cell>
          <cell r="B2611" t="str">
            <v>Duisburg</v>
          </cell>
          <cell r="C2611" t="str">
            <v>1</v>
          </cell>
          <cell r="D2611">
            <v>14</v>
          </cell>
          <cell r="E2611">
            <v>0</v>
          </cell>
          <cell r="I2611">
            <v>0</v>
          </cell>
          <cell r="J2611">
            <v>0</v>
          </cell>
          <cell r="K2611">
            <v>14</v>
          </cell>
          <cell r="L2611">
            <v>8.6</v>
          </cell>
          <cell r="M2611">
            <v>14</v>
          </cell>
          <cell r="N2611" t="str">
            <v>SAT</v>
          </cell>
          <cell r="Q2611">
            <v>14</v>
          </cell>
          <cell r="R2611">
            <v>38353</v>
          </cell>
          <cell r="S2611">
            <v>42004</v>
          </cell>
          <cell r="T2611">
            <v>2014</v>
          </cell>
          <cell r="U2611">
            <v>12</v>
          </cell>
          <cell r="V2611" t="str">
            <v>mit laufzeit</v>
          </cell>
          <cell r="X2611">
            <v>8.6</v>
          </cell>
          <cell r="Y2611">
            <v>1444.8</v>
          </cell>
        </row>
        <row r="2612">
          <cell r="A2612" t="str">
            <v>44GE00002</v>
          </cell>
          <cell r="B2612" t="str">
            <v>Gelsenkirchen</v>
          </cell>
          <cell r="C2612" t="str">
            <v>1</v>
          </cell>
          <cell r="D2612">
            <v>6</v>
          </cell>
          <cell r="E2612">
            <v>0</v>
          </cell>
          <cell r="I2612">
            <v>0</v>
          </cell>
          <cell r="J2612">
            <v>0</v>
          </cell>
          <cell r="K2612">
            <v>6</v>
          </cell>
          <cell r="L2612">
            <v>14.25</v>
          </cell>
          <cell r="M2612">
            <v>6</v>
          </cell>
          <cell r="N2612" t="str">
            <v>BK (Unity Media)</v>
          </cell>
          <cell r="P2612">
            <v>6</v>
          </cell>
          <cell r="R2612">
            <v>38353</v>
          </cell>
          <cell r="S2612">
            <v>42004</v>
          </cell>
          <cell r="T2612">
            <v>2014</v>
          </cell>
          <cell r="U2612">
            <v>12</v>
          </cell>
          <cell r="V2612" t="str">
            <v>mit laufzeit</v>
          </cell>
          <cell r="X2612">
            <v>14.25</v>
          </cell>
          <cell r="Y2612">
            <v>1026</v>
          </cell>
        </row>
        <row r="2613">
          <cell r="A2613" t="str">
            <v>44MM00013</v>
          </cell>
          <cell r="B2613" t="str">
            <v>Gelsenkirchen</v>
          </cell>
          <cell r="C2613" t="str">
            <v>1</v>
          </cell>
          <cell r="D2613">
            <v>8</v>
          </cell>
          <cell r="E2613">
            <v>0</v>
          </cell>
          <cell r="I2613">
            <v>0</v>
          </cell>
          <cell r="J2613">
            <v>0</v>
          </cell>
          <cell r="K2613">
            <v>8</v>
          </cell>
          <cell r="L2613">
            <v>11.68</v>
          </cell>
          <cell r="M2613">
            <v>8</v>
          </cell>
          <cell r="N2613" t="str">
            <v>BK (Unity Media)</v>
          </cell>
          <cell r="P2613">
            <v>8</v>
          </cell>
          <cell r="R2613">
            <v>40179</v>
          </cell>
          <cell r="S2613">
            <v>42004</v>
          </cell>
          <cell r="T2613">
            <v>2014</v>
          </cell>
          <cell r="U2613">
            <v>12</v>
          </cell>
          <cell r="V2613" t="str">
            <v>mit laufzeit</v>
          </cell>
          <cell r="X2613">
            <v>11.68</v>
          </cell>
          <cell r="Y2613">
            <v>1121.28</v>
          </cell>
        </row>
        <row r="2614">
          <cell r="A2614" t="str">
            <v>44TC00012</v>
          </cell>
          <cell r="B2614" t="str">
            <v>Herne</v>
          </cell>
          <cell r="C2614" t="str">
            <v>1</v>
          </cell>
          <cell r="D2614">
            <v>14</v>
          </cell>
          <cell r="E2614">
            <v>0</v>
          </cell>
          <cell r="I2614">
            <v>0</v>
          </cell>
          <cell r="J2614">
            <v>0</v>
          </cell>
          <cell r="K2614">
            <v>14</v>
          </cell>
          <cell r="L2614">
            <v>9.2100000000000009</v>
          </cell>
          <cell r="M2614">
            <v>14</v>
          </cell>
          <cell r="N2614" t="str">
            <v>SAT</v>
          </cell>
          <cell r="Q2614">
            <v>14</v>
          </cell>
          <cell r="R2614">
            <v>39814</v>
          </cell>
          <cell r="S2614">
            <v>42004</v>
          </cell>
          <cell r="T2614">
            <v>2014</v>
          </cell>
          <cell r="U2614">
            <v>12</v>
          </cell>
          <cell r="V2614" t="str">
            <v>mit laufzeit</v>
          </cell>
          <cell r="X2614">
            <v>9.2099999999999991</v>
          </cell>
          <cell r="Y2614">
            <v>1547.28</v>
          </cell>
        </row>
        <row r="2615">
          <cell r="A2615" t="str">
            <v>44TC10003</v>
          </cell>
          <cell r="B2615" t="str">
            <v>Düsseldorf</v>
          </cell>
          <cell r="C2615" t="str">
            <v>1</v>
          </cell>
          <cell r="D2615">
            <v>185</v>
          </cell>
          <cell r="E2615">
            <v>0</v>
          </cell>
          <cell r="I2615">
            <v>0</v>
          </cell>
          <cell r="J2615">
            <v>0</v>
          </cell>
          <cell r="K2615">
            <v>185</v>
          </cell>
          <cell r="L2615">
            <v>8.09</v>
          </cell>
          <cell r="M2615">
            <v>185</v>
          </cell>
          <cell r="N2615" t="str">
            <v>SAT</v>
          </cell>
          <cell r="Q2615">
            <v>185</v>
          </cell>
          <cell r="R2615">
            <v>40179</v>
          </cell>
          <cell r="S2615">
            <v>42004</v>
          </cell>
          <cell r="T2615">
            <v>2014</v>
          </cell>
          <cell r="U2615">
            <v>12</v>
          </cell>
          <cell r="V2615" t="str">
            <v>mit laufzeit</v>
          </cell>
          <cell r="X2615">
            <v>8.09</v>
          </cell>
          <cell r="Y2615">
            <v>17959.8</v>
          </cell>
        </row>
        <row r="2616">
          <cell r="A2616" t="str">
            <v>44VE00009</v>
          </cell>
          <cell r="B2616" t="str">
            <v>Velbert</v>
          </cell>
          <cell r="C2616" t="str">
            <v>1</v>
          </cell>
          <cell r="D2616">
            <v>4</v>
          </cell>
          <cell r="E2616">
            <v>0</v>
          </cell>
          <cell r="I2616">
            <v>0</v>
          </cell>
          <cell r="J2616">
            <v>0</v>
          </cell>
          <cell r="K2616">
            <v>4</v>
          </cell>
          <cell r="L2616">
            <v>15.91</v>
          </cell>
          <cell r="M2616">
            <v>4</v>
          </cell>
          <cell r="N2616" t="str">
            <v>BK (Unity Media)</v>
          </cell>
          <cell r="P2616">
            <v>4</v>
          </cell>
          <cell r="R2616">
            <v>38353</v>
          </cell>
          <cell r="S2616">
            <v>42004</v>
          </cell>
          <cell r="T2616">
            <v>2014</v>
          </cell>
          <cell r="U2616">
            <v>12</v>
          </cell>
          <cell r="V2616" t="str">
            <v>mit laufzeit</v>
          </cell>
          <cell r="X2616">
            <v>15.91</v>
          </cell>
          <cell r="Y2616">
            <v>763.68000000000006</v>
          </cell>
        </row>
        <row r="2617">
          <cell r="A2617" t="str">
            <v>44VE01004</v>
          </cell>
          <cell r="B2617" t="str">
            <v>Velbert</v>
          </cell>
          <cell r="C2617" t="str">
            <v>1</v>
          </cell>
          <cell r="D2617">
            <v>33</v>
          </cell>
          <cell r="E2617">
            <v>0</v>
          </cell>
          <cell r="I2617">
            <v>0</v>
          </cell>
          <cell r="J2617">
            <v>0</v>
          </cell>
          <cell r="K2617">
            <v>33</v>
          </cell>
          <cell r="L2617">
            <v>8.01</v>
          </cell>
          <cell r="M2617">
            <v>33</v>
          </cell>
          <cell r="N2617" t="str">
            <v>BK (Unity Media)</v>
          </cell>
          <cell r="P2617">
            <v>33</v>
          </cell>
          <cell r="R2617">
            <v>38353</v>
          </cell>
          <cell r="S2617">
            <v>42004</v>
          </cell>
          <cell r="T2617">
            <v>2014</v>
          </cell>
          <cell r="U2617">
            <v>12</v>
          </cell>
          <cell r="V2617" t="str">
            <v>mit laufzeit</v>
          </cell>
          <cell r="X2617">
            <v>8.01</v>
          </cell>
          <cell r="Y2617">
            <v>3171.96</v>
          </cell>
        </row>
        <row r="2618">
          <cell r="A2618" t="str">
            <v>05MG20104</v>
          </cell>
          <cell r="B2618" t="str">
            <v>Mönchengladbach</v>
          </cell>
          <cell r="C2618" t="str">
            <v>1</v>
          </cell>
          <cell r="D2618">
            <v>167</v>
          </cell>
          <cell r="E2618">
            <v>0</v>
          </cell>
          <cell r="I2618">
            <v>0</v>
          </cell>
          <cell r="J2618">
            <v>0</v>
          </cell>
          <cell r="K2618">
            <v>167</v>
          </cell>
          <cell r="L2618">
            <v>8.6199999999999992</v>
          </cell>
          <cell r="M2618">
            <v>167</v>
          </cell>
          <cell r="N2618" t="str">
            <v>SAT</v>
          </cell>
          <cell r="Q2618">
            <v>167</v>
          </cell>
          <cell r="R2618">
            <v>37530</v>
          </cell>
          <cell r="S2618">
            <v>42063</v>
          </cell>
          <cell r="T2618">
            <v>2015</v>
          </cell>
          <cell r="U2618">
            <v>2</v>
          </cell>
          <cell r="V2618" t="str">
            <v>mit laufzeit</v>
          </cell>
          <cell r="X2618">
            <v>8.6199999999999992</v>
          </cell>
          <cell r="Y2618">
            <v>17274.48</v>
          </cell>
        </row>
        <row r="2619">
          <cell r="A2619" t="str">
            <v>44EN10001</v>
          </cell>
          <cell r="B2619" t="str">
            <v>Ennepetal</v>
          </cell>
          <cell r="C2619" t="str">
            <v>1</v>
          </cell>
          <cell r="D2619">
            <v>1</v>
          </cell>
          <cell r="E2619">
            <v>0</v>
          </cell>
          <cell r="I2619">
            <v>0</v>
          </cell>
          <cell r="J2619">
            <v>0</v>
          </cell>
          <cell r="K2619">
            <v>1</v>
          </cell>
          <cell r="L2619">
            <v>9.1</v>
          </cell>
          <cell r="M2619">
            <v>1</v>
          </cell>
          <cell r="N2619" t="str">
            <v>SAT</v>
          </cell>
          <cell r="Q2619">
            <v>1</v>
          </cell>
          <cell r="R2619">
            <v>38412</v>
          </cell>
          <cell r="S2619">
            <v>42063</v>
          </cell>
          <cell r="T2619">
            <v>2015</v>
          </cell>
          <cell r="U2619">
            <v>2</v>
          </cell>
          <cell r="V2619" t="str">
            <v>mit laufzeit</v>
          </cell>
          <cell r="X2619">
            <v>9.1</v>
          </cell>
          <cell r="Y2619">
            <v>109.19999999999999</v>
          </cell>
        </row>
        <row r="2620">
          <cell r="A2620" t="str">
            <v>44EN10002</v>
          </cell>
          <cell r="B2620" t="str">
            <v>Ennepetal</v>
          </cell>
          <cell r="C2620" t="str">
            <v>1</v>
          </cell>
          <cell r="D2620">
            <v>1</v>
          </cell>
          <cell r="E2620">
            <v>0</v>
          </cell>
          <cell r="I2620">
            <v>0</v>
          </cell>
          <cell r="J2620">
            <v>0</v>
          </cell>
          <cell r="K2620">
            <v>1</v>
          </cell>
          <cell r="L2620">
            <v>9.1</v>
          </cell>
          <cell r="M2620">
            <v>1</v>
          </cell>
          <cell r="N2620" t="str">
            <v>SAT</v>
          </cell>
          <cell r="Q2620">
            <v>1</v>
          </cell>
          <cell r="R2620">
            <v>38412</v>
          </cell>
          <cell r="S2620">
            <v>42063</v>
          </cell>
          <cell r="T2620">
            <v>2015</v>
          </cell>
          <cell r="U2620">
            <v>2</v>
          </cell>
          <cell r="V2620" t="str">
            <v>mit laufzeit</v>
          </cell>
          <cell r="X2620">
            <v>9.1</v>
          </cell>
          <cell r="Y2620">
            <v>109.19999999999999</v>
          </cell>
        </row>
        <row r="2621">
          <cell r="A2621" t="str">
            <v>44EN10003</v>
          </cell>
          <cell r="B2621" t="str">
            <v>Ennepetal</v>
          </cell>
          <cell r="C2621" t="str">
            <v>1</v>
          </cell>
          <cell r="D2621">
            <v>2</v>
          </cell>
          <cell r="E2621">
            <v>0</v>
          </cell>
          <cell r="I2621">
            <v>0</v>
          </cell>
          <cell r="J2621">
            <v>0</v>
          </cell>
          <cell r="K2621">
            <v>2</v>
          </cell>
          <cell r="L2621">
            <v>9.1</v>
          </cell>
          <cell r="M2621">
            <v>2</v>
          </cell>
          <cell r="N2621" t="str">
            <v>SAT</v>
          </cell>
          <cell r="Q2621">
            <v>2</v>
          </cell>
          <cell r="R2621">
            <v>38412</v>
          </cell>
          <cell r="S2621">
            <v>42063</v>
          </cell>
          <cell r="T2621">
            <v>2015</v>
          </cell>
          <cell r="U2621">
            <v>2</v>
          </cell>
          <cell r="V2621" t="str">
            <v>mit laufzeit</v>
          </cell>
          <cell r="X2621">
            <v>9.1</v>
          </cell>
          <cell r="Y2621">
            <v>218.39999999999998</v>
          </cell>
        </row>
        <row r="2622">
          <cell r="A2622" t="str">
            <v>44EN10004</v>
          </cell>
          <cell r="B2622" t="str">
            <v>Ennepetal</v>
          </cell>
          <cell r="C2622" t="str">
            <v>1</v>
          </cell>
          <cell r="D2622">
            <v>1</v>
          </cell>
          <cell r="E2622">
            <v>0</v>
          </cell>
          <cell r="I2622">
            <v>0</v>
          </cell>
          <cell r="J2622">
            <v>0</v>
          </cell>
          <cell r="K2622">
            <v>1</v>
          </cell>
          <cell r="L2622">
            <v>9.1</v>
          </cell>
          <cell r="M2622">
            <v>1</v>
          </cell>
          <cell r="N2622" t="str">
            <v>SAT</v>
          </cell>
          <cell r="Q2622">
            <v>1</v>
          </cell>
          <cell r="R2622">
            <v>38473</v>
          </cell>
          <cell r="S2622">
            <v>42063</v>
          </cell>
          <cell r="T2622">
            <v>2015</v>
          </cell>
          <cell r="U2622">
            <v>2</v>
          </cell>
          <cell r="V2622" t="str">
            <v>mit laufzeit</v>
          </cell>
          <cell r="X2622">
            <v>9.1</v>
          </cell>
          <cell r="Y2622">
            <v>109.19999999999999</v>
          </cell>
        </row>
        <row r="2623">
          <cell r="A2623" t="str">
            <v>44EN10005</v>
          </cell>
          <cell r="B2623" t="str">
            <v>Ennepetal</v>
          </cell>
          <cell r="C2623" t="str">
            <v>1</v>
          </cell>
          <cell r="D2623">
            <v>2</v>
          </cell>
          <cell r="E2623">
            <v>0</v>
          </cell>
          <cell r="I2623">
            <v>0</v>
          </cell>
          <cell r="J2623">
            <v>0</v>
          </cell>
          <cell r="K2623">
            <v>2</v>
          </cell>
          <cell r="L2623">
            <v>9.1</v>
          </cell>
          <cell r="M2623">
            <v>2</v>
          </cell>
          <cell r="N2623" t="str">
            <v>SAT</v>
          </cell>
          <cell r="Q2623">
            <v>2</v>
          </cell>
          <cell r="R2623">
            <v>38412</v>
          </cell>
          <cell r="S2623">
            <v>42063</v>
          </cell>
          <cell r="T2623">
            <v>2015</v>
          </cell>
          <cell r="U2623">
            <v>2</v>
          </cell>
          <cell r="V2623" t="str">
            <v>mit laufzeit</v>
          </cell>
          <cell r="X2623">
            <v>9.1</v>
          </cell>
          <cell r="Y2623">
            <v>218.39999999999998</v>
          </cell>
        </row>
        <row r="2624">
          <cell r="A2624" t="str">
            <v>44EN10006</v>
          </cell>
          <cell r="B2624" t="str">
            <v>Ennepetal</v>
          </cell>
          <cell r="C2624" t="str">
            <v>1</v>
          </cell>
          <cell r="D2624">
            <v>1</v>
          </cell>
          <cell r="E2624">
            <v>0</v>
          </cell>
          <cell r="I2624">
            <v>0</v>
          </cell>
          <cell r="J2624">
            <v>0</v>
          </cell>
          <cell r="K2624">
            <v>1</v>
          </cell>
          <cell r="L2624">
            <v>9.1</v>
          </cell>
          <cell r="M2624">
            <v>1</v>
          </cell>
          <cell r="N2624" t="str">
            <v>SAT</v>
          </cell>
          <cell r="Q2624">
            <v>1</v>
          </cell>
          <cell r="R2624">
            <v>38412</v>
          </cell>
          <cell r="S2624">
            <v>42063</v>
          </cell>
          <cell r="T2624">
            <v>2015</v>
          </cell>
          <cell r="U2624">
            <v>2</v>
          </cell>
          <cell r="V2624" t="str">
            <v>mit laufzeit</v>
          </cell>
          <cell r="X2624">
            <v>9.1</v>
          </cell>
          <cell r="Y2624">
            <v>109.19999999999999</v>
          </cell>
        </row>
        <row r="2625">
          <cell r="A2625" t="str">
            <v>44EN10007</v>
          </cell>
          <cell r="B2625" t="str">
            <v>Ennepetal</v>
          </cell>
          <cell r="C2625" t="str">
            <v>1</v>
          </cell>
          <cell r="D2625">
            <v>1</v>
          </cell>
          <cell r="E2625">
            <v>0</v>
          </cell>
          <cell r="I2625">
            <v>0</v>
          </cell>
          <cell r="J2625">
            <v>0</v>
          </cell>
          <cell r="K2625">
            <v>1</v>
          </cell>
          <cell r="L2625">
            <v>9.1</v>
          </cell>
          <cell r="M2625">
            <v>1</v>
          </cell>
          <cell r="N2625" t="str">
            <v>SAT</v>
          </cell>
          <cell r="Q2625">
            <v>1</v>
          </cell>
          <cell r="R2625">
            <v>38412</v>
          </cell>
          <cell r="S2625">
            <v>42063</v>
          </cell>
          <cell r="T2625">
            <v>2015</v>
          </cell>
          <cell r="U2625">
            <v>2</v>
          </cell>
          <cell r="V2625" t="str">
            <v>mit laufzeit</v>
          </cell>
          <cell r="X2625">
            <v>9.1</v>
          </cell>
          <cell r="Y2625">
            <v>109.19999999999999</v>
          </cell>
        </row>
        <row r="2626">
          <cell r="A2626" t="str">
            <v>44EN10008</v>
          </cell>
          <cell r="B2626" t="str">
            <v>Ennepetal</v>
          </cell>
          <cell r="C2626" t="str">
            <v>1</v>
          </cell>
          <cell r="D2626">
            <v>2</v>
          </cell>
          <cell r="E2626">
            <v>0</v>
          </cell>
          <cell r="I2626">
            <v>0</v>
          </cell>
          <cell r="J2626">
            <v>0</v>
          </cell>
          <cell r="K2626">
            <v>2</v>
          </cell>
          <cell r="L2626">
            <v>9.1</v>
          </cell>
          <cell r="M2626">
            <v>2</v>
          </cell>
          <cell r="N2626" t="str">
            <v>SAT</v>
          </cell>
          <cell r="Q2626">
            <v>2</v>
          </cell>
          <cell r="R2626">
            <v>38412</v>
          </cell>
          <cell r="S2626">
            <v>42063</v>
          </cell>
          <cell r="T2626">
            <v>2015</v>
          </cell>
          <cell r="U2626">
            <v>2</v>
          </cell>
          <cell r="V2626" t="str">
            <v>mit laufzeit</v>
          </cell>
          <cell r="X2626">
            <v>9.1</v>
          </cell>
          <cell r="Y2626">
            <v>218.39999999999998</v>
          </cell>
        </row>
        <row r="2627">
          <cell r="A2627" t="str">
            <v>44EN10009</v>
          </cell>
          <cell r="B2627" t="str">
            <v>Ennepetal</v>
          </cell>
          <cell r="C2627" t="str">
            <v>1</v>
          </cell>
          <cell r="D2627">
            <v>1</v>
          </cell>
          <cell r="E2627">
            <v>0</v>
          </cell>
          <cell r="I2627">
            <v>0</v>
          </cell>
          <cell r="J2627">
            <v>0</v>
          </cell>
          <cell r="K2627">
            <v>1</v>
          </cell>
          <cell r="L2627">
            <v>9.1</v>
          </cell>
          <cell r="M2627">
            <v>1</v>
          </cell>
          <cell r="N2627" t="str">
            <v>SAT</v>
          </cell>
          <cell r="Q2627">
            <v>1</v>
          </cell>
          <cell r="R2627">
            <v>38626</v>
          </cell>
          <cell r="S2627">
            <v>42063</v>
          </cell>
          <cell r="T2627">
            <v>2015</v>
          </cell>
          <cell r="U2627">
            <v>2</v>
          </cell>
          <cell r="V2627" t="str">
            <v>mit laufzeit</v>
          </cell>
          <cell r="X2627">
            <v>9.1</v>
          </cell>
          <cell r="Y2627">
            <v>109.19999999999999</v>
          </cell>
        </row>
        <row r="2628">
          <cell r="A2628" t="str">
            <v>44VE00006</v>
          </cell>
          <cell r="B2628" t="str">
            <v>Velbert</v>
          </cell>
          <cell r="C2628" t="str">
            <v>1</v>
          </cell>
          <cell r="D2628">
            <v>29</v>
          </cell>
          <cell r="E2628">
            <v>0</v>
          </cell>
          <cell r="I2628">
            <v>0</v>
          </cell>
          <cell r="J2628">
            <v>0</v>
          </cell>
          <cell r="K2628">
            <v>29</v>
          </cell>
          <cell r="L2628">
            <v>8.07</v>
          </cell>
          <cell r="M2628">
            <v>29</v>
          </cell>
          <cell r="N2628" t="str">
            <v>SAT</v>
          </cell>
          <cell r="Q2628">
            <v>29</v>
          </cell>
          <cell r="R2628">
            <v>38412</v>
          </cell>
          <cell r="S2628">
            <v>42063</v>
          </cell>
          <cell r="T2628">
            <v>2015</v>
          </cell>
          <cell r="U2628">
            <v>2</v>
          </cell>
          <cell r="V2628" t="str">
            <v>mit laufzeit</v>
          </cell>
          <cell r="X2628">
            <v>8.07</v>
          </cell>
          <cell r="Y2628">
            <v>2808.36</v>
          </cell>
        </row>
        <row r="2629">
          <cell r="A2629" t="str">
            <v>44DU02001</v>
          </cell>
          <cell r="B2629" t="str">
            <v>Murnau</v>
          </cell>
          <cell r="C2629" t="str">
            <v>1</v>
          </cell>
          <cell r="D2629">
            <v>156</v>
          </cell>
          <cell r="E2629">
            <v>0</v>
          </cell>
          <cell r="I2629">
            <v>0</v>
          </cell>
          <cell r="J2629">
            <v>0</v>
          </cell>
          <cell r="K2629">
            <v>156</v>
          </cell>
          <cell r="L2629">
            <v>11.83</v>
          </cell>
          <cell r="M2629">
            <v>156</v>
          </cell>
          <cell r="N2629" t="str">
            <v>SAT</v>
          </cell>
          <cell r="Q2629">
            <v>156</v>
          </cell>
          <cell r="R2629">
            <v>39173</v>
          </cell>
          <cell r="S2629">
            <v>42094</v>
          </cell>
          <cell r="T2629">
            <v>2015</v>
          </cell>
          <cell r="U2629">
            <v>3</v>
          </cell>
          <cell r="V2629" t="str">
            <v>mit laufzeit</v>
          </cell>
          <cell r="X2629">
            <v>11.83</v>
          </cell>
          <cell r="Y2629">
            <v>22145.760000000002</v>
          </cell>
        </row>
        <row r="2630">
          <cell r="A2630" t="str">
            <v>44DU02005</v>
          </cell>
          <cell r="B2630" t="str">
            <v>Oberhausen</v>
          </cell>
          <cell r="C2630" t="str">
            <v>1</v>
          </cell>
          <cell r="D2630">
            <v>7</v>
          </cell>
          <cell r="E2630">
            <v>7</v>
          </cell>
          <cell r="F2630">
            <v>10.348100000000001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7</v>
          </cell>
          <cell r="N2630" t="str">
            <v>SAT</v>
          </cell>
          <cell r="Q2630">
            <v>7</v>
          </cell>
          <cell r="R2630">
            <v>39173</v>
          </cell>
          <cell r="S2630">
            <v>42094</v>
          </cell>
          <cell r="T2630">
            <v>2015</v>
          </cell>
          <cell r="U2630">
            <v>3</v>
          </cell>
          <cell r="V2630" t="str">
            <v>mit laufzeit</v>
          </cell>
          <cell r="X2630">
            <v>10.348100000000001</v>
          </cell>
          <cell r="Y2630">
            <v>869.24040000000002</v>
          </cell>
        </row>
        <row r="2631">
          <cell r="A2631" t="str">
            <v>05DO00065</v>
          </cell>
          <cell r="B2631" t="str">
            <v>Dortmund</v>
          </cell>
          <cell r="C2631" t="str">
            <v>1</v>
          </cell>
          <cell r="D2631">
            <v>28</v>
          </cell>
          <cell r="E2631">
            <v>28</v>
          </cell>
          <cell r="F2631">
            <v>3.5831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28</v>
          </cell>
          <cell r="N2631" t="str">
            <v>BK+ (Unity Media)</v>
          </cell>
          <cell r="P2631">
            <v>28</v>
          </cell>
          <cell r="R2631">
            <v>37987</v>
          </cell>
          <cell r="S2631">
            <v>42185</v>
          </cell>
          <cell r="T2631">
            <v>2015</v>
          </cell>
          <cell r="U2631">
            <v>6</v>
          </cell>
          <cell r="V2631" t="str">
            <v>mit laufzeit</v>
          </cell>
          <cell r="X2631">
            <v>3.5830999999999995</v>
          </cell>
          <cell r="Y2631">
            <v>1203.9215999999999</v>
          </cell>
        </row>
        <row r="2632">
          <cell r="A2632" t="str">
            <v>05DO00072</v>
          </cell>
          <cell r="B2632" t="str">
            <v>Dortmund</v>
          </cell>
          <cell r="C2632" t="str">
            <v>1</v>
          </cell>
          <cell r="D2632">
            <v>412</v>
          </cell>
          <cell r="E2632">
            <v>412</v>
          </cell>
          <cell r="F2632">
            <v>1.19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412</v>
          </cell>
          <cell r="N2632" t="str">
            <v>SAT</v>
          </cell>
          <cell r="Q2632">
            <v>412</v>
          </cell>
          <cell r="R2632">
            <v>38139</v>
          </cell>
          <cell r="S2632">
            <v>42185</v>
          </cell>
          <cell r="T2632">
            <v>2015</v>
          </cell>
          <cell r="U2632">
            <v>6</v>
          </cell>
          <cell r="V2632" t="str">
            <v>mit laufzeit</v>
          </cell>
          <cell r="X2632">
            <v>1.19</v>
          </cell>
          <cell r="Y2632">
            <v>5883.36</v>
          </cell>
        </row>
        <row r="2633">
          <cell r="A2633" t="str">
            <v>05WU20009</v>
          </cell>
          <cell r="B2633" t="str">
            <v>Wuppertal</v>
          </cell>
          <cell r="C2633" t="str">
            <v>1</v>
          </cell>
          <cell r="D2633">
            <v>16</v>
          </cell>
          <cell r="E2633">
            <v>0</v>
          </cell>
          <cell r="I2633">
            <v>0</v>
          </cell>
          <cell r="J2633">
            <v>0</v>
          </cell>
          <cell r="K2633">
            <v>16</v>
          </cell>
          <cell r="L2633">
            <v>14.27</v>
          </cell>
          <cell r="M2633">
            <v>16</v>
          </cell>
          <cell r="N2633" t="str">
            <v>BK (Unity Media)</v>
          </cell>
          <cell r="P2633">
            <v>16</v>
          </cell>
          <cell r="R2633">
            <v>37987</v>
          </cell>
          <cell r="S2633">
            <v>42185</v>
          </cell>
          <cell r="T2633">
            <v>2015</v>
          </cell>
          <cell r="U2633">
            <v>6</v>
          </cell>
          <cell r="V2633" t="str">
            <v>mit laufzeit</v>
          </cell>
          <cell r="X2633">
            <v>14.27</v>
          </cell>
          <cell r="Y2633">
            <v>2739.84</v>
          </cell>
        </row>
        <row r="2634">
          <cell r="A2634" t="str">
            <v>44EN00001</v>
          </cell>
          <cell r="B2634" t="str">
            <v>Ennepetal</v>
          </cell>
          <cell r="C2634" t="str">
            <v>1</v>
          </cell>
          <cell r="D2634">
            <v>1320</v>
          </cell>
          <cell r="E2634">
            <v>0</v>
          </cell>
          <cell r="I2634">
            <v>0</v>
          </cell>
          <cell r="J2634">
            <v>0</v>
          </cell>
          <cell r="K2634">
            <v>1320</v>
          </cell>
          <cell r="L2634">
            <v>11.39</v>
          </cell>
          <cell r="M2634">
            <v>1320</v>
          </cell>
          <cell r="N2634" t="str">
            <v>SAT</v>
          </cell>
          <cell r="P2634">
            <v>187</v>
          </cell>
          <cell r="Q2634">
            <v>1133</v>
          </cell>
          <cell r="R2634">
            <v>38473</v>
          </cell>
          <cell r="S2634">
            <v>42185</v>
          </cell>
          <cell r="T2634">
            <v>2015</v>
          </cell>
          <cell r="U2634">
            <v>6</v>
          </cell>
          <cell r="V2634" t="str">
            <v>mit laufzeit</v>
          </cell>
          <cell r="X2634">
            <v>11.39</v>
          </cell>
          <cell r="Y2634">
            <v>180417.6</v>
          </cell>
        </row>
        <row r="2635">
          <cell r="A2635" t="str">
            <v>44EN00002</v>
          </cell>
          <cell r="B2635" t="str">
            <v>Ennepetal</v>
          </cell>
          <cell r="C2635" t="str">
            <v>1</v>
          </cell>
          <cell r="D2635">
            <v>1738</v>
          </cell>
          <cell r="E2635">
            <v>0</v>
          </cell>
          <cell r="I2635">
            <v>0</v>
          </cell>
          <cell r="J2635">
            <v>0</v>
          </cell>
          <cell r="K2635">
            <v>1738</v>
          </cell>
          <cell r="L2635">
            <v>10.11</v>
          </cell>
          <cell r="M2635">
            <v>1738</v>
          </cell>
          <cell r="N2635" t="str">
            <v>BK (Unity Media)</v>
          </cell>
          <cell r="P2635">
            <v>247</v>
          </cell>
          <cell r="Q2635">
            <v>1491</v>
          </cell>
          <cell r="R2635">
            <v>38412</v>
          </cell>
          <cell r="S2635">
            <v>42185</v>
          </cell>
          <cell r="T2635">
            <v>2015</v>
          </cell>
          <cell r="U2635">
            <v>6</v>
          </cell>
          <cell r="V2635" t="str">
            <v>mit laufzeit</v>
          </cell>
          <cell r="X2635">
            <v>10.11</v>
          </cell>
          <cell r="Y2635">
            <v>210854.16</v>
          </cell>
        </row>
        <row r="2636">
          <cell r="A2636" t="str">
            <v>44EN01001</v>
          </cell>
          <cell r="B2636" t="str">
            <v>Ennepetal</v>
          </cell>
          <cell r="C2636" t="str">
            <v>1</v>
          </cell>
          <cell r="D2636">
            <v>6</v>
          </cell>
          <cell r="E2636">
            <v>0</v>
          </cell>
          <cell r="I2636">
            <v>0</v>
          </cell>
          <cell r="J2636">
            <v>0</v>
          </cell>
          <cell r="K2636">
            <v>6</v>
          </cell>
          <cell r="L2636">
            <v>10.44</v>
          </cell>
          <cell r="M2636">
            <v>6</v>
          </cell>
          <cell r="N2636" t="str">
            <v>SAT</v>
          </cell>
          <cell r="Q2636">
            <v>6</v>
          </cell>
          <cell r="R2636">
            <v>38718</v>
          </cell>
          <cell r="S2636">
            <v>42185</v>
          </cell>
          <cell r="T2636">
            <v>2015</v>
          </cell>
          <cell r="U2636">
            <v>6</v>
          </cell>
          <cell r="V2636" t="str">
            <v>mit laufzeit</v>
          </cell>
          <cell r="X2636">
            <v>10.44</v>
          </cell>
          <cell r="Y2636">
            <v>751.68000000000006</v>
          </cell>
        </row>
        <row r="2637">
          <cell r="A2637" t="str">
            <v>44EN10011</v>
          </cell>
          <cell r="B2637" t="str">
            <v>Ennepetal</v>
          </cell>
          <cell r="C2637" t="str">
            <v>1</v>
          </cell>
          <cell r="D2637">
            <v>1</v>
          </cell>
          <cell r="E2637">
            <v>0</v>
          </cell>
          <cell r="I2637">
            <v>0</v>
          </cell>
          <cell r="J2637">
            <v>0</v>
          </cell>
          <cell r="K2637">
            <v>1</v>
          </cell>
          <cell r="L2637">
            <v>8.89</v>
          </cell>
          <cell r="M2637">
            <v>1</v>
          </cell>
          <cell r="N2637" t="str">
            <v>SAT</v>
          </cell>
          <cell r="Q2637">
            <v>1</v>
          </cell>
          <cell r="R2637">
            <v>39448</v>
          </cell>
          <cell r="S2637">
            <v>42185</v>
          </cell>
          <cell r="T2637">
            <v>2015</v>
          </cell>
          <cell r="U2637">
            <v>6</v>
          </cell>
          <cell r="V2637" t="str">
            <v>mit laufzeit</v>
          </cell>
          <cell r="X2637">
            <v>8.89</v>
          </cell>
          <cell r="Y2637">
            <v>106.68</v>
          </cell>
        </row>
        <row r="2638">
          <cell r="A2638" t="str">
            <v>44EN10013</v>
          </cell>
          <cell r="B2638" t="str">
            <v>Ennepetal</v>
          </cell>
          <cell r="C2638" t="str">
            <v>1</v>
          </cell>
          <cell r="D2638">
            <v>1</v>
          </cell>
          <cell r="E2638">
            <v>0</v>
          </cell>
          <cell r="I2638">
            <v>0</v>
          </cell>
          <cell r="J2638">
            <v>0</v>
          </cell>
          <cell r="K2638">
            <v>1</v>
          </cell>
          <cell r="L2638">
            <v>8.89</v>
          </cell>
          <cell r="M2638">
            <v>1</v>
          </cell>
          <cell r="N2638" t="str">
            <v>SAT</v>
          </cell>
          <cell r="Q2638">
            <v>1</v>
          </cell>
          <cell r="R2638">
            <v>39295</v>
          </cell>
          <cell r="S2638">
            <v>42185</v>
          </cell>
          <cell r="T2638">
            <v>2015</v>
          </cell>
          <cell r="U2638">
            <v>6</v>
          </cell>
          <cell r="V2638" t="str">
            <v>mit laufzeit</v>
          </cell>
          <cell r="X2638">
            <v>8.89</v>
          </cell>
          <cell r="Y2638">
            <v>106.68</v>
          </cell>
        </row>
        <row r="2639">
          <cell r="A2639" t="str">
            <v>44EN10014</v>
          </cell>
          <cell r="B2639" t="str">
            <v>Ennepetal</v>
          </cell>
          <cell r="C2639" t="str">
            <v>1</v>
          </cell>
          <cell r="D2639">
            <v>1</v>
          </cell>
          <cell r="E2639">
            <v>0</v>
          </cell>
          <cell r="I2639">
            <v>0</v>
          </cell>
          <cell r="J2639">
            <v>0</v>
          </cell>
          <cell r="K2639">
            <v>1</v>
          </cell>
          <cell r="L2639">
            <v>8.89</v>
          </cell>
          <cell r="M2639">
            <v>1</v>
          </cell>
          <cell r="N2639" t="str">
            <v>SAT</v>
          </cell>
          <cell r="Q2639">
            <v>1</v>
          </cell>
          <cell r="R2639">
            <v>39661</v>
          </cell>
          <cell r="S2639">
            <v>42185</v>
          </cell>
          <cell r="T2639">
            <v>2015</v>
          </cell>
          <cell r="U2639">
            <v>6</v>
          </cell>
          <cell r="V2639" t="str">
            <v>mit laufzeit</v>
          </cell>
          <cell r="X2639">
            <v>8.89</v>
          </cell>
          <cell r="Y2639">
            <v>106.68</v>
          </cell>
        </row>
        <row r="2640">
          <cell r="A2640" t="str">
            <v>44EN10015</v>
          </cell>
          <cell r="B2640" t="str">
            <v>Schwelm</v>
          </cell>
          <cell r="C2640" t="str">
            <v>1</v>
          </cell>
          <cell r="D2640">
            <v>4</v>
          </cell>
          <cell r="E2640">
            <v>0</v>
          </cell>
          <cell r="I2640">
            <v>0</v>
          </cell>
          <cell r="J2640">
            <v>0</v>
          </cell>
          <cell r="K2640">
            <v>4</v>
          </cell>
          <cell r="L2640">
            <v>11.29</v>
          </cell>
          <cell r="M2640">
            <v>4</v>
          </cell>
          <cell r="N2640" t="str">
            <v>SAT</v>
          </cell>
          <cell r="Q2640">
            <v>4</v>
          </cell>
          <cell r="R2640">
            <v>39965</v>
          </cell>
          <cell r="S2640">
            <v>42185</v>
          </cell>
          <cell r="T2640">
            <v>2015</v>
          </cell>
          <cell r="U2640">
            <v>6</v>
          </cell>
          <cell r="V2640" t="str">
            <v>mit laufzeit</v>
          </cell>
          <cell r="X2640">
            <v>11.29</v>
          </cell>
          <cell r="Y2640">
            <v>541.91999999999996</v>
          </cell>
        </row>
        <row r="2641">
          <cell r="A2641" t="str">
            <v>44EN10016</v>
          </cell>
          <cell r="B2641" t="str">
            <v>Ennepetal</v>
          </cell>
          <cell r="C2641" t="str">
            <v>1</v>
          </cell>
          <cell r="D2641">
            <v>3</v>
          </cell>
          <cell r="E2641">
            <v>0</v>
          </cell>
          <cell r="I2641">
            <v>0</v>
          </cell>
          <cell r="J2641">
            <v>0</v>
          </cell>
          <cell r="K2641">
            <v>3</v>
          </cell>
          <cell r="L2641">
            <v>11.29</v>
          </cell>
          <cell r="M2641">
            <v>3</v>
          </cell>
          <cell r="N2641" t="str">
            <v>SAT</v>
          </cell>
          <cell r="Q2641">
            <v>3</v>
          </cell>
          <cell r="R2641">
            <v>39934</v>
          </cell>
          <cell r="S2641">
            <v>42185</v>
          </cell>
          <cell r="T2641">
            <v>2015</v>
          </cell>
          <cell r="U2641">
            <v>6</v>
          </cell>
          <cell r="V2641" t="str">
            <v>mit laufzeit</v>
          </cell>
          <cell r="X2641">
            <v>11.29</v>
          </cell>
          <cell r="Y2641">
            <v>406.43999999999994</v>
          </cell>
        </row>
        <row r="2642">
          <cell r="A2642" t="str">
            <v>44EN10017</v>
          </cell>
          <cell r="B2642" t="str">
            <v>Ennepetal</v>
          </cell>
          <cell r="C2642" t="str">
            <v>1</v>
          </cell>
          <cell r="D2642">
            <v>5</v>
          </cell>
          <cell r="E2642">
            <v>0</v>
          </cell>
          <cell r="I2642">
            <v>0</v>
          </cell>
          <cell r="J2642">
            <v>0</v>
          </cell>
          <cell r="K2642">
            <v>5</v>
          </cell>
          <cell r="L2642">
            <v>11.29</v>
          </cell>
          <cell r="M2642">
            <v>5</v>
          </cell>
          <cell r="N2642" t="str">
            <v>SAT</v>
          </cell>
          <cell r="Q2642">
            <v>5</v>
          </cell>
          <cell r="R2642">
            <v>39934</v>
          </cell>
          <cell r="S2642">
            <v>42185</v>
          </cell>
          <cell r="T2642">
            <v>2015</v>
          </cell>
          <cell r="U2642">
            <v>6</v>
          </cell>
          <cell r="V2642" t="str">
            <v>mit laufzeit</v>
          </cell>
          <cell r="X2642">
            <v>11.29</v>
          </cell>
          <cell r="Y2642">
            <v>677.4</v>
          </cell>
        </row>
        <row r="2643">
          <cell r="A2643" t="str">
            <v>44EN10018</v>
          </cell>
          <cell r="B2643" t="str">
            <v>Ennepetal</v>
          </cell>
          <cell r="C2643" t="str">
            <v>1</v>
          </cell>
          <cell r="D2643">
            <v>5</v>
          </cell>
          <cell r="E2643">
            <v>0</v>
          </cell>
          <cell r="I2643">
            <v>0</v>
          </cell>
          <cell r="J2643">
            <v>0</v>
          </cell>
          <cell r="K2643">
            <v>5</v>
          </cell>
          <cell r="L2643">
            <v>11.29</v>
          </cell>
          <cell r="M2643">
            <v>5</v>
          </cell>
          <cell r="N2643" t="str">
            <v>SAT</v>
          </cell>
          <cell r="Q2643">
            <v>5</v>
          </cell>
          <cell r="R2643">
            <v>40087</v>
          </cell>
          <cell r="S2643">
            <v>42185</v>
          </cell>
          <cell r="T2643">
            <v>2015</v>
          </cell>
          <cell r="U2643">
            <v>6</v>
          </cell>
          <cell r="V2643" t="str">
            <v>mit laufzeit</v>
          </cell>
          <cell r="X2643">
            <v>11.29</v>
          </cell>
          <cell r="Y2643">
            <v>677.4</v>
          </cell>
        </row>
        <row r="2644">
          <cell r="A2644" t="str">
            <v>44TC00054</v>
          </cell>
          <cell r="B2644" t="str">
            <v>Büren</v>
          </cell>
          <cell r="C2644" t="str">
            <v>1</v>
          </cell>
          <cell r="D2644">
            <v>90</v>
          </cell>
          <cell r="E2644">
            <v>90</v>
          </cell>
          <cell r="F2644">
            <v>1.19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90</v>
          </cell>
          <cell r="N2644" t="str">
            <v>SAT</v>
          </cell>
          <cell r="Q2644">
            <v>90</v>
          </cell>
          <cell r="R2644">
            <v>40271</v>
          </cell>
          <cell r="S2644">
            <v>42185</v>
          </cell>
          <cell r="T2644">
            <v>2015</v>
          </cell>
          <cell r="U2644">
            <v>6</v>
          </cell>
          <cell r="V2644" t="str">
            <v>mit laufzeit</v>
          </cell>
          <cell r="X2644">
            <v>1.19</v>
          </cell>
          <cell r="Y2644">
            <v>1285.1999999999998</v>
          </cell>
        </row>
        <row r="2645">
          <cell r="A2645" t="str">
            <v>05DA20003</v>
          </cell>
          <cell r="B2645" t="str">
            <v>Siegen</v>
          </cell>
          <cell r="C2645" t="str">
            <v>1</v>
          </cell>
          <cell r="D2645">
            <v>1092</v>
          </cell>
          <cell r="E2645">
            <v>0</v>
          </cell>
          <cell r="I2645">
            <v>0</v>
          </cell>
          <cell r="J2645">
            <v>0</v>
          </cell>
          <cell r="K2645">
            <v>1092</v>
          </cell>
          <cell r="L2645">
            <v>7.86</v>
          </cell>
          <cell r="M2645">
            <v>1092</v>
          </cell>
          <cell r="N2645" t="str">
            <v>BK (Unity Media)</v>
          </cell>
          <cell r="P2645">
            <v>1092</v>
          </cell>
          <cell r="R2645">
            <v>38718</v>
          </cell>
          <cell r="S2645">
            <v>42247</v>
          </cell>
          <cell r="T2645">
            <v>2015</v>
          </cell>
          <cell r="U2645">
            <v>8</v>
          </cell>
          <cell r="V2645" t="str">
            <v>mit laufzeit</v>
          </cell>
          <cell r="X2645">
            <v>7.86</v>
          </cell>
          <cell r="Y2645">
            <v>102997.44</v>
          </cell>
        </row>
        <row r="2646">
          <cell r="A2646">
            <v>48016</v>
          </cell>
          <cell r="B2646" t="str">
            <v>Oberhausen</v>
          </cell>
          <cell r="C2646">
            <v>7</v>
          </cell>
          <cell r="D2646">
            <v>60</v>
          </cell>
          <cell r="E2646">
            <v>0</v>
          </cell>
          <cell r="F2646">
            <v>0</v>
          </cell>
          <cell r="I2646">
            <v>0</v>
          </cell>
          <cell r="J2646">
            <v>0</v>
          </cell>
          <cell r="K2646">
            <v>60</v>
          </cell>
          <cell r="L2646">
            <v>5.3</v>
          </cell>
          <cell r="M2646">
            <v>60</v>
          </cell>
          <cell r="N2646" t="str">
            <v>SAT</v>
          </cell>
          <cell r="Q2646">
            <v>60</v>
          </cell>
          <cell r="R2646">
            <v>38626</v>
          </cell>
          <cell r="S2646">
            <v>42277</v>
          </cell>
          <cell r="T2646">
            <v>2015</v>
          </cell>
          <cell r="U2646">
            <v>9</v>
          </cell>
          <cell r="V2646" t="str">
            <v>mit laufzeit</v>
          </cell>
          <cell r="X2646">
            <v>5.3</v>
          </cell>
          <cell r="Y2646">
            <v>3816</v>
          </cell>
        </row>
        <row r="2647">
          <cell r="A2647" t="str">
            <v>44BO00002</v>
          </cell>
          <cell r="B2647" t="str">
            <v>Düsseldorf</v>
          </cell>
          <cell r="C2647" t="str">
            <v>1</v>
          </cell>
          <cell r="D2647">
            <v>102</v>
          </cell>
          <cell r="E2647">
            <v>0</v>
          </cell>
          <cell r="I2647">
            <v>0</v>
          </cell>
          <cell r="J2647">
            <v>0</v>
          </cell>
          <cell r="K2647">
            <v>102</v>
          </cell>
          <cell r="L2647">
            <v>4.97</v>
          </cell>
          <cell r="M2647">
            <v>102</v>
          </cell>
          <cell r="N2647" t="str">
            <v>BK (Unity Media)</v>
          </cell>
          <cell r="P2647">
            <v>102</v>
          </cell>
          <cell r="R2647">
            <v>38657</v>
          </cell>
          <cell r="S2647">
            <v>42308</v>
          </cell>
          <cell r="T2647">
            <v>2015</v>
          </cell>
          <cell r="U2647">
            <v>10</v>
          </cell>
          <cell r="V2647" t="str">
            <v>mit laufzeit</v>
          </cell>
          <cell r="X2647">
            <v>4.97</v>
          </cell>
          <cell r="Y2647">
            <v>6083.28</v>
          </cell>
        </row>
        <row r="2648">
          <cell r="A2648" t="str">
            <v>44BO00003</v>
          </cell>
          <cell r="B2648" t="str">
            <v>Düren</v>
          </cell>
          <cell r="C2648" t="str">
            <v>1</v>
          </cell>
          <cell r="D2648">
            <v>16</v>
          </cell>
          <cell r="E2648">
            <v>0</v>
          </cell>
          <cell r="I2648">
            <v>0</v>
          </cell>
          <cell r="J2648">
            <v>0</v>
          </cell>
          <cell r="K2648">
            <v>16</v>
          </cell>
          <cell r="L2648">
            <v>14.78</v>
          </cell>
          <cell r="M2648">
            <v>16</v>
          </cell>
          <cell r="N2648" t="str">
            <v>BK+ (Unity Media)</v>
          </cell>
          <cell r="P2648">
            <v>16</v>
          </cell>
          <cell r="R2648">
            <v>38687</v>
          </cell>
          <cell r="S2648">
            <v>42308</v>
          </cell>
          <cell r="T2648">
            <v>2015</v>
          </cell>
          <cell r="U2648">
            <v>10</v>
          </cell>
          <cell r="V2648" t="str">
            <v>mit laufzeit</v>
          </cell>
          <cell r="X2648">
            <v>14.78</v>
          </cell>
          <cell r="Y2648">
            <v>2837.7599999999998</v>
          </cell>
        </row>
        <row r="2649">
          <cell r="A2649">
            <v>54888</v>
          </cell>
          <cell r="B2649" t="str">
            <v>Düsseldorf</v>
          </cell>
          <cell r="C2649">
            <v>1</v>
          </cell>
          <cell r="D2649">
            <v>14</v>
          </cell>
          <cell r="E2649">
            <v>14</v>
          </cell>
          <cell r="F2649">
            <v>4.63</v>
          </cell>
          <cell r="I2649">
            <v>7</v>
          </cell>
          <cell r="J2649">
            <v>9.8000000000000007</v>
          </cell>
          <cell r="K2649">
            <v>0</v>
          </cell>
          <cell r="L2649">
            <v>0</v>
          </cell>
          <cell r="M2649">
            <v>14</v>
          </cell>
          <cell r="N2649" t="str">
            <v>BK (Unity Media)</v>
          </cell>
          <cell r="P2649">
            <v>14</v>
          </cell>
          <cell r="R2649">
            <v>38440</v>
          </cell>
          <cell r="S2649">
            <v>42369</v>
          </cell>
          <cell r="T2649">
            <v>2015</v>
          </cell>
          <cell r="U2649">
            <v>12</v>
          </cell>
          <cell r="V2649" t="str">
            <v>mit laufzeit</v>
          </cell>
          <cell r="X2649">
            <v>9.5300000000000011</v>
          </cell>
          <cell r="Y2649">
            <v>1601.0400000000002</v>
          </cell>
        </row>
        <row r="2650">
          <cell r="A2650">
            <v>58737</v>
          </cell>
          <cell r="B2650" t="str">
            <v>Ahlen</v>
          </cell>
          <cell r="C2650">
            <v>7</v>
          </cell>
          <cell r="D2650">
            <v>1</v>
          </cell>
          <cell r="E2650">
            <v>0</v>
          </cell>
          <cell r="F2650">
            <v>0</v>
          </cell>
          <cell r="I2650">
            <v>0</v>
          </cell>
          <cell r="J2650">
            <v>0</v>
          </cell>
          <cell r="K2650">
            <v>1</v>
          </cell>
          <cell r="L2650">
            <v>10.97</v>
          </cell>
          <cell r="M2650">
            <v>1</v>
          </cell>
          <cell r="N2650" t="str">
            <v>SAT</v>
          </cell>
          <cell r="Q2650">
            <v>1</v>
          </cell>
          <cell r="R2650">
            <v>38353</v>
          </cell>
          <cell r="S2650">
            <v>42369</v>
          </cell>
          <cell r="T2650">
            <v>2015</v>
          </cell>
          <cell r="U2650">
            <v>12</v>
          </cell>
          <cell r="V2650" t="str">
            <v>mit laufzeit</v>
          </cell>
          <cell r="X2650">
            <v>10.97</v>
          </cell>
          <cell r="Y2650">
            <v>131.64000000000001</v>
          </cell>
        </row>
        <row r="2651">
          <cell r="A2651">
            <v>58738</v>
          </cell>
          <cell r="B2651" t="str">
            <v>Ahlen</v>
          </cell>
          <cell r="C2651">
            <v>7</v>
          </cell>
          <cell r="D2651">
            <v>1</v>
          </cell>
          <cell r="E2651">
            <v>0</v>
          </cell>
          <cell r="F2651">
            <v>0</v>
          </cell>
          <cell r="I2651">
            <v>0</v>
          </cell>
          <cell r="J2651">
            <v>0</v>
          </cell>
          <cell r="K2651">
            <v>1</v>
          </cell>
          <cell r="L2651">
            <v>10.97</v>
          </cell>
          <cell r="M2651">
            <v>1</v>
          </cell>
          <cell r="N2651" t="str">
            <v>SAT</v>
          </cell>
          <cell r="Q2651">
            <v>1</v>
          </cell>
          <cell r="R2651">
            <v>38353</v>
          </cell>
          <cell r="S2651">
            <v>42369</v>
          </cell>
          <cell r="T2651">
            <v>2015</v>
          </cell>
          <cell r="U2651">
            <v>12</v>
          </cell>
          <cell r="V2651" t="str">
            <v>mit laufzeit</v>
          </cell>
          <cell r="X2651">
            <v>10.97</v>
          </cell>
          <cell r="Y2651">
            <v>131.64000000000001</v>
          </cell>
        </row>
        <row r="2652">
          <cell r="A2652">
            <v>59199</v>
          </cell>
          <cell r="B2652" t="str">
            <v>Duisburg</v>
          </cell>
          <cell r="C2652">
            <v>1</v>
          </cell>
          <cell r="D2652">
            <v>2</v>
          </cell>
          <cell r="E2652">
            <v>2</v>
          </cell>
          <cell r="F2652">
            <v>1.57</v>
          </cell>
          <cell r="I2652">
            <v>2</v>
          </cell>
          <cell r="J2652">
            <v>9.93</v>
          </cell>
          <cell r="K2652">
            <v>0</v>
          </cell>
          <cell r="L2652">
            <v>0</v>
          </cell>
          <cell r="M2652">
            <v>2</v>
          </cell>
          <cell r="N2652" t="str">
            <v>SAT</v>
          </cell>
          <cell r="Q2652">
            <v>2</v>
          </cell>
          <cell r="R2652">
            <v>38590</v>
          </cell>
          <cell r="S2652">
            <v>42369</v>
          </cell>
          <cell r="T2652">
            <v>2015</v>
          </cell>
          <cell r="U2652">
            <v>12</v>
          </cell>
          <cell r="V2652" t="str">
            <v>mit laufzeit</v>
          </cell>
          <cell r="X2652">
            <v>11.5</v>
          </cell>
          <cell r="Y2652">
            <v>276</v>
          </cell>
        </row>
        <row r="2653">
          <cell r="A2653" t="str">
            <v>05DA20004</v>
          </cell>
          <cell r="B2653" t="str">
            <v>Siegen</v>
          </cell>
          <cell r="C2653" t="str">
            <v>1</v>
          </cell>
          <cell r="D2653">
            <v>929</v>
          </cell>
          <cell r="E2653">
            <v>0</v>
          </cell>
          <cell r="I2653">
            <v>0</v>
          </cell>
          <cell r="J2653">
            <v>0</v>
          </cell>
          <cell r="K2653">
            <v>929</v>
          </cell>
          <cell r="L2653">
            <v>13.94</v>
          </cell>
          <cell r="M2653">
            <v>929</v>
          </cell>
          <cell r="N2653" t="str">
            <v>BK (Unity Media)</v>
          </cell>
          <cell r="P2653">
            <v>929</v>
          </cell>
          <cell r="R2653">
            <v>38718</v>
          </cell>
          <cell r="S2653">
            <v>42369</v>
          </cell>
          <cell r="T2653">
            <v>2015</v>
          </cell>
          <cell r="U2653">
            <v>12</v>
          </cell>
          <cell r="V2653" t="str">
            <v>mit laufzeit</v>
          </cell>
          <cell r="X2653">
            <v>13.94</v>
          </cell>
          <cell r="Y2653">
            <v>155403.12</v>
          </cell>
        </row>
        <row r="2654">
          <cell r="A2654" t="str">
            <v>44DO00003</v>
          </cell>
          <cell r="B2654" t="str">
            <v>Dortmund</v>
          </cell>
          <cell r="C2654" t="str">
            <v>1</v>
          </cell>
          <cell r="D2654">
            <v>5</v>
          </cell>
          <cell r="E2654">
            <v>0</v>
          </cell>
          <cell r="I2654">
            <v>0</v>
          </cell>
          <cell r="J2654">
            <v>0</v>
          </cell>
          <cell r="K2654">
            <v>5</v>
          </cell>
          <cell r="L2654">
            <v>16.54</v>
          </cell>
          <cell r="M2654">
            <v>5</v>
          </cell>
          <cell r="N2654" t="str">
            <v>BK (Unity Media)</v>
          </cell>
          <cell r="P2654">
            <v>5</v>
          </cell>
          <cell r="R2654">
            <v>38718</v>
          </cell>
          <cell r="S2654">
            <v>42369</v>
          </cell>
          <cell r="T2654">
            <v>2015</v>
          </cell>
          <cell r="U2654">
            <v>12</v>
          </cell>
          <cell r="V2654" t="str">
            <v>mit laufzeit</v>
          </cell>
          <cell r="X2654">
            <v>16.54</v>
          </cell>
          <cell r="Y2654">
            <v>992.39999999999986</v>
          </cell>
        </row>
        <row r="2655">
          <cell r="A2655" t="str">
            <v>44DU23004</v>
          </cell>
          <cell r="B2655" t="str">
            <v>Dinslaken</v>
          </cell>
          <cell r="C2655" t="str">
            <v>1</v>
          </cell>
          <cell r="D2655">
            <v>26</v>
          </cell>
          <cell r="E2655">
            <v>0</v>
          </cell>
          <cell r="I2655">
            <v>0</v>
          </cell>
          <cell r="J2655">
            <v>0</v>
          </cell>
          <cell r="K2655">
            <v>26</v>
          </cell>
          <cell r="L2655">
            <v>2.31</v>
          </cell>
          <cell r="M2655">
            <v>26</v>
          </cell>
          <cell r="N2655" t="str">
            <v>SAT</v>
          </cell>
          <cell r="Q2655">
            <v>26</v>
          </cell>
          <cell r="R2655">
            <v>38961</v>
          </cell>
          <cell r="S2655">
            <v>42369</v>
          </cell>
          <cell r="T2655">
            <v>2015</v>
          </cell>
          <cell r="U2655">
            <v>12</v>
          </cell>
          <cell r="V2655" t="str">
            <v>mit laufzeit</v>
          </cell>
          <cell r="X2655">
            <v>2.31</v>
          </cell>
          <cell r="Y2655">
            <v>720.72</v>
          </cell>
        </row>
        <row r="2656">
          <cell r="A2656" t="str">
            <v>44ES00015</v>
          </cell>
          <cell r="B2656" t="str">
            <v>Siegen</v>
          </cell>
          <cell r="C2656" t="str">
            <v>1</v>
          </cell>
          <cell r="D2656">
            <v>32</v>
          </cell>
          <cell r="E2656">
            <v>0</v>
          </cell>
          <cell r="I2656">
            <v>0</v>
          </cell>
          <cell r="J2656">
            <v>0</v>
          </cell>
          <cell r="K2656">
            <v>32</v>
          </cell>
          <cell r="L2656">
            <v>13.12</v>
          </cell>
          <cell r="M2656">
            <v>32</v>
          </cell>
          <cell r="N2656" t="str">
            <v>BK (Unity Media)</v>
          </cell>
          <cell r="P2656">
            <v>32</v>
          </cell>
          <cell r="R2656">
            <v>39282</v>
          </cell>
          <cell r="S2656">
            <v>42369</v>
          </cell>
          <cell r="T2656">
            <v>2015</v>
          </cell>
          <cell r="U2656">
            <v>12</v>
          </cell>
          <cell r="V2656" t="str">
            <v>mit laufzeit</v>
          </cell>
          <cell r="X2656">
            <v>13.12</v>
          </cell>
          <cell r="Y2656">
            <v>5038.08</v>
          </cell>
        </row>
        <row r="2657">
          <cell r="A2657" t="str">
            <v>44ES00016</v>
          </cell>
          <cell r="B2657" t="str">
            <v>Dortmund</v>
          </cell>
          <cell r="C2657" t="str">
            <v>1</v>
          </cell>
          <cell r="D2657">
            <v>6</v>
          </cell>
          <cell r="E2657">
            <v>0</v>
          </cell>
          <cell r="I2657">
            <v>0</v>
          </cell>
          <cell r="J2657">
            <v>0</v>
          </cell>
          <cell r="K2657">
            <v>6</v>
          </cell>
          <cell r="L2657">
            <v>15.15</v>
          </cell>
          <cell r="M2657">
            <v>6</v>
          </cell>
          <cell r="N2657" t="str">
            <v>BK (Unity Media)</v>
          </cell>
          <cell r="P2657">
            <v>6</v>
          </cell>
          <cell r="R2657">
            <v>39282</v>
          </cell>
          <cell r="S2657">
            <v>42369</v>
          </cell>
          <cell r="T2657">
            <v>2015</v>
          </cell>
          <cell r="U2657">
            <v>12</v>
          </cell>
          <cell r="V2657" t="str">
            <v>mit laufzeit</v>
          </cell>
          <cell r="W2657">
            <v>42369</v>
          </cell>
          <cell r="X2657">
            <v>15.15</v>
          </cell>
          <cell r="Y2657">
            <v>1090.8000000000002</v>
          </cell>
        </row>
        <row r="2658">
          <cell r="A2658" t="str">
            <v>44ES00017</v>
          </cell>
          <cell r="B2658" t="str">
            <v>Dortmund</v>
          </cell>
          <cell r="C2658" t="str">
            <v>1</v>
          </cell>
          <cell r="D2658">
            <v>12</v>
          </cell>
          <cell r="E2658">
            <v>0</v>
          </cell>
          <cell r="I2658">
            <v>0</v>
          </cell>
          <cell r="J2658">
            <v>0</v>
          </cell>
          <cell r="K2658">
            <v>12</v>
          </cell>
          <cell r="L2658">
            <v>15.15</v>
          </cell>
          <cell r="M2658">
            <v>12</v>
          </cell>
          <cell r="N2658" t="str">
            <v>BK (Unity Media)</v>
          </cell>
          <cell r="P2658">
            <v>12</v>
          </cell>
          <cell r="R2658">
            <v>39282</v>
          </cell>
          <cell r="S2658">
            <v>42369</v>
          </cell>
          <cell r="T2658">
            <v>2015</v>
          </cell>
          <cell r="U2658">
            <v>12</v>
          </cell>
          <cell r="V2658" t="str">
            <v>mit laufzeit</v>
          </cell>
          <cell r="X2658">
            <v>15.15</v>
          </cell>
          <cell r="Y2658">
            <v>2181.6000000000004</v>
          </cell>
        </row>
        <row r="2659">
          <cell r="A2659" t="str">
            <v>44EW00001</v>
          </cell>
          <cell r="B2659" t="str">
            <v>Hannover</v>
          </cell>
          <cell r="C2659" t="str">
            <v>1</v>
          </cell>
          <cell r="D2659">
            <v>363</v>
          </cell>
          <cell r="E2659">
            <v>0</v>
          </cell>
          <cell r="I2659">
            <v>0</v>
          </cell>
          <cell r="J2659">
            <v>0</v>
          </cell>
          <cell r="K2659">
            <v>363</v>
          </cell>
          <cell r="L2659">
            <v>2.4500000000000002</v>
          </cell>
          <cell r="M2659">
            <v>363</v>
          </cell>
          <cell r="N2659" t="str">
            <v>SAT</v>
          </cell>
          <cell r="Q2659">
            <v>363</v>
          </cell>
          <cell r="R2659">
            <v>38353</v>
          </cell>
          <cell r="S2659">
            <v>42369</v>
          </cell>
          <cell r="T2659">
            <v>2015</v>
          </cell>
          <cell r="U2659">
            <v>12</v>
          </cell>
          <cell r="V2659" t="str">
            <v>mit laufzeit</v>
          </cell>
          <cell r="X2659">
            <v>2.4500000000000002</v>
          </cell>
          <cell r="Y2659">
            <v>10672.2</v>
          </cell>
        </row>
        <row r="2660">
          <cell r="A2660" t="str">
            <v>44MA00001</v>
          </cell>
          <cell r="B2660" t="str">
            <v>Essen</v>
          </cell>
          <cell r="C2660" t="str">
            <v>1</v>
          </cell>
          <cell r="D2660">
            <v>16</v>
          </cell>
          <cell r="E2660">
            <v>0</v>
          </cell>
          <cell r="I2660">
            <v>0</v>
          </cell>
          <cell r="J2660">
            <v>0</v>
          </cell>
          <cell r="K2660">
            <v>16</v>
          </cell>
          <cell r="L2660">
            <v>6.6</v>
          </cell>
          <cell r="M2660">
            <v>16</v>
          </cell>
          <cell r="N2660" t="str">
            <v>SAT</v>
          </cell>
          <cell r="Q2660">
            <v>16</v>
          </cell>
          <cell r="R2660">
            <v>38718</v>
          </cell>
          <cell r="S2660">
            <v>42369</v>
          </cell>
          <cell r="T2660">
            <v>2015</v>
          </cell>
          <cell r="U2660">
            <v>12</v>
          </cell>
          <cell r="V2660" t="str">
            <v>mit laufzeit</v>
          </cell>
          <cell r="X2660">
            <v>6.6</v>
          </cell>
          <cell r="Y2660">
            <v>1267.1999999999998</v>
          </cell>
        </row>
        <row r="2661">
          <cell r="A2661" t="str">
            <v>44MA00001</v>
          </cell>
          <cell r="B2661" t="str">
            <v>Essen</v>
          </cell>
          <cell r="C2661" t="str">
            <v>1</v>
          </cell>
          <cell r="D2661">
            <v>48</v>
          </cell>
          <cell r="E2661">
            <v>0</v>
          </cell>
          <cell r="I2661">
            <v>0</v>
          </cell>
          <cell r="J2661">
            <v>0</v>
          </cell>
          <cell r="K2661">
            <v>48</v>
          </cell>
          <cell r="L2661">
            <v>6.6</v>
          </cell>
          <cell r="M2661">
            <v>48</v>
          </cell>
          <cell r="N2661" t="str">
            <v>SAT</v>
          </cell>
          <cell r="Q2661">
            <v>48</v>
          </cell>
          <cell r="R2661">
            <v>38718</v>
          </cell>
          <cell r="S2661">
            <v>42369</v>
          </cell>
          <cell r="T2661">
            <v>2015</v>
          </cell>
          <cell r="U2661">
            <v>12</v>
          </cell>
          <cell r="V2661" t="str">
            <v>mit laufzeit</v>
          </cell>
          <cell r="X2661">
            <v>6.5999999999999988</v>
          </cell>
          <cell r="Y2661">
            <v>3801.5999999999995</v>
          </cell>
        </row>
        <row r="2662">
          <cell r="A2662" t="str">
            <v>44MA00001</v>
          </cell>
          <cell r="B2662" t="str">
            <v>Essen</v>
          </cell>
          <cell r="C2662" t="str">
            <v>1</v>
          </cell>
          <cell r="D2662">
            <v>24</v>
          </cell>
          <cell r="E2662">
            <v>0</v>
          </cell>
          <cell r="I2662">
            <v>0</v>
          </cell>
          <cell r="J2662">
            <v>0</v>
          </cell>
          <cell r="K2662">
            <v>24</v>
          </cell>
          <cell r="L2662">
            <v>6.6</v>
          </cell>
          <cell r="M2662">
            <v>24</v>
          </cell>
          <cell r="N2662" t="str">
            <v>SAT</v>
          </cell>
          <cell r="Q2662">
            <v>24</v>
          </cell>
          <cell r="R2662">
            <v>39083</v>
          </cell>
          <cell r="S2662">
            <v>42369</v>
          </cell>
          <cell r="T2662">
            <v>2015</v>
          </cell>
          <cell r="U2662">
            <v>12</v>
          </cell>
          <cell r="V2662" t="str">
            <v>mit laufzeit</v>
          </cell>
          <cell r="X2662">
            <v>6.5999999999999988</v>
          </cell>
          <cell r="Y2662">
            <v>1900.7999999999997</v>
          </cell>
        </row>
        <row r="2663">
          <cell r="A2663" t="str">
            <v>44TC00024</v>
          </cell>
          <cell r="B2663" t="str">
            <v>Mülheim</v>
          </cell>
          <cell r="C2663" t="str">
            <v>1</v>
          </cell>
          <cell r="D2663">
            <v>4</v>
          </cell>
          <cell r="E2663">
            <v>0</v>
          </cell>
          <cell r="I2663">
            <v>0</v>
          </cell>
          <cell r="J2663">
            <v>0</v>
          </cell>
          <cell r="K2663">
            <v>4</v>
          </cell>
          <cell r="L2663">
            <v>14.04</v>
          </cell>
          <cell r="M2663">
            <v>4</v>
          </cell>
          <cell r="N2663" t="str">
            <v>BK (Unity Media)</v>
          </cell>
          <cell r="P2663">
            <v>4</v>
          </cell>
          <cell r="R2663">
            <v>39814</v>
          </cell>
          <cell r="S2663">
            <v>42369</v>
          </cell>
          <cell r="T2663">
            <v>2015</v>
          </cell>
          <cell r="U2663">
            <v>12</v>
          </cell>
          <cell r="V2663" t="str">
            <v>mit laufzeit</v>
          </cell>
          <cell r="X2663">
            <v>14.04</v>
          </cell>
          <cell r="Y2663">
            <v>673.92</v>
          </cell>
        </row>
        <row r="2664">
          <cell r="A2664" t="str">
            <v>44TC00025</v>
          </cell>
          <cell r="B2664" t="str">
            <v>Essen</v>
          </cell>
          <cell r="C2664" t="str">
            <v>1</v>
          </cell>
          <cell r="D2664">
            <v>1</v>
          </cell>
          <cell r="E2664">
            <v>0</v>
          </cell>
          <cell r="I2664">
            <v>0</v>
          </cell>
          <cell r="J2664">
            <v>0</v>
          </cell>
          <cell r="K2664">
            <v>1</v>
          </cell>
          <cell r="L2664">
            <v>13.27</v>
          </cell>
          <cell r="M2664">
            <v>1</v>
          </cell>
          <cell r="N2664" t="str">
            <v>BK (Unity Media)</v>
          </cell>
          <cell r="P2664">
            <v>1</v>
          </cell>
          <cell r="R2664">
            <v>39814</v>
          </cell>
          <cell r="S2664">
            <v>42369</v>
          </cell>
          <cell r="T2664">
            <v>2015</v>
          </cell>
          <cell r="U2664">
            <v>12</v>
          </cell>
          <cell r="V2664" t="str">
            <v>mit laufzeit</v>
          </cell>
          <cell r="W2664">
            <v>42369</v>
          </cell>
          <cell r="X2664">
            <v>13.27</v>
          </cell>
          <cell r="Y2664">
            <v>159.24</v>
          </cell>
        </row>
        <row r="2665">
          <cell r="A2665" t="str">
            <v>44TC00026</v>
          </cell>
          <cell r="B2665" t="str">
            <v>Dorsten</v>
          </cell>
          <cell r="C2665" t="str">
            <v>1</v>
          </cell>
          <cell r="D2665">
            <v>1</v>
          </cell>
          <cell r="E2665">
            <v>0</v>
          </cell>
          <cell r="I2665">
            <v>0</v>
          </cell>
          <cell r="J2665">
            <v>0</v>
          </cell>
          <cell r="K2665">
            <v>1</v>
          </cell>
          <cell r="L2665">
            <v>13.27</v>
          </cell>
          <cell r="M2665">
            <v>1</v>
          </cell>
          <cell r="N2665" t="str">
            <v>BK (Unity Media)</v>
          </cell>
          <cell r="P2665">
            <v>1</v>
          </cell>
          <cell r="R2665">
            <v>39814</v>
          </cell>
          <cell r="S2665">
            <v>42369</v>
          </cell>
          <cell r="T2665">
            <v>2015</v>
          </cell>
          <cell r="U2665">
            <v>12</v>
          </cell>
          <cell r="V2665" t="str">
            <v>mit laufzeit</v>
          </cell>
          <cell r="X2665">
            <v>13.27</v>
          </cell>
          <cell r="Y2665">
            <v>159.24</v>
          </cell>
        </row>
        <row r="2666">
          <cell r="A2666" t="str">
            <v>44TC00029</v>
          </cell>
          <cell r="B2666" t="str">
            <v>Essen</v>
          </cell>
          <cell r="C2666" t="str">
            <v>1</v>
          </cell>
          <cell r="D2666">
            <v>2</v>
          </cell>
          <cell r="E2666">
            <v>0</v>
          </cell>
          <cell r="I2666">
            <v>0</v>
          </cell>
          <cell r="J2666">
            <v>0</v>
          </cell>
          <cell r="K2666">
            <v>2</v>
          </cell>
          <cell r="L2666">
            <v>13.83</v>
          </cell>
          <cell r="M2666">
            <v>2</v>
          </cell>
          <cell r="N2666" t="str">
            <v>BK (Unity Media)</v>
          </cell>
          <cell r="P2666">
            <v>2</v>
          </cell>
          <cell r="R2666">
            <v>39814</v>
          </cell>
          <cell r="S2666">
            <v>42369</v>
          </cell>
          <cell r="T2666">
            <v>2015</v>
          </cell>
          <cell r="U2666">
            <v>12</v>
          </cell>
          <cell r="V2666" t="str">
            <v>mit laufzeit</v>
          </cell>
          <cell r="X2666">
            <v>13.83</v>
          </cell>
          <cell r="Y2666">
            <v>331.92</v>
          </cell>
        </row>
        <row r="2667">
          <cell r="A2667" t="str">
            <v>44TC00030</v>
          </cell>
          <cell r="B2667" t="str">
            <v>Essen</v>
          </cell>
          <cell r="C2667" t="str">
            <v>1</v>
          </cell>
          <cell r="D2667">
            <v>1</v>
          </cell>
          <cell r="E2667">
            <v>0</v>
          </cell>
          <cell r="I2667">
            <v>0</v>
          </cell>
          <cell r="J2667">
            <v>0</v>
          </cell>
          <cell r="K2667">
            <v>1</v>
          </cell>
          <cell r="L2667">
            <v>13.27</v>
          </cell>
          <cell r="M2667">
            <v>1</v>
          </cell>
          <cell r="N2667" t="str">
            <v>BK (Unity Media)</v>
          </cell>
          <cell r="P2667">
            <v>1</v>
          </cell>
          <cell r="R2667">
            <v>39814</v>
          </cell>
          <cell r="S2667">
            <v>42369</v>
          </cell>
          <cell r="T2667">
            <v>2015</v>
          </cell>
          <cell r="U2667">
            <v>12</v>
          </cell>
          <cell r="V2667" t="str">
            <v>mit laufzeit</v>
          </cell>
          <cell r="X2667">
            <v>13.27</v>
          </cell>
          <cell r="Y2667">
            <v>159.24</v>
          </cell>
        </row>
        <row r="2668">
          <cell r="A2668" t="str">
            <v>44WU00001</v>
          </cell>
          <cell r="B2668" t="str">
            <v>Wuppertal</v>
          </cell>
          <cell r="C2668" t="str">
            <v>1</v>
          </cell>
          <cell r="D2668">
            <v>27</v>
          </cell>
          <cell r="E2668">
            <v>0</v>
          </cell>
          <cell r="I2668">
            <v>0</v>
          </cell>
          <cell r="J2668">
            <v>0</v>
          </cell>
          <cell r="K2668">
            <v>27</v>
          </cell>
          <cell r="L2668">
            <v>11.94</v>
          </cell>
          <cell r="M2668">
            <v>27</v>
          </cell>
          <cell r="N2668" t="str">
            <v>BK+ (Unity Media)</v>
          </cell>
          <cell r="P2668">
            <v>27</v>
          </cell>
          <cell r="R2668">
            <v>38718</v>
          </cell>
          <cell r="S2668">
            <v>42369</v>
          </cell>
          <cell r="T2668">
            <v>2015</v>
          </cell>
          <cell r="U2668">
            <v>12</v>
          </cell>
          <cell r="V2668" t="str">
            <v>mit laufzeit</v>
          </cell>
          <cell r="X2668">
            <v>11.94</v>
          </cell>
          <cell r="Y2668">
            <v>3868.56</v>
          </cell>
        </row>
        <row r="2669">
          <cell r="A2669" t="str">
            <v>44TC00036</v>
          </cell>
          <cell r="B2669" t="str">
            <v>Düsseldorf</v>
          </cell>
          <cell r="C2669" t="str">
            <v>1</v>
          </cell>
          <cell r="D2669">
            <v>218</v>
          </cell>
          <cell r="E2669">
            <v>0</v>
          </cell>
          <cell r="I2669">
            <v>0</v>
          </cell>
          <cell r="J2669">
            <v>0</v>
          </cell>
          <cell r="K2669">
            <v>218</v>
          </cell>
          <cell r="L2669">
            <v>9.93</v>
          </cell>
          <cell r="M2669">
            <v>218</v>
          </cell>
          <cell r="N2669" t="str">
            <v>BK (Unity Media)</v>
          </cell>
          <cell r="P2669">
            <v>218</v>
          </cell>
          <cell r="R2669">
            <v>40179</v>
          </cell>
          <cell r="S2669">
            <v>42428</v>
          </cell>
          <cell r="T2669">
            <v>2016</v>
          </cell>
          <cell r="U2669">
            <v>2</v>
          </cell>
          <cell r="V2669" t="str">
            <v>mit laufzeit</v>
          </cell>
          <cell r="X2669">
            <v>9.93</v>
          </cell>
          <cell r="Y2669">
            <v>25976.879999999997</v>
          </cell>
        </row>
        <row r="2670">
          <cell r="A2670" t="str">
            <v>44TC00037</v>
          </cell>
          <cell r="B2670" t="str">
            <v>Düsseldorf</v>
          </cell>
          <cell r="C2670" t="str">
            <v>1</v>
          </cell>
          <cell r="D2670">
            <v>84</v>
          </cell>
          <cell r="E2670">
            <v>0</v>
          </cell>
          <cell r="I2670">
            <v>0</v>
          </cell>
          <cell r="J2670">
            <v>0</v>
          </cell>
          <cell r="K2670">
            <v>84</v>
          </cell>
          <cell r="L2670">
            <v>10.59</v>
          </cell>
          <cell r="M2670">
            <v>84</v>
          </cell>
          <cell r="N2670" t="str">
            <v>BK (Unity Media)</v>
          </cell>
          <cell r="P2670">
            <v>84</v>
          </cell>
          <cell r="R2670">
            <v>40179</v>
          </cell>
          <cell r="S2670">
            <v>42428</v>
          </cell>
          <cell r="T2670">
            <v>2016</v>
          </cell>
          <cell r="U2670">
            <v>2</v>
          </cell>
          <cell r="V2670" t="str">
            <v>mit laufzeit</v>
          </cell>
          <cell r="X2670">
            <v>10.59</v>
          </cell>
          <cell r="Y2670">
            <v>10674.72</v>
          </cell>
        </row>
        <row r="2671">
          <cell r="A2671" t="str">
            <v>44TC00039</v>
          </cell>
          <cell r="B2671" t="str">
            <v>Düsseldorf</v>
          </cell>
          <cell r="C2671" t="str">
            <v>1</v>
          </cell>
          <cell r="D2671">
            <v>21</v>
          </cell>
          <cell r="E2671">
            <v>0</v>
          </cell>
          <cell r="I2671">
            <v>0</v>
          </cell>
          <cell r="J2671">
            <v>0</v>
          </cell>
          <cell r="K2671">
            <v>21</v>
          </cell>
          <cell r="L2671">
            <v>10.59</v>
          </cell>
          <cell r="M2671">
            <v>21</v>
          </cell>
          <cell r="N2671" t="str">
            <v>BK (Unity Media)</v>
          </cell>
          <cell r="P2671">
            <v>21</v>
          </cell>
          <cell r="R2671">
            <v>40179</v>
          </cell>
          <cell r="S2671">
            <v>42428</v>
          </cell>
          <cell r="T2671">
            <v>2016</v>
          </cell>
          <cell r="U2671">
            <v>2</v>
          </cell>
          <cell r="V2671" t="str">
            <v>mit laufzeit</v>
          </cell>
          <cell r="X2671">
            <v>10.59</v>
          </cell>
          <cell r="Y2671">
            <v>2668.68</v>
          </cell>
        </row>
        <row r="2672">
          <cell r="A2672" t="str">
            <v>44TC00040</v>
          </cell>
          <cell r="B2672" t="str">
            <v>Düsseldorf</v>
          </cell>
          <cell r="C2672" t="str">
            <v>1</v>
          </cell>
          <cell r="D2672">
            <v>30</v>
          </cell>
          <cell r="E2672">
            <v>0</v>
          </cell>
          <cell r="I2672">
            <v>0</v>
          </cell>
          <cell r="J2672">
            <v>0</v>
          </cell>
          <cell r="K2672">
            <v>30</v>
          </cell>
          <cell r="L2672">
            <v>10.59</v>
          </cell>
          <cell r="M2672">
            <v>30</v>
          </cell>
          <cell r="N2672" t="str">
            <v>BK (Unity Media)</v>
          </cell>
          <cell r="P2672">
            <v>30</v>
          </cell>
          <cell r="R2672">
            <v>40179</v>
          </cell>
          <cell r="S2672">
            <v>42428</v>
          </cell>
          <cell r="T2672">
            <v>2016</v>
          </cell>
          <cell r="U2672">
            <v>2</v>
          </cell>
          <cell r="V2672" t="str">
            <v>mit laufzeit</v>
          </cell>
          <cell r="X2672">
            <v>10.59</v>
          </cell>
          <cell r="Y2672">
            <v>3812.3999999999996</v>
          </cell>
        </row>
        <row r="2673">
          <cell r="A2673" t="str">
            <v>44TC00041</v>
          </cell>
          <cell r="B2673" t="str">
            <v>Düsseldorf</v>
          </cell>
          <cell r="C2673" t="str">
            <v>1</v>
          </cell>
          <cell r="D2673">
            <v>12</v>
          </cell>
          <cell r="E2673">
            <v>0</v>
          </cell>
          <cell r="I2673">
            <v>0</v>
          </cell>
          <cell r="J2673">
            <v>0</v>
          </cell>
          <cell r="K2673">
            <v>12</v>
          </cell>
          <cell r="L2673">
            <v>10.59</v>
          </cell>
          <cell r="M2673">
            <v>12</v>
          </cell>
          <cell r="N2673" t="str">
            <v>BK (Unity Media)</v>
          </cell>
          <cell r="P2673">
            <v>12</v>
          </cell>
          <cell r="R2673">
            <v>40179</v>
          </cell>
          <cell r="S2673">
            <v>42428</v>
          </cell>
          <cell r="T2673">
            <v>2016</v>
          </cell>
          <cell r="U2673">
            <v>2</v>
          </cell>
          <cell r="V2673" t="str">
            <v>mit laufzeit</v>
          </cell>
          <cell r="X2673">
            <v>10.59</v>
          </cell>
          <cell r="Y2673">
            <v>1524.96</v>
          </cell>
        </row>
        <row r="2674">
          <cell r="A2674" t="str">
            <v>44TC00042</v>
          </cell>
          <cell r="B2674" t="str">
            <v>Düsseldorf</v>
          </cell>
          <cell r="C2674" t="str">
            <v>1</v>
          </cell>
          <cell r="D2674">
            <v>12</v>
          </cell>
          <cell r="E2674">
            <v>0</v>
          </cell>
          <cell r="I2674">
            <v>0</v>
          </cell>
          <cell r="J2674">
            <v>0</v>
          </cell>
          <cell r="K2674">
            <v>12</v>
          </cell>
          <cell r="L2674">
            <v>10.59</v>
          </cell>
          <cell r="M2674">
            <v>12</v>
          </cell>
          <cell r="N2674" t="str">
            <v>BK (Unity Media)</v>
          </cell>
          <cell r="P2674">
            <v>12</v>
          </cell>
          <cell r="R2674">
            <v>40179</v>
          </cell>
          <cell r="S2674">
            <v>42428</v>
          </cell>
          <cell r="T2674">
            <v>2016</v>
          </cell>
          <cell r="U2674">
            <v>2</v>
          </cell>
          <cell r="V2674" t="str">
            <v>mit laufzeit</v>
          </cell>
          <cell r="X2674">
            <v>10.59</v>
          </cell>
          <cell r="Y2674">
            <v>1524.96</v>
          </cell>
        </row>
        <row r="2675">
          <cell r="A2675" t="str">
            <v>44TC00043</v>
          </cell>
          <cell r="B2675" t="str">
            <v>Düsseldorf</v>
          </cell>
          <cell r="C2675" t="str">
            <v>1</v>
          </cell>
          <cell r="D2675">
            <v>9</v>
          </cell>
          <cell r="E2675">
            <v>0</v>
          </cell>
          <cell r="I2675">
            <v>0</v>
          </cell>
          <cell r="J2675">
            <v>0</v>
          </cell>
          <cell r="K2675">
            <v>9</v>
          </cell>
          <cell r="L2675">
            <v>10.59</v>
          </cell>
          <cell r="M2675">
            <v>9</v>
          </cell>
          <cell r="N2675" t="str">
            <v>BK (Unity Media)</v>
          </cell>
          <cell r="P2675">
            <v>9</v>
          </cell>
          <cell r="R2675">
            <v>40179</v>
          </cell>
          <cell r="S2675">
            <v>42428</v>
          </cell>
          <cell r="T2675">
            <v>2016</v>
          </cell>
          <cell r="U2675">
            <v>2</v>
          </cell>
          <cell r="V2675" t="str">
            <v>mit laufzeit</v>
          </cell>
          <cell r="X2675">
            <v>10.59</v>
          </cell>
          <cell r="Y2675">
            <v>1143.72</v>
          </cell>
        </row>
        <row r="2676">
          <cell r="A2676" t="str">
            <v>44TC00044</v>
          </cell>
          <cell r="B2676" t="str">
            <v>Düsseldorf</v>
          </cell>
          <cell r="C2676" t="str">
            <v>1</v>
          </cell>
          <cell r="D2676">
            <v>9</v>
          </cell>
          <cell r="E2676">
            <v>0</v>
          </cell>
          <cell r="I2676">
            <v>0</v>
          </cell>
          <cell r="J2676">
            <v>0</v>
          </cell>
          <cell r="K2676">
            <v>9</v>
          </cell>
          <cell r="L2676">
            <v>10.59</v>
          </cell>
          <cell r="M2676">
            <v>9</v>
          </cell>
          <cell r="N2676" t="str">
            <v>BK (Unity Media)</v>
          </cell>
          <cell r="P2676">
            <v>9</v>
          </cell>
          <cell r="R2676">
            <v>40179</v>
          </cell>
          <cell r="S2676">
            <v>42428</v>
          </cell>
          <cell r="T2676">
            <v>2016</v>
          </cell>
          <cell r="U2676">
            <v>2</v>
          </cell>
          <cell r="V2676" t="str">
            <v>mit laufzeit</v>
          </cell>
          <cell r="X2676">
            <v>10.59</v>
          </cell>
          <cell r="Y2676">
            <v>1143.72</v>
          </cell>
        </row>
        <row r="2677">
          <cell r="A2677" t="str">
            <v>44TC00045</v>
          </cell>
          <cell r="B2677" t="str">
            <v>Düsseldorf</v>
          </cell>
          <cell r="C2677" t="str">
            <v>1</v>
          </cell>
          <cell r="D2677">
            <v>12</v>
          </cell>
          <cell r="E2677">
            <v>0</v>
          </cell>
          <cell r="I2677">
            <v>0</v>
          </cell>
          <cell r="J2677">
            <v>0</v>
          </cell>
          <cell r="K2677">
            <v>12</v>
          </cell>
          <cell r="L2677">
            <v>10.59</v>
          </cell>
          <cell r="M2677">
            <v>12</v>
          </cell>
          <cell r="N2677" t="str">
            <v>BK (Unity Media)</v>
          </cell>
          <cell r="P2677">
            <v>12</v>
          </cell>
          <cell r="R2677">
            <v>40179</v>
          </cell>
          <cell r="S2677">
            <v>42428</v>
          </cell>
          <cell r="T2677">
            <v>2016</v>
          </cell>
          <cell r="U2677">
            <v>2</v>
          </cell>
          <cell r="V2677" t="str">
            <v>mit laufzeit</v>
          </cell>
          <cell r="X2677">
            <v>10.59</v>
          </cell>
          <cell r="Y2677">
            <v>1524.96</v>
          </cell>
        </row>
        <row r="2678">
          <cell r="A2678" t="str">
            <v>44TC00046</v>
          </cell>
          <cell r="B2678" t="str">
            <v>Düsseldorf</v>
          </cell>
          <cell r="C2678" t="str">
            <v>1</v>
          </cell>
          <cell r="D2678">
            <v>12</v>
          </cell>
          <cell r="E2678">
            <v>0</v>
          </cell>
          <cell r="I2678">
            <v>0</v>
          </cell>
          <cell r="J2678">
            <v>0</v>
          </cell>
          <cell r="K2678">
            <v>12</v>
          </cell>
          <cell r="L2678">
            <v>10.59</v>
          </cell>
          <cell r="M2678">
            <v>12</v>
          </cell>
          <cell r="N2678" t="str">
            <v>BK (Unity Media)</v>
          </cell>
          <cell r="P2678">
            <v>12</v>
          </cell>
          <cell r="R2678">
            <v>40179</v>
          </cell>
          <cell r="S2678">
            <v>42428</v>
          </cell>
          <cell r="T2678">
            <v>2016</v>
          </cell>
          <cell r="U2678">
            <v>2</v>
          </cell>
          <cell r="V2678" t="str">
            <v>mit laufzeit</v>
          </cell>
          <cell r="X2678">
            <v>10.59</v>
          </cell>
          <cell r="Y2678">
            <v>1524.96</v>
          </cell>
        </row>
        <row r="2679">
          <cell r="A2679" t="str">
            <v>44TC00048</v>
          </cell>
          <cell r="B2679" t="str">
            <v>Düsseldorf</v>
          </cell>
          <cell r="C2679" t="str">
            <v>1</v>
          </cell>
          <cell r="D2679">
            <v>12</v>
          </cell>
          <cell r="E2679">
            <v>0</v>
          </cell>
          <cell r="I2679">
            <v>0</v>
          </cell>
          <cell r="J2679">
            <v>0</v>
          </cell>
          <cell r="K2679">
            <v>12</v>
          </cell>
          <cell r="L2679">
            <v>10.59</v>
          </cell>
          <cell r="M2679">
            <v>12</v>
          </cell>
          <cell r="N2679" t="str">
            <v>BK (Unity Media)</v>
          </cell>
          <cell r="P2679">
            <v>12</v>
          </cell>
          <cell r="R2679">
            <v>40179</v>
          </cell>
          <cell r="S2679">
            <v>42428</v>
          </cell>
          <cell r="T2679">
            <v>2016</v>
          </cell>
          <cell r="U2679">
            <v>2</v>
          </cell>
          <cell r="V2679" t="str">
            <v>mit laufzeit</v>
          </cell>
          <cell r="X2679">
            <v>10.59</v>
          </cell>
          <cell r="Y2679">
            <v>1524.96</v>
          </cell>
        </row>
        <row r="2680">
          <cell r="A2680" t="str">
            <v>44TC00049</v>
          </cell>
          <cell r="B2680" t="str">
            <v>Düsseldorf</v>
          </cell>
          <cell r="C2680" t="str">
            <v>1</v>
          </cell>
          <cell r="D2680">
            <v>18</v>
          </cell>
          <cell r="E2680">
            <v>0</v>
          </cell>
          <cell r="I2680">
            <v>0</v>
          </cell>
          <cell r="J2680">
            <v>0</v>
          </cell>
          <cell r="K2680">
            <v>18</v>
          </cell>
          <cell r="L2680">
            <v>10.59</v>
          </cell>
          <cell r="M2680">
            <v>18</v>
          </cell>
          <cell r="N2680" t="str">
            <v>BK (Unity Media)</v>
          </cell>
          <cell r="P2680">
            <v>18</v>
          </cell>
          <cell r="R2680">
            <v>40179</v>
          </cell>
          <cell r="S2680">
            <v>42428</v>
          </cell>
          <cell r="T2680">
            <v>2016</v>
          </cell>
          <cell r="U2680">
            <v>2</v>
          </cell>
          <cell r="V2680" t="str">
            <v>mit laufzeit</v>
          </cell>
          <cell r="X2680">
            <v>10.59</v>
          </cell>
          <cell r="Y2680">
            <v>2287.44</v>
          </cell>
        </row>
        <row r="2681">
          <cell r="A2681" t="str">
            <v>44TC00050</v>
          </cell>
          <cell r="B2681" t="str">
            <v>Düsseldorf</v>
          </cell>
          <cell r="C2681" t="str">
            <v>1</v>
          </cell>
          <cell r="D2681">
            <v>4</v>
          </cell>
          <cell r="E2681">
            <v>0</v>
          </cell>
          <cell r="I2681">
            <v>0</v>
          </cell>
          <cell r="J2681">
            <v>0</v>
          </cell>
          <cell r="K2681">
            <v>4</v>
          </cell>
          <cell r="L2681">
            <v>11.06</v>
          </cell>
          <cell r="M2681">
            <v>4</v>
          </cell>
          <cell r="N2681" t="str">
            <v>BK (Unity Media)</v>
          </cell>
          <cell r="P2681">
            <v>4</v>
          </cell>
          <cell r="R2681">
            <v>40179</v>
          </cell>
          <cell r="S2681">
            <v>42428</v>
          </cell>
          <cell r="T2681">
            <v>2016</v>
          </cell>
          <cell r="U2681">
            <v>2</v>
          </cell>
          <cell r="V2681" t="str">
            <v>mit laufzeit</v>
          </cell>
          <cell r="X2681">
            <v>11.06</v>
          </cell>
          <cell r="Y2681">
            <v>530.88</v>
          </cell>
        </row>
        <row r="2682">
          <cell r="A2682" t="str">
            <v>44RS00010</v>
          </cell>
          <cell r="B2682" t="str">
            <v>Remscheid</v>
          </cell>
          <cell r="C2682" t="str">
            <v>1</v>
          </cell>
          <cell r="D2682">
            <v>2</v>
          </cell>
          <cell r="E2682">
            <v>0</v>
          </cell>
          <cell r="I2682">
            <v>0</v>
          </cell>
          <cell r="J2682">
            <v>0</v>
          </cell>
          <cell r="K2682">
            <v>2</v>
          </cell>
          <cell r="L2682">
            <v>10.5</v>
          </cell>
          <cell r="M2682">
            <v>2</v>
          </cell>
          <cell r="N2682" t="str">
            <v>BK (Net Cologne)</v>
          </cell>
          <cell r="O2682">
            <v>2</v>
          </cell>
          <cell r="R2682">
            <v>40057</v>
          </cell>
          <cell r="S2682">
            <v>42460</v>
          </cell>
          <cell r="T2682">
            <v>2016</v>
          </cell>
          <cell r="U2682">
            <v>3</v>
          </cell>
          <cell r="V2682" t="str">
            <v>mit laufzeit</v>
          </cell>
          <cell r="X2682">
            <v>10.5</v>
          </cell>
          <cell r="Y2682">
            <v>252</v>
          </cell>
        </row>
        <row r="2683">
          <cell r="A2683" t="str">
            <v>44VE00002</v>
          </cell>
          <cell r="B2683" t="str">
            <v>Velbert</v>
          </cell>
          <cell r="C2683" t="str">
            <v>1</v>
          </cell>
          <cell r="D2683">
            <v>143</v>
          </cell>
          <cell r="E2683">
            <v>143</v>
          </cell>
          <cell r="F2683">
            <v>4.03</v>
          </cell>
          <cell r="I2683">
            <v>0</v>
          </cell>
          <cell r="J2683">
            <v>0</v>
          </cell>
          <cell r="K2683">
            <v>66</v>
          </cell>
          <cell r="L2683">
            <v>6.39</v>
          </cell>
          <cell r="M2683">
            <v>143</v>
          </cell>
          <cell r="N2683" t="str">
            <v>SAT</v>
          </cell>
          <cell r="Q2683">
            <v>143</v>
          </cell>
          <cell r="R2683">
            <v>38169</v>
          </cell>
          <cell r="S2683">
            <v>42551</v>
          </cell>
          <cell r="T2683">
            <v>2016</v>
          </cell>
          <cell r="U2683">
            <v>6</v>
          </cell>
          <cell r="V2683" t="str">
            <v>mit laufzeit</v>
          </cell>
          <cell r="X2683">
            <v>6.9792307692307691</v>
          </cell>
          <cell r="Y2683">
            <v>11976.36</v>
          </cell>
        </row>
        <row r="2684">
          <cell r="A2684" t="str">
            <v>44VE00003</v>
          </cell>
          <cell r="B2684" t="str">
            <v>Velbert</v>
          </cell>
          <cell r="C2684" t="str">
            <v>1</v>
          </cell>
          <cell r="D2684">
            <v>108</v>
          </cell>
          <cell r="E2684">
            <v>108</v>
          </cell>
          <cell r="F2684">
            <v>4.03</v>
          </cell>
          <cell r="I2684">
            <v>0</v>
          </cell>
          <cell r="J2684">
            <v>0</v>
          </cell>
          <cell r="K2684">
            <v>43</v>
          </cell>
          <cell r="L2684">
            <v>6.39</v>
          </cell>
          <cell r="M2684">
            <v>108</v>
          </cell>
          <cell r="N2684" t="str">
            <v>SAT</v>
          </cell>
          <cell r="Q2684">
            <v>108</v>
          </cell>
          <cell r="R2684">
            <v>37987</v>
          </cell>
          <cell r="S2684">
            <v>42551</v>
          </cell>
          <cell r="T2684">
            <v>2016</v>
          </cell>
          <cell r="U2684">
            <v>6</v>
          </cell>
          <cell r="V2684" t="str">
            <v>mit laufzeit</v>
          </cell>
          <cell r="X2684">
            <v>6.5741666666666667</v>
          </cell>
          <cell r="Y2684">
            <v>8520.119999999999</v>
          </cell>
        </row>
        <row r="2685">
          <cell r="A2685" t="str">
            <v>44VO00001</v>
          </cell>
          <cell r="B2685" t="str">
            <v>Essen</v>
          </cell>
          <cell r="C2685" t="str">
            <v>2</v>
          </cell>
          <cell r="D2685">
            <v>64</v>
          </cell>
          <cell r="E2685">
            <v>64</v>
          </cell>
          <cell r="F2685">
            <v>3.75</v>
          </cell>
          <cell r="I2685">
            <v>0</v>
          </cell>
          <cell r="J2685">
            <v>0</v>
          </cell>
          <cell r="K2685">
            <v>64</v>
          </cell>
          <cell r="L2685">
            <v>0</v>
          </cell>
          <cell r="M2685">
            <v>64</v>
          </cell>
          <cell r="N2685" t="str">
            <v>SAT</v>
          </cell>
          <cell r="Q2685">
            <v>64</v>
          </cell>
          <cell r="R2685">
            <v>38930</v>
          </cell>
          <cell r="S2685">
            <v>42582</v>
          </cell>
          <cell r="T2685">
            <v>2016</v>
          </cell>
          <cell r="U2685">
            <v>7</v>
          </cell>
          <cell r="V2685" t="str">
            <v>mit laufzeit</v>
          </cell>
          <cell r="X2685">
            <v>3.75</v>
          </cell>
          <cell r="Y2685">
            <v>2880</v>
          </cell>
        </row>
        <row r="2686">
          <cell r="A2686" t="str">
            <v>44TC00047</v>
          </cell>
          <cell r="B2686" t="str">
            <v>Düsseldorf</v>
          </cell>
          <cell r="C2686" t="str">
            <v>1</v>
          </cell>
          <cell r="D2686">
            <v>20</v>
          </cell>
          <cell r="E2686">
            <v>0</v>
          </cell>
          <cell r="I2686">
            <v>0</v>
          </cell>
          <cell r="J2686">
            <v>0</v>
          </cell>
          <cell r="K2686">
            <v>20</v>
          </cell>
          <cell r="L2686">
            <v>11.452500000000001</v>
          </cell>
          <cell r="M2686">
            <v>20</v>
          </cell>
          <cell r="N2686" t="str">
            <v>MZF</v>
          </cell>
          <cell r="Q2686">
            <v>20</v>
          </cell>
          <cell r="R2686">
            <v>40179</v>
          </cell>
          <cell r="S2686">
            <v>42613</v>
          </cell>
          <cell r="T2686">
            <v>2016</v>
          </cell>
          <cell r="U2686">
            <v>8</v>
          </cell>
          <cell r="V2686" t="str">
            <v>mit laufzeit</v>
          </cell>
          <cell r="X2686">
            <v>11.452500000000001</v>
          </cell>
          <cell r="Y2686">
            <v>2748.6000000000004</v>
          </cell>
        </row>
        <row r="2687">
          <cell r="A2687" t="str">
            <v>44ES00009</v>
          </cell>
          <cell r="B2687" t="str">
            <v>Essen</v>
          </cell>
          <cell r="C2687" t="str">
            <v>1</v>
          </cell>
          <cell r="D2687">
            <v>1</v>
          </cell>
          <cell r="E2687">
            <v>0</v>
          </cell>
          <cell r="I2687">
            <v>0</v>
          </cell>
          <cell r="J2687">
            <v>0</v>
          </cell>
          <cell r="K2687">
            <v>1</v>
          </cell>
          <cell r="L2687">
            <v>11.68</v>
          </cell>
          <cell r="M2687">
            <v>1</v>
          </cell>
          <cell r="N2687" t="str">
            <v>BK (Unity Media)</v>
          </cell>
          <cell r="P2687">
            <v>1</v>
          </cell>
          <cell r="R2687">
            <v>39216</v>
          </cell>
          <cell r="S2687">
            <v>42670</v>
          </cell>
          <cell r="T2687">
            <v>2016</v>
          </cell>
          <cell r="U2687">
            <v>10</v>
          </cell>
          <cell r="V2687" t="str">
            <v>mit laufzeit</v>
          </cell>
          <cell r="X2687">
            <v>11.68</v>
          </cell>
          <cell r="Y2687">
            <v>140.16</v>
          </cell>
        </row>
        <row r="2688">
          <cell r="A2688" t="str">
            <v>44EN10010</v>
          </cell>
          <cell r="B2688" t="str">
            <v>Ennepetal</v>
          </cell>
          <cell r="C2688" t="str">
            <v>1</v>
          </cell>
          <cell r="D2688">
            <v>6</v>
          </cell>
          <cell r="E2688">
            <v>0</v>
          </cell>
          <cell r="I2688">
            <v>0</v>
          </cell>
          <cell r="J2688">
            <v>0</v>
          </cell>
          <cell r="K2688">
            <v>6</v>
          </cell>
          <cell r="L2688">
            <v>10.66</v>
          </cell>
          <cell r="M2688">
            <v>6</v>
          </cell>
          <cell r="N2688" t="str">
            <v>BK (Unity Media)</v>
          </cell>
          <cell r="P2688">
            <v>6</v>
          </cell>
          <cell r="R2688">
            <v>39052</v>
          </cell>
          <cell r="S2688">
            <v>42704</v>
          </cell>
          <cell r="T2688">
            <v>2016</v>
          </cell>
          <cell r="U2688">
            <v>11</v>
          </cell>
          <cell r="V2688" t="str">
            <v>mit laufzeit</v>
          </cell>
          <cell r="X2688">
            <v>10.66</v>
          </cell>
          <cell r="Y2688">
            <v>767.52</v>
          </cell>
        </row>
        <row r="2689">
          <cell r="A2689">
            <v>53207</v>
          </cell>
          <cell r="B2689" t="str">
            <v>Dortmund</v>
          </cell>
          <cell r="C2689">
            <v>7</v>
          </cell>
          <cell r="D2689">
            <v>12</v>
          </cell>
          <cell r="E2689">
            <v>0</v>
          </cell>
          <cell r="F2689">
            <v>2.39</v>
          </cell>
          <cell r="I2689">
            <v>0</v>
          </cell>
          <cell r="J2689">
            <v>0</v>
          </cell>
          <cell r="K2689">
            <v>11</v>
          </cell>
          <cell r="L2689">
            <v>9.3699999999999992</v>
          </cell>
          <cell r="M2689">
            <v>12</v>
          </cell>
          <cell r="N2689" t="str">
            <v>BK (Unity Media)</v>
          </cell>
          <cell r="P2689">
            <v>12</v>
          </cell>
          <cell r="R2689">
            <v>39083</v>
          </cell>
          <cell r="S2689">
            <v>42735</v>
          </cell>
          <cell r="T2689">
            <v>2016</v>
          </cell>
          <cell r="U2689">
            <v>12</v>
          </cell>
          <cell r="V2689" t="str">
            <v>mit laufzeit</v>
          </cell>
          <cell r="X2689">
            <v>8.5891666666666655</v>
          </cell>
          <cell r="Y2689">
            <v>1236.8399999999999</v>
          </cell>
        </row>
        <row r="2690">
          <cell r="A2690" t="str">
            <v>44ES00001</v>
          </cell>
          <cell r="B2690" t="str">
            <v>Essen</v>
          </cell>
          <cell r="C2690" t="str">
            <v>1</v>
          </cell>
          <cell r="D2690">
            <v>1</v>
          </cell>
          <cell r="E2690">
            <v>0</v>
          </cell>
          <cell r="I2690">
            <v>0</v>
          </cell>
          <cell r="J2690">
            <v>0</v>
          </cell>
          <cell r="K2690">
            <v>1</v>
          </cell>
          <cell r="L2690">
            <v>11.68</v>
          </cell>
          <cell r="M2690">
            <v>1</v>
          </cell>
          <cell r="N2690" t="str">
            <v>BK (Unity Media)</v>
          </cell>
          <cell r="P2690">
            <v>1</v>
          </cell>
          <cell r="R2690">
            <v>38657</v>
          </cell>
          <cell r="S2690">
            <v>42735</v>
          </cell>
          <cell r="T2690">
            <v>2016</v>
          </cell>
          <cell r="U2690">
            <v>12</v>
          </cell>
          <cell r="V2690" t="str">
            <v>mit laufzeit</v>
          </cell>
          <cell r="X2690">
            <v>11.68</v>
          </cell>
          <cell r="Y2690">
            <v>140.16</v>
          </cell>
        </row>
        <row r="2691">
          <cell r="A2691" t="str">
            <v>44ES00002</v>
          </cell>
          <cell r="B2691" t="str">
            <v>Essen</v>
          </cell>
          <cell r="C2691" t="str">
            <v>1</v>
          </cell>
          <cell r="D2691">
            <v>1</v>
          </cell>
          <cell r="E2691">
            <v>0</v>
          </cell>
          <cell r="I2691">
            <v>0</v>
          </cell>
          <cell r="J2691">
            <v>0</v>
          </cell>
          <cell r="K2691">
            <v>1</v>
          </cell>
          <cell r="L2691">
            <v>11.68</v>
          </cell>
          <cell r="M2691">
            <v>1</v>
          </cell>
          <cell r="N2691" t="str">
            <v>BK (Unity Media)</v>
          </cell>
          <cell r="P2691">
            <v>1</v>
          </cell>
          <cell r="R2691">
            <v>38657</v>
          </cell>
          <cell r="S2691">
            <v>42735</v>
          </cell>
          <cell r="T2691">
            <v>2016</v>
          </cell>
          <cell r="U2691">
            <v>12</v>
          </cell>
          <cell r="V2691" t="str">
            <v>mit laufzeit</v>
          </cell>
          <cell r="X2691">
            <v>11.68</v>
          </cell>
          <cell r="Y2691">
            <v>140.16</v>
          </cell>
        </row>
        <row r="2692">
          <cell r="A2692" t="str">
            <v>44ES00010</v>
          </cell>
          <cell r="B2692" t="str">
            <v>Essen</v>
          </cell>
          <cell r="C2692" t="str">
            <v>1</v>
          </cell>
          <cell r="D2692">
            <v>1</v>
          </cell>
          <cell r="E2692">
            <v>0</v>
          </cell>
          <cell r="I2692">
            <v>0</v>
          </cell>
          <cell r="J2692">
            <v>0</v>
          </cell>
          <cell r="K2692">
            <v>1</v>
          </cell>
          <cell r="L2692">
            <v>11.68</v>
          </cell>
          <cell r="M2692">
            <v>1</v>
          </cell>
          <cell r="N2692" t="str">
            <v>BK (Unity Media)</v>
          </cell>
          <cell r="P2692">
            <v>1</v>
          </cell>
          <cell r="R2692">
            <v>39216</v>
          </cell>
          <cell r="S2692">
            <v>42735</v>
          </cell>
          <cell r="T2692">
            <v>2016</v>
          </cell>
          <cell r="U2692">
            <v>12</v>
          </cell>
          <cell r="V2692" t="str">
            <v>mit laufzeit</v>
          </cell>
          <cell r="X2692">
            <v>11.68</v>
          </cell>
          <cell r="Y2692">
            <v>140.16</v>
          </cell>
        </row>
        <row r="2693">
          <cell r="A2693" t="str">
            <v>44ES00011</v>
          </cell>
          <cell r="B2693" t="str">
            <v>Essen</v>
          </cell>
          <cell r="C2693" t="str">
            <v>1</v>
          </cell>
          <cell r="D2693">
            <v>2</v>
          </cell>
          <cell r="E2693">
            <v>0</v>
          </cell>
          <cell r="I2693">
            <v>0</v>
          </cell>
          <cell r="J2693">
            <v>0</v>
          </cell>
          <cell r="K2693">
            <v>2</v>
          </cell>
          <cell r="L2693">
            <v>12.03</v>
          </cell>
          <cell r="M2693">
            <v>2</v>
          </cell>
          <cell r="N2693" t="str">
            <v>BK (Unity Media)</v>
          </cell>
          <cell r="P2693">
            <v>2</v>
          </cell>
          <cell r="R2693">
            <v>39216</v>
          </cell>
          <cell r="S2693">
            <v>42735</v>
          </cell>
          <cell r="T2693">
            <v>2016</v>
          </cell>
          <cell r="U2693">
            <v>12</v>
          </cell>
          <cell r="V2693" t="str">
            <v>mit laufzeit</v>
          </cell>
          <cell r="X2693">
            <v>12.03</v>
          </cell>
          <cell r="Y2693">
            <v>288.71999999999997</v>
          </cell>
        </row>
        <row r="2694">
          <cell r="A2694" t="str">
            <v>44MM00003</v>
          </cell>
          <cell r="B2694" t="str">
            <v>Düsseldorf</v>
          </cell>
          <cell r="C2694" t="str">
            <v>1</v>
          </cell>
          <cell r="D2694">
            <v>82</v>
          </cell>
          <cell r="E2694">
            <v>82</v>
          </cell>
          <cell r="F2694">
            <v>13.72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82</v>
          </cell>
          <cell r="N2694" t="str">
            <v>BK+ (Unity Media)</v>
          </cell>
          <cell r="P2694">
            <v>82</v>
          </cell>
          <cell r="R2694">
            <v>38231</v>
          </cell>
          <cell r="S2694">
            <v>42735</v>
          </cell>
          <cell r="T2694">
            <v>2016</v>
          </cell>
          <cell r="U2694">
            <v>12</v>
          </cell>
          <cell r="V2694" t="str">
            <v>mit laufzeit</v>
          </cell>
          <cell r="X2694">
            <v>13.719999999999999</v>
          </cell>
          <cell r="Y2694">
            <v>13500.48</v>
          </cell>
        </row>
        <row r="2695">
          <cell r="A2695" t="str">
            <v>44VE01001</v>
          </cell>
          <cell r="B2695" t="str">
            <v>Velbert</v>
          </cell>
          <cell r="C2695" t="str">
            <v>1</v>
          </cell>
          <cell r="D2695">
            <v>5</v>
          </cell>
          <cell r="E2695">
            <v>0</v>
          </cell>
          <cell r="I2695">
            <v>0</v>
          </cell>
          <cell r="J2695">
            <v>0</v>
          </cell>
          <cell r="K2695">
            <v>5</v>
          </cell>
          <cell r="L2695">
            <v>11.93</v>
          </cell>
          <cell r="M2695">
            <v>5</v>
          </cell>
          <cell r="N2695" t="str">
            <v>BK (Unity Media)</v>
          </cell>
          <cell r="P2695">
            <v>5</v>
          </cell>
          <cell r="R2695">
            <v>38353</v>
          </cell>
          <cell r="S2695">
            <v>42735</v>
          </cell>
          <cell r="T2695">
            <v>2016</v>
          </cell>
          <cell r="U2695">
            <v>12</v>
          </cell>
          <cell r="V2695" t="str">
            <v>mit laufzeit</v>
          </cell>
          <cell r="X2695">
            <v>11.93</v>
          </cell>
          <cell r="Y2695">
            <v>715.8</v>
          </cell>
        </row>
        <row r="2696">
          <cell r="A2696" t="str">
            <v>44VE01002</v>
          </cell>
          <cell r="B2696" t="str">
            <v>Velbert</v>
          </cell>
          <cell r="C2696" t="str">
            <v>1</v>
          </cell>
          <cell r="D2696">
            <v>3</v>
          </cell>
          <cell r="E2696">
            <v>0</v>
          </cell>
          <cell r="I2696">
            <v>0</v>
          </cell>
          <cell r="J2696">
            <v>0</v>
          </cell>
          <cell r="K2696">
            <v>3</v>
          </cell>
          <cell r="L2696">
            <v>13.9</v>
          </cell>
          <cell r="M2696">
            <v>3</v>
          </cell>
          <cell r="N2696" t="str">
            <v>BK (Unity Media)</v>
          </cell>
          <cell r="P2696">
            <v>3</v>
          </cell>
          <cell r="R2696">
            <v>38353</v>
          </cell>
          <cell r="S2696">
            <v>42735</v>
          </cell>
          <cell r="T2696">
            <v>2016</v>
          </cell>
          <cell r="U2696">
            <v>12</v>
          </cell>
          <cell r="V2696" t="str">
            <v>mit laufzeit</v>
          </cell>
          <cell r="X2696">
            <v>13.9</v>
          </cell>
          <cell r="Y2696">
            <v>500.40000000000003</v>
          </cell>
        </row>
        <row r="2697">
          <cell r="A2697" t="str">
            <v>44DD00001</v>
          </cell>
          <cell r="B2697" t="str">
            <v>Düsseldorf</v>
          </cell>
          <cell r="C2697" t="str">
            <v>1</v>
          </cell>
          <cell r="D2697">
            <v>89</v>
          </cell>
          <cell r="E2697">
            <v>89</v>
          </cell>
          <cell r="F2697">
            <v>9.44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89</v>
          </cell>
          <cell r="N2697" t="str">
            <v>SAT</v>
          </cell>
          <cell r="Q2697">
            <v>89</v>
          </cell>
          <cell r="R2697">
            <v>38384</v>
          </cell>
          <cell r="S2697">
            <v>42766</v>
          </cell>
          <cell r="T2697">
            <v>2017</v>
          </cell>
          <cell r="U2697">
            <v>1</v>
          </cell>
          <cell r="V2697" t="str">
            <v>mit laufzeit</v>
          </cell>
          <cell r="X2697">
            <v>9.44</v>
          </cell>
          <cell r="Y2697">
            <v>10081.92</v>
          </cell>
        </row>
        <row r="2698">
          <cell r="A2698" t="str">
            <v>441719416</v>
          </cell>
          <cell r="B2698" t="str">
            <v>Velbert</v>
          </cell>
          <cell r="C2698" t="str">
            <v>6</v>
          </cell>
          <cell r="D2698">
            <v>1</v>
          </cell>
          <cell r="E2698">
            <v>0</v>
          </cell>
          <cell r="I2698">
            <v>1</v>
          </cell>
          <cell r="J2698">
            <v>7.43</v>
          </cell>
          <cell r="K2698">
            <v>0</v>
          </cell>
          <cell r="L2698">
            <v>0</v>
          </cell>
          <cell r="M2698">
            <v>0</v>
          </cell>
          <cell r="N2698" t="str">
            <v>SAT</v>
          </cell>
          <cell r="R2698">
            <v>38018</v>
          </cell>
          <cell r="S2698">
            <v>42825</v>
          </cell>
          <cell r="T2698">
            <v>2017</v>
          </cell>
          <cell r="U2698">
            <v>3</v>
          </cell>
          <cell r="V2698" t="str">
            <v>mit laufzeit</v>
          </cell>
          <cell r="X2698">
            <v>7.43</v>
          </cell>
          <cell r="Y2698">
            <v>89.16</v>
          </cell>
        </row>
        <row r="2699">
          <cell r="A2699" t="str">
            <v>441719419</v>
          </cell>
          <cell r="B2699" t="str">
            <v>Velbert</v>
          </cell>
          <cell r="C2699" t="str">
            <v>6</v>
          </cell>
          <cell r="D2699">
            <v>1</v>
          </cell>
          <cell r="E2699">
            <v>0</v>
          </cell>
          <cell r="I2699">
            <v>1</v>
          </cell>
          <cell r="J2699">
            <v>7.43</v>
          </cell>
          <cell r="K2699">
            <v>0</v>
          </cell>
          <cell r="L2699">
            <v>0</v>
          </cell>
          <cell r="M2699">
            <v>0</v>
          </cell>
          <cell r="N2699" t="str">
            <v>SAT</v>
          </cell>
          <cell r="R2699">
            <v>38018</v>
          </cell>
          <cell r="S2699">
            <v>42825</v>
          </cell>
          <cell r="T2699">
            <v>2017</v>
          </cell>
          <cell r="U2699">
            <v>3</v>
          </cell>
          <cell r="V2699" t="str">
            <v>mit laufzeit</v>
          </cell>
          <cell r="X2699">
            <v>7.43</v>
          </cell>
          <cell r="Y2699">
            <v>89.16</v>
          </cell>
        </row>
        <row r="2700">
          <cell r="A2700" t="str">
            <v>441719712</v>
          </cell>
          <cell r="B2700" t="str">
            <v>Velbert</v>
          </cell>
          <cell r="C2700" t="str">
            <v>6</v>
          </cell>
          <cell r="D2700">
            <v>1</v>
          </cell>
          <cell r="E2700">
            <v>0</v>
          </cell>
          <cell r="I2700">
            <v>1</v>
          </cell>
          <cell r="J2700">
            <v>7.43</v>
          </cell>
          <cell r="K2700">
            <v>0</v>
          </cell>
          <cell r="L2700">
            <v>0</v>
          </cell>
          <cell r="M2700">
            <v>0</v>
          </cell>
          <cell r="N2700" t="str">
            <v>SAT</v>
          </cell>
          <cell r="R2700">
            <v>38018</v>
          </cell>
          <cell r="S2700">
            <v>42825</v>
          </cell>
          <cell r="T2700">
            <v>2017</v>
          </cell>
          <cell r="U2700">
            <v>3</v>
          </cell>
          <cell r="V2700" t="str">
            <v>mit laufzeit</v>
          </cell>
          <cell r="X2700">
            <v>7.43</v>
          </cell>
          <cell r="Y2700">
            <v>89.16</v>
          </cell>
        </row>
        <row r="2701">
          <cell r="A2701" t="str">
            <v>441719717</v>
          </cell>
          <cell r="B2701" t="str">
            <v>Velbert</v>
          </cell>
          <cell r="C2701" t="str">
            <v>6</v>
          </cell>
          <cell r="D2701">
            <v>1</v>
          </cell>
          <cell r="E2701">
            <v>0</v>
          </cell>
          <cell r="I2701">
            <v>1</v>
          </cell>
          <cell r="J2701">
            <v>7.43</v>
          </cell>
          <cell r="K2701">
            <v>0</v>
          </cell>
          <cell r="L2701">
            <v>0</v>
          </cell>
          <cell r="M2701">
            <v>0</v>
          </cell>
          <cell r="N2701" t="str">
            <v>SAT</v>
          </cell>
          <cell r="R2701">
            <v>38018</v>
          </cell>
          <cell r="S2701">
            <v>42825</v>
          </cell>
          <cell r="T2701">
            <v>2017</v>
          </cell>
          <cell r="U2701">
            <v>3</v>
          </cell>
          <cell r="V2701" t="str">
            <v>mit laufzeit</v>
          </cell>
          <cell r="X2701">
            <v>7.43</v>
          </cell>
          <cell r="Y2701">
            <v>89.16</v>
          </cell>
        </row>
        <row r="2702">
          <cell r="A2702" t="str">
            <v>441719722</v>
          </cell>
          <cell r="B2702" t="str">
            <v>Velbert</v>
          </cell>
          <cell r="C2702" t="str">
            <v>6</v>
          </cell>
          <cell r="D2702">
            <v>1</v>
          </cell>
          <cell r="E2702">
            <v>0</v>
          </cell>
          <cell r="I2702">
            <v>1</v>
          </cell>
          <cell r="J2702">
            <v>7.43</v>
          </cell>
          <cell r="K2702">
            <v>0</v>
          </cell>
          <cell r="L2702">
            <v>0</v>
          </cell>
          <cell r="M2702">
            <v>0</v>
          </cell>
          <cell r="N2702" t="str">
            <v>SAT</v>
          </cell>
          <cell r="R2702">
            <v>38018</v>
          </cell>
          <cell r="S2702">
            <v>42825</v>
          </cell>
          <cell r="T2702">
            <v>2017</v>
          </cell>
          <cell r="U2702">
            <v>3</v>
          </cell>
          <cell r="V2702" t="str">
            <v>mit laufzeit</v>
          </cell>
          <cell r="X2702">
            <v>7.43</v>
          </cell>
          <cell r="Y2702">
            <v>89.16</v>
          </cell>
        </row>
        <row r="2703">
          <cell r="A2703" t="str">
            <v>441719733</v>
          </cell>
          <cell r="B2703" t="str">
            <v>Velbert</v>
          </cell>
          <cell r="C2703" t="str">
            <v>6</v>
          </cell>
          <cell r="D2703">
            <v>1</v>
          </cell>
          <cell r="E2703">
            <v>0</v>
          </cell>
          <cell r="I2703">
            <v>1</v>
          </cell>
          <cell r="J2703">
            <v>7.43</v>
          </cell>
          <cell r="K2703">
            <v>0</v>
          </cell>
          <cell r="L2703">
            <v>0</v>
          </cell>
          <cell r="M2703">
            <v>0</v>
          </cell>
          <cell r="N2703" t="str">
            <v>SAT</v>
          </cell>
          <cell r="R2703">
            <v>38018</v>
          </cell>
          <cell r="S2703">
            <v>42825</v>
          </cell>
          <cell r="T2703">
            <v>2017</v>
          </cell>
          <cell r="U2703">
            <v>3</v>
          </cell>
          <cell r="V2703" t="str">
            <v>mit laufzeit</v>
          </cell>
          <cell r="X2703">
            <v>7.43</v>
          </cell>
          <cell r="Y2703">
            <v>89.16</v>
          </cell>
        </row>
        <row r="2704">
          <cell r="A2704" t="str">
            <v>448706634</v>
          </cell>
          <cell r="B2704" t="str">
            <v>Velbert</v>
          </cell>
          <cell r="C2704" t="str">
            <v>6</v>
          </cell>
          <cell r="D2704">
            <v>1</v>
          </cell>
          <cell r="E2704">
            <v>0</v>
          </cell>
          <cell r="I2704">
            <v>1</v>
          </cell>
          <cell r="J2704">
            <v>7.43</v>
          </cell>
          <cell r="K2704">
            <v>0</v>
          </cell>
          <cell r="L2704">
            <v>0</v>
          </cell>
          <cell r="M2704">
            <v>0</v>
          </cell>
          <cell r="N2704" t="str">
            <v>SAT</v>
          </cell>
          <cell r="R2704">
            <v>38200</v>
          </cell>
          <cell r="S2704">
            <v>42825</v>
          </cell>
          <cell r="T2704">
            <v>2017</v>
          </cell>
          <cell r="U2704">
            <v>3</v>
          </cell>
          <cell r="V2704" t="str">
            <v>mit laufzeit</v>
          </cell>
          <cell r="X2704">
            <v>7.43</v>
          </cell>
          <cell r="Y2704">
            <v>89.16</v>
          </cell>
        </row>
        <row r="2705">
          <cell r="A2705" t="str">
            <v>44VE00001</v>
          </cell>
          <cell r="B2705" t="str">
            <v>Velbert</v>
          </cell>
          <cell r="C2705" t="str">
            <v>1</v>
          </cell>
          <cell r="D2705">
            <v>3849</v>
          </cell>
          <cell r="E2705">
            <v>3870</v>
          </cell>
          <cell r="F2705">
            <v>4.03</v>
          </cell>
          <cell r="I2705">
            <v>0</v>
          </cell>
          <cell r="J2705">
            <v>0</v>
          </cell>
          <cell r="K2705">
            <v>2179</v>
          </cell>
          <cell r="L2705">
            <v>6.39</v>
          </cell>
          <cell r="M2705">
            <v>3849</v>
          </cell>
          <cell r="N2705" t="str">
            <v>SAT</v>
          </cell>
          <cell r="P2705">
            <v>578</v>
          </cell>
          <cell r="Q2705">
            <v>3271</v>
          </cell>
          <cell r="R2705">
            <v>37987</v>
          </cell>
          <cell r="S2705">
            <v>42825</v>
          </cell>
          <cell r="T2705">
            <v>2017</v>
          </cell>
          <cell r="U2705">
            <v>3</v>
          </cell>
          <cell r="V2705" t="str">
            <v>mit laufzeit</v>
          </cell>
          <cell r="X2705">
            <v>7.6695011691348398</v>
          </cell>
          <cell r="Y2705">
            <v>354238.92</v>
          </cell>
        </row>
        <row r="2706">
          <cell r="A2706" t="str">
            <v>44VE00011</v>
          </cell>
          <cell r="B2706" t="str">
            <v>Gelsenkirchen</v>
          </cell>
          <cell r="C2706" t="str">
            <v>1</v>
          </cell>
          <cell r="D2706">
            <v>56</v>
          </cell>
          <cell r="E2706">
            <v>56</v>
          </cell>
          <cell r="F2706">
            <v>3.53</v>
          </cell>
          <cell r="I2706">
            <v>0</v>
          </cell>
          <cell r="J2706">
            <v>0</v>
          </cell>
          <cell r="K2706">
            <v>20</v>
          </cell>
          <cell r="L2706">
            <v>6.39</v>
          </cell>
          <cell r="M2706">
            <v>56</v>
          </cell>
          <cell r="N2706" t="str">
            <v>SAT</v>
          </cell>
          <cell r="Q2706">
            <v>56</v>
          </cell>
          <cell r="R2706">
            <v>39814</v>
          </cell>
          <cell r="S2706">
            <v>42825</v>
          </cell>
          <cell r="T2706">
            <v>2017</v>
          </cell>
          <cell r="U2706">
            <v>3</v>
          </cell>
          <cell r="V2706" t="str">
            <v>mit laufzeit</v>
          </cell>
          <cell r="X2706">
            <v>5.8121428571428568</v>
          </cell>
          <cell r="Y2706">
            <v>3905.7599999999993</v>
          </cell>
        </row>
        <row r="2707">
          <cell r="A2707" t="str">
            <v>44VE00014</v>
          </cell>
          <cell r="B2707" t="str">
            <v>Velbert</v>
          </cell>
          <cell r="C2707" t="str">
            <v>1</v>
          </cell>
          <cell r="D2707">
            <v>5</v>
          </cell>
          <cell r="E2707">
            <v>5</v>
          </cell>
          <cell r="F2707">
            <v>4.03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5</v>
          </cell>
          <cell r="N2707" t="str">
            <v>BK (Unity Media)</v>
          </cell>
          <cell r="P2707">
            <v>5</v>
          </cell>
          <cell r="R2707">
            <v>40179</v>
          </cell>
          <cell r="S2707">
            <v>42825</v>
          </cell>
          <cell r="T2707">
            <v>2017</v>
          </cell>
          <cell r="U2707">
            <v>3</v>
          </cell>
          <cell r="V2707" t="str">
            <v>mit laufzeit</v>
          </cell>
          <cell r="X2707">
            <v>4.03</v>
          </cell>
          <cell r="Y2707">
            <v>241.8</v>
          </cell>
        </row>
        <row r="2708">
          <cell r="A2708" t="str">
            <v>44VE00015</v>
          </cell>
          <cell r="B2708" t="str">
            <v>Velbert</v>
          </cell>
          <cell r="C2708" t="str">
            <v>1</v>
          </cell>
          <cell r="D2708">
            <v>20</v>
          </cell>
          <cell r="E2708">
            <v>20</v>
          </cell>
          <cell r="F2708">
            <v>4.03</v>
          </cell>
          <cell r="I2708">
            <v>0</v>
          </cell>
          <cell r="J2708">
            <v>0</v>
          </cell>
          <cell r="K2708">
            <v>9</v>
          </cell>
          <cell r="L2708">
            <v>6.39</v>
          </cell>
          <cell r="M2708">
            <v>20</v>
          </cell>
          <cell r="N2708" t="str">
            <v>BK (Unity Media)</v>
          </cell>
          <cell r="P2708">
            <v>20</v>
          </cell>
          <cell r="R2708">
            <v>40057</v>
          </cell>
          <cell r="S2708">
            <v>42825</v>
          </cell>
          <cell r="T2708">
            <v>2017</v>
          </cell>
          <cell r="U2708">
            <v>3</v>
          </cell>
          <cell r="V2708" t="str">
            <v>mit laufzeit</v>
          </cell>
          <cell r="X2708">
            <v>6.9055000000000009</v>
          </cell>
          <cell r="Y2708">
            <v>1657.3200000000002</v>
          </cell>
        </row>
        <row r="2709">
          <cell r="A2709" t="str">
            <v>44DU00005</v>
          </cell>
          <cell r="B2709" t="str">
            <v>Moers</v>
          </cell>
          <cell r="C2709" t="str">
            <v>1</v>
          </cell>
          <cell r="D2709">
            <v>7</v>
          </cell>
          <cell r="E2709">
            <v>0</v>
          </cell>
          <cell r="I2709">
            <v>0</v>
          </cell>
          <cell r="J2709">
            <v>0</v>
          </cell>
          <cell r="K2709">
            <v>7</v>
          </cell>
          <cell r="L2709">
            <v>11.67</v>
          </cell>
          <cell r="M2709">
            <v>7</v>
          </cell>
          <cell r="N2709" t="str">
            <v>SAT</v>
          </cell>
          <cell r="Q2709">
            <v>7</v>
          </cell>
          <cell r="R2709">
            <v>39203</v>
          </cell>
          <cell r="S2709">
            <v>42855</v>
          </cell>
          <cell r="T2709">
            <v>2017</v>
          </cell>
          <cell r="U2709">
            <v>4</v>
          </cell>
          <cell r="V2709" t="str">
            <v>mit laufzeit</v>
          </cell>
          <cell r="X2709">
            <v>11.67</v>
          </cell>
          <cell r="Y2709">
            <v>980.28</v>
          </cell>
        </row>
        <row r="2710">
          <cell r="A2710" t="str">
            <v>05BO01006</v>
          </cell>
          <cell r="B2710" t="str">
            <v>Bochum</v>
          </cell>
          <cell r="C2710" t="str">
            <v>1</v>
          </cell>
          <cell r="D2710">
            <v>1340</v>
          </cell>
          <cell r="E2710">
            <v>0</v>
          </cell>
          <cell r="I2710">
            <v>0</v>
          </cell>
          <cell r="J2710">
            <v>0</v>
          </cell>
          <cell r="K2710">
            <v>1340</v>
          </cell>
          <cell r="L2710">
            <v>10.69</v>
          </cell>
          <cell r="M2710">
            <v>1340</v>
          </cell>
          <cell r="N2710" t="str">
            <v>BK (Unity Media)</v>
          </cell>
          <cell r="P2710">
            <v>1340</v>
          </cell>
          <cell r="R2710">
            <v>37622</v>
          </cell>
          <cell r="S2710">
            <v>42916</v>
          </cell>
          <cell r="T2710">
            <v>2017</v>
          </cell>
          <cell r="U2710">
            <v>6</v>
          </cell>
          <cell r="V2710" t="str">
            <v>mit laufzeit</v>
          </cell>
          <cell r="X2710">
            <v>10.69</v>
          </cell>
          <cell r="Y2710">
            <v>171895.19999999998</v>
          </cell>
        </row>
        <row r="2711">
          <cell r="A2711" t="str">
            <v>44HA00002</v>
          </cell>
          <cell r="B2711" t="str">
            <v>Hamm</v>
          </cell>
          <cell r="C2711" t="str">
            <v>1</v>
          </cell>
          <cell r="D2711">
            <v>3086</v>
          </cell>
          <cell r="E2711">
            <v>0</v>
          </cell>
          <cell r="I2711">
            <v>0</v>
          </cell>
          <cell r="J2711">
            <v>0</v>
          </cell>
          <cell r="K2711">
            <v>3086</v>
          </cell>
          <cell r="L2711">
            <v>8.33</v>
          </cell>
          <cell r="M2711">
            <v>3101</v>
          </cell>
          <cell r="N2711" t="str">
            <v>unterschiedlich</v>
          </cell>
          <cell r="P2711">
            <v>1935</v>
          </cell>
          <cell r="Q2711">
            <v>1166</v>
          </cell>
          <cell r="R2711">
            <v>39083</v>
          </cell>
          <cell r="S2711">
            <v>42916</v>
          </cell>
          <cell r="T2711">
            <v>2017</v>
          </cell>
          <cell r="U2711">
            <v>6</v>
          </cell>
          <cell r="V2711" t="str">
            <v>mit laufzeit</v>
          </cell>
          <cell r="X2711">
            <v>8.33</v>
          </cell>
          <cell r="Y2711">
            <v>308476.56</v>
          </cell>
        </row>
        <row r="2712">
          <cell r="A2712" t="str">
            <v>44ES00014</v>
          </cell>
          <cell r="B2712" t="str">
            <v>Essen</v>
          </cell>
          <cell r="C2712" t="str">
            <v>1</v>
          </cell>
          <cell r="D2712">
            <v>6</v>
          </cell>
          <cell r="E2712">
            <v>0</v>
          </cell>
          <cell r="I2712">
            <v>0</v>
          </cell>
          <cell r="J2712">
            <v>0</v>
          </cell>
          <cell r="K2712">
            <v>6</v>
          </cell>
          <cell r="L2712">
            <v>13.73</v>
          </cell>
          <cell r="M2712">
            <v>6</v>
          </cell>
          <cell r="N2712" t="str">
            <v>BK (Unity Media)</v>
          </cell>
          <cell r="P2712">
            <v>6</v>
          </cell>
          <cell r="R2712">
            <v>39356</v>
          </cell>
          <cell r="S2712">
            <v>43008</v>
          </cell>
          <cell r="T2712">
            <v>2017</v>
          </cell>
          <cell r="U2712">
            <v>9</v>
          </cell>
          <cell r="V2712" t="str">
            <v>mit laufzeit</v>
          </cell>
          <cell r="X2712">
            <v>13.729999999999999</v>
          </cell>
          <cell r="Y2712">
            <v>988.56</v>
          </cell>
        </row>
        <row r="2713">
          <cell r="A2713">
            <v>59641</v>
          </cell>
          <cell r="B2713" t="str">
            <v>Düsseldorf</v>
          </cell>
          <cell r="C2713">
            <v>7</v>
          </cell>
          <cell r="D2713">
            <v>5</v>
          </cell>
          <cell r="E2713">
            <v>0</v>
          </cell>
          <cell r="F2713">
            <v>0</v>
          </cell>
          <cell r="I2713">
            <v>0</v>
          </cell>
          <cell r="J2713">
            <v>0</v>
          </cell>
          <cell r="K2713">
            <v>1</v>
          </cell>
          <cell r="L2713">
            <v>40.54</v>
          </cell>
          <cell r="M2713">
            <v>5</v>
          </cell>
          <cell r="N2713" t="str">
            <v>SAT</v>
          </cell>
          <cell r="Q2713">
            <v>5</v>
          </cell>
          <cell r="R2713">
            <v>39083</v>
          </cell>
          <cell r="S2713">
            <v>43100</v>
          </cell>
          <cell r="T2713">
            <v>2017</v>
          </cell>
          <cell r="U2713">
            <v>12</v>
          </cell>
          <cell r="V2713" t="str">
            <v>mit laufzeit</v>
          </cell>
          <cell r="X2713">
            <v>8.1080000000000005</v>
          </cell>
          <cell r="Y2713">
            <v>486.48</v>
          </cell>
        </row>
        <row r="2714">
          <cell r="A2714">
            <v>59699</v>
          </cell>
          <cell r="B2714" t="str">
            <v>Ahlen</v>
          </cell>
          <cell r="C2714">
            <v>7</v>
          </cell>
          <cell r="D2714">
            <v>1</v>
          </cell>
          <cell r="E2714">
            <v>0</v>
          </cell>
          <cell r="F2714">
            <v>0</v>
          </cell>
          <cell r="I2714">
            <v>0</v>
          </cell>
          <cell r="J2714">
            <v>0</v>
          </cell>
          <cell r="K2714">
            <v>1</v>
          </cell>
          <cell r="L2714">
            <v>10.97</v>
          </cell>
          <cell r="M2714">
            <v>1</v>
          </cell>
          <cell r="N2714" t="str">
            <v>SAT</v>
          </cell>
          <cell r="Q2714">
            <v>1</v>
          </cell>
          <cell r="R2714">
            <v>39295</v>
          </cell>
          <cell r="S2714">
            <v>43100</v>
          </cell>
          <cell r="T2714">
            <v>2017</v>
          </cell>
          <cell r="U2714">
            <v>12</v>
          </cell>
          <cell r="V2714" t="str">
            <v>mit laufzeit</v>
          </cell>
          <cell r="X2714">
            <v>10.97</v>
          </cell>
          <cell r="Y2714">
            <v>131.64000000000001</v>
          </cell>
        </row>
        <row r="2715">
          <cell r="A2715" t="str">
            <v>053147814</v>
          </cell>
          <cell r="B2715" t="str">
            <v>Bochum</v>
          </cell>
          <cell r="C2715" t="str">
            <v>6</v>
          </cell>
          <cell r="D2715">
            <v>1</v>
          </cell>
          <cell r="E2715">
            <v>0</v>
          </cell>
          <cell r="I2715">
            <v>1</v>
          </cell>
          <cell r="J2715">
            <v>18.260000000000002</v>
          </cell>
          <cell r="K2715">
            <v>0</v>
          </cell>
          <cell r="L2715">
            <v>0</v>
          </cell>
          <cell r="M2715">
            <v>0</v>
          </cell>
          <cell r="N2715" t="str">
            <v>BK+ (Unity Media)</v>
          </cell>
          <cell r="R2715">
            <v>39173</v>
          </cell>
          <cell r="S2715">
            <v>43100</v>
          </cell>
          <cell r="T2715">
            <v>2017</v>
          </cell>
          <cell r="U2715">
            <v>12</v>
          </cell>
          <cell r="V2715" t="str">
            <v>mit laufzeit</v>
          </cell>
          <cell r="X2715">
            <v>18.260000000000002</v>
          </cell>
          <cell r="Y2715">
            <v>219.12</v>
          </cell>
        </row>
        <row r="2716">
          <cell r="A2716" t="str">
            <v>053262037</v>
          </cell>
          <cell r="B2716" t="str">
            <v>Hamm</v>
          </cell>
          <cell r="C2716" t="str">
            <v>6</v>
          </cell>
          <cell r="D2716">
            <v>1</v>
          </cell>
          <cell r="E2716">
            <v>0</v>
          </cell>
          <cell r="I2716">
            <v>1</v>
          </cell>
          <cell r="J2716">
            <v>17.5</v>
          </cell>
          <cell r="K2716">
            <v>0</v>
          </cell>
          <cell r="L2716">
            <v>0</v>
          </cell>
          <cell r="M2716">
            <v>0</v>
          </cell>
          <cell r="N2716" t="str">
            <v>BK (Unity Media)</v>
          </cell>
          <cell r="R2716">
            <v>39356</v>
          </cell>
          <cell r="S2716">
            <v>43100</v>
          </cell>
          <cell r="T2716">
            <v>2017</v>
          </cell>
          <cell r="U2716">
            <v>12</v>
          </cell>
          <cell r="V2716" t="str">
            <v>mit laufzeit</v>
          </cell>
          <cell r="X2716">
            <v>17.5</v>
          </cell>
          <cell r="Y2716">
            <v>210</v>
          </cell>
        </row>
        <row r="2717">
          <cell r="A2717" t="str">
            <v>448727370</v>
          </cell>
          <cell r="B2717" t="str">
            <v>Velbert</v>
          </cell>
          <cell r="C2717" t="str">
            <v>6</v>
          </cell>
          <cell r="D2717">
            <v>1</v>
          </cell>
          <cell r="E2717">
            <v>0</v>
          </cell>
          <cell r="I2717">
            <v>1</v>
          </cell>
          <cell r="J2717">
            <v>7.43</v>
          </cell>
          <cell r="K2717">
            <v>0</v>
          </cell>
          <cell r="L2717">
            <v>0</v>
          </cell>
          <cell r="M2717">
            <v>0</v>
          </cell>
          <cell r="N2717" t="str">
            <v>SAT</v>
          </cell>
          <cell r="R2717">
            <v>39356</v>
          </cell>
          <cell r="S2717">
            <v>43100</v>
          </cell>
          <cell r="T2717">
            <v>2017</v>
          </cell>
          <cell r="U2717">
            <v>12</v>
          </cell>
          <cell r="V2717" t="str">
            <v>mit laufzeit</v>
          </cell>
          <cell r="X2717">
            <v>7.43</v>
          </cell>
          <cell r="Y2717">
            <v>89.16</v>
          </cell>
        </row>
        <row r="2718">
          <cell r="A2718" t="str">
            <v>44DI00001</v>
          </cell>
          <cell r="B2718" t="str">
            <v>Dinslaken</v>
          </cell>
          <cell r="C2718" t="str">
            <v>1</v>
          </cell>
          <cell r="D2718">
            <v>40</v>
          </cell>
          <cell r="E2718">
            <v>0</v>
          </cell>
          <cell r="I2718">
            <v>0</v>
          </cell>
          <cell r="J2718">
            <v>0</v>
          </cell>
          <cell r="K2718">
            <v>40</v>
          </cell>
          <cell r="L2718">
            <v>8.6</v>
          </cell>
          <cell r="M2718">
            <v>40</v>
          </cell>
          <cell r="N2718" t="str">
            <v>SAT</v>
          </cell>
          <cell r="Q2718">
            <v>40</v>
          </cell>
          <cell r="R2718">
            <v>39083</v>
          </cell>
          <cell r="S2718">
            <v>43100</v>
          </cell>
          <cell r="T2718">
            <v>2017</v>
          </cell>
          <cell r="U2718">
            <v>12</v>
          </cell>
          <cell r="V2718" t="str">
            <v>mit laufzeit</v>
          </cell>
          <cell r="X2718">
            <v>8.6</v>
          </cell>
          <cell r="Y2718">
            <v>4128</v>
          </cell>
        </row>
        <row r="2719">
          <cell r="A2719" t="str">
            <v>44DU00007</v>
          </cell>
          <cell r="B2719" t="str">
            <v>Duisburg</v>
          </cell>
          <cell r="C2719" t="str">
            <v>1</v>
          </cell>
          <cell r="D2719">
            <v>4</v>
          </cell>
          <cell r="E2719">
            <v>0</v>
          </cell>
          <cell r="I2719">
            <v>0</v>
          </cell>
          <cell r="J2719">
            <v>0</v>
          </cell>
          <cell r="K2719">
            <v>4</v>
          </cell>
          <cell r="L2719">
            <v>14.94</v>
          </cell>
          <cell r="M2719">
            <v>4</v>
          </cell>
          <cell r="N2719" t="str">
            <v>BK (Unity Media)</v>
          </cell>
          <cell r="P2719">
            <v>4</v>
          </cell>
          <cell r="R2719">
            <v>39264</v>
          </cell>
          <cell r="S2719">
            <v>43100</v>
          </cell>
          <cell r="T2719">
            <v>2017</v>
          </cell>
          <cell r="U2719">
            <v>12</v>
          </cell>
          <cell r="V2719" t="str">
            <v>mit laufzeit</v>
          </cell>
          <cell r="X2719">
            <v>14.94</v>
          </cell>
          <cell r="Y2719">
            <v>717.12</v>
          </cell>
        </row>
        <row r="2720">
          <cell r="A2720" t="str">
            <v>44DU00009</v>
          </cell>
          <cell r="B2720" t="str">
            <v>Köln</v>
          </cell>
          <cell r="C2720" t="str">
            <v>1</v>
          </cell>
          <cell r="D2720">
            <v>10</v>
          </cell>
          <cell r="E2720">
            <v>0</v>
          </cell>
          <cell r="I2720">
            <v>0</v>
          </cell>
          <cell r="J2720">
            <v>0</v>
          </cell>
          <cell r="K2720">
            <v>10</v>
          </cell>
          <cell r="L2720">
            <v>13.6</v>
          </cell>
          <cell r="M2720">
            <v>10</v>
          </cell>
          <cell r="N2720" t="str">
            <v>BK (Unity Media)</v>
          </cell>
          <cell r="P2720">
            <v>10</v>
          </cell>
          <cell r="R2720">
            <v>39448</v>
          </cell>
          <cell r="S2720">
            <v>43100</v>
          </cell>
          <cell r="T2720">
            <v>2017</v>
          </cell>
          <cell r="U2720">
            <v>12</v>
          </cell>
          <cell r="V2720" t="str">
            <v>mit laufzeit</v>
          </cell>
          <cell r="X2720">
            <v>13.6</v>
          </cell>
          <cell r="Y2720">
            <v>1632</v>
          </cell>
        </row>
        <row r="2721">
          <cell r="A2721" t="str">
            <v>44EN10012</v>
          </cell>
          <cell r="B2721" t="str">
            <v>Gevelsberg</v>
          </cell>
          <cell r="C2721" t="str">
            <v>1</v>
          </cell>
          <cell r="D2721">
            <v>6</v>
          </cell>
          <cell r="E2721">
            <v>0</v>
          </cell>
          <cell r="I2721">
            <v>0</v>
          </cell>
          <cell r="J2721">
            <v>0</v>
          </cell>
          <cell r="K2721">
            <v>6</v>
          </cell>
          <cell r="L2721">
            <v>13.73</v>
          </cell>
          <cell r="M2721">
            <v>6</v>
          </cell>
          <cell r="N2721" t="str">
            <v>BK (Unity Media)</v>
          </cell>
          <cell r="P2721">
            <v>6</v>
          </cell>
          <cell r="R2721">
            <v>39448</v>
          </cell>
          <cell r="S2721">
            <v>43100</v>
          </cell>
          <cell r="T2721">
            <v>2017</v>
          </cell>
          <cell r="U2721">
            <v>12</v>
          </cell>
          <cell r="V2721" t="str">
            <v>mit laufzeit</v>
          </cell>
          <cell r="X2721">
            <v>13.729999999999999</v>
          </cell>
          <cell r="Y2721">
            <v>988.56</v>
          </cell>
        </row>
        <row r="2722">
          <cell r="A2722" t="str">
            <v>44ES00030</v>
          </cell>
          <cell r="B2722" t="str">
            <v>Biberach</v>
          </cell>
          <cell r="C2722" t="str">
            <v>1</v>
          </cell>
          <cell r="D2722">
            <v>4</v>
          </cell>
          <cell r="E2722">
            <v>0</v>
          </cell>
          <cell r="I2722">
            <v>0</v>
          </cell>
          <cell r="J2722">
            <v>0</v>
          </cell>
          <cell r="K2722">
            <v>4</v>
          </cell>
          <cell r="L2722">
            <v>13.91</v>
          </cell>
          <cell r="M2722">
            <v>4</v>
          </cell>
          <cell r="N2722" t="str">
            <v>BK (Unity Media)</v>
          </cell>
          <cell r="P2722">
            <v>4</v>
          </cell>
          <cell r="R2722">
            <v>39448</v>
          </cell>
          <cell r="S2722">
            <v>43100</v>
          </cell>
          <cell r="T2722">
            <v>2017</v>
          </cell>
          <cell r="U2722">
            <v>12</v>
          </cell>
          <cell r="V2722" t="str">
            <v>mit laufzeit</v>
          </cell>
          <cell r="X2722">
            <v>13.91</v>
          </cell>
          <cell r="Y2722">
            <v>667.68000000000006</v>
          </cell>
        </row>
        <row r="2723">
          <cell r="A2723" t="str">
            <v>44ES00032</v>
          </cell>
          <cell r="B2723" t="str">
            <v>Essen</v>
          </cell>
          <cell r="C2723" t="str">
            <v>1</v>
          </cell>
          <cell r="D2723">
            <v>30</v>
          </cell>
          <cell r="E2723">
            <v>0</v>
          </cell>
          <cell r="I2723">
            <v>0</v>
          </cell>
          <cell r="J2723">
            <v>0</v>
          </cell>
          <cell r="K2723">
            <v>30</v>
          </cell>
          <cell r="L2723">
            <v>12.86</v>
          </cell>
          <cell r="M2723">
            <v>30</v>
          </cell>
          <cell r="N2723" t="str">
            <v>SAT</v>
          </cell>
          <cell r="Q2723">
            <v>30</v>
          </cell>
          <cell r="R2723">
            <v>39083</v>
          </cell>
          <cell r="S2723">
            <v>43100</v>
          </cell>
          <cell r="T2723">
            <v>2017</v>
          </cell>
          <cell r="U2723">
            <v>12</v>
          </cell>
          <cell r="V2723" t="str">
            <v>mit laufzeit</v>
          </cell>
          <cell r="X2723">
            <v>12.859999999999998</v>
          </cell>
          <cell r="Y2723">
            <v>4629.5999999999995</v>
          </cell>
        </row>
        <row r="2724">
          <cell r="A2724" t="str">
            <v>44HA00003</v>
          </cell>
          <cell r="B2724" t="str">
            <v>Hamm</v>
          </cell>
          <cell r="C2724" t="str">
            <v>1</v>
          </cell>
          <cell r="D2724">
            <v>6</v>
          </cell>
          <cell r="E2724">
            <v>0</v>
          </cell>
          <cell r="I2724">
            <v>0</v>
          </cell>
          <cell r="J2724">
            <v>0</v>
          </cell>
          <cell r="K2724">
            <v>6</v>
          </cell>
          <cell r="L2724">
            <v>8.6199999999999992</v>
          </cell>
          <cell r="M2724">
            <v>6</v>
          </cell>
          <cell r="N2724" t="str">
            <v>BK (Unity Media)</v>
          </cell>
          <cell r="P2724">
            <v>6</v>
          </cell>
          <cell r="R2724">
            <v>39275</v>
          </cell>
          <cell r="S2724">
            <v>43100</v>
          </cell>
          <cell r="T2724">
            <v>2017</v>
          </cell>
          <cell r="U2724">
            <v>12</v>
          </cell>
          <cell r="V2724" t="str">
            <v>mit laufzeit</v>
          </cell>
          <cell r="X2724">
            <v>8.6199999999999992</v>
          </cell>
          <cell r="Y2724">
            <v>620.64</v>
          </cell>
        </row>
        <row r="2725">
          <cell r="A2725" t="str">
            <v>44HR00001</v>
          </cell>
          <cell r="B2725" t="str">
            <v>Herne</v>
          </cell>
          <cell r="C2725" t="str">
            <v>1</v>
          </cell>
          <cell r="D2725">
            <v>778</v>
          </cell>
          <cell r="E2725">
            <v>0</v>
          </cell>
          <cell r="I2725">
            <v>0</v>
          </cell>
          <cell r="J2725">
            <v>0</v>
          </cell>
          <cell r="K2725">
            <v>778</v>
          </cell>
          <cell r="L2725">
            <v>8.9</v>
          </cell>
          <cell r="M2725">
            <v>778</v>
          </cell>
          <cell r="N2725" t="str">
            <v>BK (Unity Media)</v>
          </cell>
          <cell r="P2725">
            <v>727</v>
          </cell>
          <cell r="Q2725">
            <v>51</v>
          </cell>
          <cell r="R2725">
            <v>39083</v>
          </cell>
          <cell r="S2725">
            <v>43100</v>
          </cell>
          <cell r="T2725">
            <v>2017</v>
          </cell>
          <cell r="U2725">
            <v>12</v>
          </cell>
          <cell r="V2725" t="str">
            <v>mit laufzeit</v>
          </cell>
          <cell r="X2725">
            <v>8.9</v>
          </cell>
          <cell r="Y2725">
            <v>83090.400000000009</v>
          </cell>
        </row>
        <row r="2726">
          <cell r="A2726" t="str">
            <v>44RA00001</v>
          </cell>
          <cell r="B2726" t="str">
            <v>Köln</v>
          </cell>
          <cell r="C2726" t="str">
            <v>1</v>
          </cell>
          <cell r="D2726">
            <v>140</v>
          </cell>
          <cell r="E2726">
            <v>0</v>
          </cell>
          <cell r="I2726">
            <v>0</v>
          </cell>
          <cell r="J2726">
            <v>0</v>
          </cell>
          <cell r="K2726">
            <v>140</v>
          </cell>
          <cell r="L2726">
            <v>9.6199999999999992</v>
          </cell>
          <cell r="M2726">
            <v>140</v>
          </cell>
          <cell r="N2726" t="str">
            <v>BK (Unity Media)</v>
          </cell>
          <cell r="P2726">
            <v>140</v>
          </cell>
          <cell r="R2726">
            <v>39173</v>
          </cell>
          <cell r="S2726">
            <v>43100</v>
          </cell>
          <cell r="T2726">
            <v>2017</v>
          </cell>
          <cell r="U2726">
            <v>12</v>
          </cell>
          <cell r="V2726" t="str">
            <v>mit laufzeit</v>
          </cell>
          <cell r="X2726">
            <v>9.6199999999999992</v>
          </cell>
          <cell r="Y2726">
            <v>16161.599999999999</v>
          </cell>
        </row>
        <row r="2727">
          <cell r="A2727" t="str">
            <v>44RS00009</v>
          </cell>
          <cell r="B2727" t="str">
            <v>Remscheid</v>
          </cell>
          <cell r="C2727" t="str">
            <v>1</v>
          </cell>
          <cell r="D2727">
            <v>50</v>
          </cell>
          <cell r="E2727">
            <v>0</v>
          </cell>
          <cell r="I2727">
            <v>0</v>
          </cell>
          <cell r="J2727">
            <v>0</v>
          </cell>
          <cell r="K2727">
            <v>50</v>
          </cell>
          <cell r="L2727">
            <v>8.49</v>
          </cell>
          <cell r="M2727">
            <v>50</v>
          </cell>
          <cell r="N2727" t="str">
            <v>BK (Net Cologne)</v>
          </cell>
          <cell r="O2727">
            <v>50</v>
          </cell>
          <cell r="R2727">
            <v>39083</v>
          </cell>
          <cell r="S2727">
            <v>43100</v>
          </cell>
          <cell r="T2727">
            <v>2017</v>
          </cell>
          <cell r="U2727">
            <v>12</v>
          </cell>
          <cell r="V2727" t="str">
            <v>mit laufzeit</v>
          </cell>
          <cell r="X2727">
            <v>8.49</v>
          </cell>
          <cell r="Y2727">
            <v>5094</v>
          </cell>
        </row>
        <row r="2728">
          <cell r="A2728" t="str">
            <v>44WI00003</v>
          </cell>
          <cell r="B2728" t="str">
            <v>Essen</v>
          </cell>
          <cell r="C2728" t="str">
            <v>1</v>
          </cell>
          <cell r="D2728">
            <v>55</v>
          </cell>
          <cell r="E2728">
            <v>0</v>
          </cell>
          <cell r="I2728">
            <v>0</v>
          </cell>
          <cell r="J2728">
            <v>0</v>
          </cell>
          <cell r="K2728">
            <v>55</v>
          </cell>
          <cell r="L2728">
            <v>11.49</v>
          </cell>
          <cell r="M2728">
            <v>55</v>
          </cell>
          <cell r="N2728" t="str">
            <v>BK (Unity Media)</v>
          </cell>
          <cell r="P2728">
            <v>55</v>
          </cell>
          <cell r="R2728">
            <v>39387</v>
          </cell>
          <cell r="S2728">
            <v>43220</v>
          </cell>
          <cell r="T2728">
            <v>2018</v>
          </cell>
          <cell r="U2728">
            <v>4</v>
          </cell>
          <cell r="V2728" t="str">
            <v>mit laufzeit</v>
          </cell>
          <cell r="X2728">
            <v>11.49</v>
          </cell>
          <cell r="Y2728">
            <v>7583.4000000000005</v>
          </cell>
        </row>
        <row r="2729">
          <cell r="A2729" t="str">
            <v>44WI00003</v>
          </cell>
          <cell r="B2729" t="str">
            <v>Essen</v>
          </cell>
          <cell r="C2729" t="str">
            <v>1</v>
          </cell>
          <cell r="D2729">
            <v>24</v>
          </cell>
          <cell r="E2729">
            <v>0</v>
          </cell>
          <cell r="I2729">
            <v>0</v>
          </cell>
          <cell r="J2729">
            <v>0</v>
          </cell>
          <cell r="K2729">
            <v>24</v>
          </cell>
          <cell r="L2729">
            <v>11.49</v>
          </cell>
          <cell r="M2729">
            <v>24</v>
          </cell>
          <cell r="N2729" t="str">
            <v>BK (Unity Media)</v>
          </cell>
          <cell r="P2729">
            <v>24</v>
          </cell>
          <cell r="R2729">
            <v>39387</v>
          </cell>
          <cell r="S2729">
            <v>43220</v>
          </cell>
          <cell r="T2729">
            <v>2018</v>
          </cell>
          <cell r="U2729">
            <v>4</v>
          </cell>
          <cell r="V2729" t="str">
            <v>mit laufzeit</v>
          </cell>
          <cell r="X2729">
            <v>11.49</v>
          </cell>
          <cell r="Y2729">
            <v>3309.12</v>
          </cell>
        </row>
        <row r="2730">
          <cell r="A2730" t="str">
            <v>44WI00003</v>
          </cell>
          <cell r="B2730" t="str">
            <v>Essen</v>
          </cell>
          <cell r="C2730" t="str">
            <v>1</v>
          </cell>
          <cell r="D2730">
            <v>8</v>
          </cell>
          <cell r="E2730">
            <v>0</v>
          </cell>
          <cell r="I2730">
            <v>0</v>
          </cell>
          <cell r="J2730">
            <v>0</v>
          </cell>
          <cell r="K2730">
            <v>8</v>
          </cell>
          <cell r="L2730">
            <v>11.49</v>
          </cell>
          <cell r="M2730">
            <v>8</v>
          </cell>
          <cell r="N2730" t="str">
            <v>BK (Unity Media)</v>
          </cell>
          <cell r="P2730">
            <v>8</v>
          </cell>
          <cell r="R2730">
            <v>39387</v>
          </cell>
          <cell r="S2730">
            <v>43220</v>
          </cell>
          <cell r="T2730">
            <v>2018</v>
          </cell>
          <cell r="U2730">
            <v>4</v>
          </cell>
          <cell r="V2730" t="str">
            <v>mit laufzeit</v>
          </cell>
          <cell r="X2730">
            <v>11.49</v>
          </cell>
          <cell r="Y2730">
            <v>1103.04</v>
          </cell>
        </row>
        <row r="2731">
          <cell r="A2731" t="str">
            <v>44WI00003</v>
          </cell>
          <cell r="B2731" t="str">
            <v>Essen</v>
          </cell>
          <cell r="C2731" t="str">
            <v>1</v>
          </cell>
          <cell r="D2731">
            <v>24</v>
          </cell>
          <cell r="E2731">
            <v>0</v>
          </cell>
          <cell r="I2731">
            <v>0</v>
          </cell>
          <cell r="J2731">
            <v>0</v>
          </cell>
          <cell r="K2731">
            <v>24</v>
          </cell>
          <cell r="L2731">
            <v>11.49</v>
          </cell>
          <cell r="M2731">
            <v>24</v>
          </cell>
          <cell r="N2731" t="str">
            <v>BK (Unity Media)</v>
          </cell>
          <cell r="P2731">
            <v>24</v>
          </cell>
          <cell r="R2731">
            <v>39387</v>
          </cell>
          <cell r="S2731">
            <v>43220</v>
          </cell>
          <cell r="T2731">
            <v>2018</v>
          </cell>
          <cell r="U2731">
            <v>4</v>
          </cell>
          <cell r="V2731" t="str">
            <v>mit laufzeit</v>
          </cell>
          <cell r="X2731">
            <v>11.49</v>
          </cell>
          <cell r="Y2731">
            <v>3309.12</v>
          </cell>
        </row>
        <row r="2732">
          <cell r="A2732" t="str">
            <v>44KE00001</v>
          </cell>
          <cell r="B2732" t="str">
            <v>Essen</v>
          </cell>
          <cell r="C2732" t="str">
            <v>1</v>
          </cell>
          <cell r="D2732">
            <v>622</v>
          </cell>
          <cell r="E2732">
            <v>19</v>
          </cell>
          <cell r="F2732">
            <v>2.35</v>
          </cell>
          <cell r="I2732">
            <v>0</v>
          </cell>
          <cell r="J2732">
            <v>0</v>
          </cell>
          <cell r="K2732">
            <v>622</v>
          </cell>
          <cell r="L2732">
            <v>12.31</v>
          </cell>
          <cell r="M2732">
            <v>622</v>
          </cell>
          <cell r="N2732" t="str">
            <v>BK (Unity Media)</v>
          </cell>
          <cell r="P2732">
            <v>622</v>
          </cell>
          <cell r="R2732">
            <v>38838</v>
          </cell>
          <cell r="S2732">
            <v>43251</v>
          </cell>
          <cell r="T2732">
            <v>2018</v>
          </cell>
          <cell r="U2732">
            <v>5</v>
          </cell>
          <cell r="V2732" t="str">
            <v>mit laufzeit</v>
          </cell>
          <cell r="X2732">
            <v>12.3817845659164</v>
          </cell>
          <cell r="Y2732">
            <v>92417.64</v>
          </cell>
        </row>
        <row r="2733">
          <cell r="A2733" t="str">
            <v>44TC00007</v>
          </cell>
          <cell r="B2733" t="str">
            <v>Krefeld</v>
          </cell>
          <cell r="C2733" t="str">
            <v>1</v>
          </cell>
          <cell r="D2733">
            <v>42</v>
          </cell>
          <cell r="E2733">
            <v>0</v>
          </cell>
          <cell r="I2733">
            <v>0</v>
          </cell>
          <cell r="J2733">
            <v>0</v>
          </cell>
          <cell r="K2733">
            <v>42</v>
          </cell>
          <cell r="L2733">
            <v>12.28</v>
          </cell>
          <cell r="M2733">
            <v>42</v>
          </cell>
          <cell r="N2733" t="str">
            <v>BK (Unity Media)</v>
          </cell>
          <cell r="P2733">
            <v>42</v>
          </cell>
          <cell r="R2733">
            <v>39692</v>
          </cell>
          <cell r="S2733">
            <v>43343</v>
          </cell>
          <cell r="T2733">
            <v>2018</v>
          </cell>
          <cell r="U2733">
            <v>8</v>
          </cell>
          <cell r="V2733" t="str">
            <v>mit laufzeit</v>
          </cell>
          <cell r="X2733">
            <v>12.28</v>
          </cell>
          <cell r="Y2733">
            <v>6189.12</v>
          </cell>
        </row>
        <row r="2734">
          <cell r="A2734">
            <v>59348</v>
          </cell>
          <cell r="B2734" t="str">
            <v>Wesel</v>
          </cell>
          <cell r="C2734">
            <v>7</v>
          </cell>
          <cell r="D2734">
            <v>3</v>
          </cell>
          <cell r="E2734">
            <v>0</v>
          </cell>
          <cell r="F2734">
            <v>0</v>
          </cell>
          <cell r="I2734">
            <v>0</v>
          </cell>
          <cell r="J2734">
            <v>0</v>
          </cell>
          <cell r="K2734">
            <v>3</v>
          </cell>
          <cell r="L2734">
            <v>6.08</v>
          </cell>
          <cell r="M2734">
            <v>3</v>
          </cell>
          <cell r="N2734" t="str">
            <v>SAT</v>
          </cell>
          <cell r="Q2734">
            <v>3</v>
          </cell>
          <cell r="R2734">
            <v>38922</v>
          </cell>
          <cell r="S2734">
            <v>43404</v>
          </cell>
          <cell r="T2734">
            <v>2018</v>
          </cell>
          <cell r="U2734">
            <v>10</v>
          </cell>
          <cell r="V2734" t="str">
            <v>mit laufzeit</v>
          </cell>
          <cell r="X2734">
            <v>6.080000000000001</v>
          </cell>
          <cell r="Y2734">
            <v>218.88000000000002</v>
          </cell>
        </row>
        <row r="2735">
          <cell r="A2735">
            <v>59349</v>
          </cell>
          <cell r="B2735" t="str">
            <v>Wesel</v>
          </cell>
          <cell r="C2735">
            <v>7</v>
          </cell>
          <cell r="D2735">
            <v>4</v>
          </cell>
          <cell r="E2735">
            <v>0</v>
          </cell>
          <cell r="F2735">
            <v>0</v>
          </cell>
          <cell r="I2735">
            <v>0</v>
          </cell>
          <cell r="J2735">
            <v>0</v>
          </cell>
          <cell r="K2735">
            <v>4</v>
          </cell>
          <cell r="L2735">
            <v>6.08</v>
          </cell>
          <cell r="M2735">
            <v>4</v>
          </cell>
          <cell r="N2735" t="str">
            <v>SAT</v>
          </cell>
          <cell r="Q2735">
            <v>4</v>
          </cell>
          <cell r="R2735">
            <v>38922</v>
          </cell>
          <cell r="S2735">
            <v>43404</v>
          </cell>
          <cell r="T2735">
            <v>2018</v>
          </cell>
          <cell r="U2735">
            <v>10</v>
          </cell>
          <cell r="V2735" t="str">
            <v>mit laufzeit</v>
          </cell>
          <cell r="X2735">
            <v>6.08</v>
          </cell>
          <cell r="Y2735">
            <v>291.84000000000003</v>
          </cell>
        </row>
        <row r="2736">
          <cell r="A2736">
            <v>55470</v>
          </cell>
          <cell r="B2736" t="str">
            <v>Dortmund</v>
          </cell>
          <cell r="C2736">
            <v>7</v>
          </cell>
          <cell r="D2736">
            <v>4662</v>
          </cell>
          <cell r="E2736">
            <v>0</v>
          </cell>
          <cell r="F2736">
            <v>0</v>
          </cell>
          <cell r="I2736">
            <v>0</v>
          </cell>
          <cell r="J2736">
            <v>0</v>
          </cell>
          <cell r="K2736">
            <v>4653</v>
          </cell>
          <cell r="L2736">
            <v>7.31</v>
          </cell>
          <cell r="M2736">
            <v>4662</v>
          </cell>
          <cell r="N2736" t="str">
            <v>unterschiedlich</v>
          </cell>
          <cell r="P2736">
            <v>393</v>
          </cell>
          <cell r="Q2736">
            <v>4269</v>
          </cell>
          <cell r="R2736">
            <v>38961</v>
          </cell>
          <cell r="S2736">
            <v>43465</v>
          </cell>
          <cell r="T2736">
            <v>2018</v>
          </cell>
          <cell r="U2736">
            <v>12</v>
          </cell>
          <cell r="V2736" t="str">
            <v>mit laufzeit</v>
          </cell>
          <cell r="X2736">
            <v>7.2958880308880314</v>
          </cell>
          <cell r="Y2736">
            <v>408161.16000000003</v>
          </cell>
        </row>
        <row r="2737">
          <cell r="A2737">
            <v>56180</v>
          </cell>
          <cell r="B2737" t="str">
            <v>Krefeld</v>
          </cell>
          <cell r="C2737">
            <v>7</v>
          </cell>
          <cell r="D2737">
            <v>9</v>
          </cell>
          <cell r="E2737">
            <v>0</v>
          </cell>
          <cell r="F2737">
            <v>0</v>
          </cell>
          <cell r="I2737">
            <v>0</v>
          </cell>
          <cell r="J2737">
            <v>0</v>
          </cell>
          <cell r="K2737">
            <v>9</v>
          </cell>
          <cell r="L2737">
            <v>17.27</v>
          </cell>
          <cell r="M2737">
            <v>9</v>
          </cell>
          <cell r="N2737" t="str">
            <v>BK (Unity Media)</v>
          </cell>
          <cell r="P2737">
            <v>9</v>
          </cell>
          <cell r="R2737">
            <v>39678</v>
          </cell>
          <cell r="S2737">
            <v>43465</v>
          </cell>
          <cell r="T2737">
            <v>2018</v>
          </cell>
          <cell r="U2737">
            <v>12</v>
          </cell>
          <cell r="V2737" t="str">
            <v>mit laufzeit</v>
          </cell>
          <cell r="X2737">
            <v>17.27</v>
          </cell>
          <cell r="Y2737">
            <v>1865.16</v>
          </cell>
        </row>
        <row r="2738">
          <cell r="A2738">
            <v>59831</v>
          </cell>
          <cell r="B2738" t="str">
            <v>Krefeld</v>
          </cell>
          <cell r="C2738">
            <v>7</v>
          </cell>
          <cell r="D2738">
            <v>8</v>
          </cell>
          <cell r="E2738">
            <v>0</v>
          </cell>
          <cell r="F2738">
            <v>0</v>
          </cell>
          <cell r="I2738">
            <v>0</v>
          </cell>
          <cell r="J2738">
            <v>0</v>
          </cell>
          <cell r="K2738">
            <v>8</v>
          </cell>
          <cell r="L2738">
            <v>11.91</v>
          </cell>
          <cell r="M2738">
            <v>8</v>
          </cell>
          <cell r="N2738" t="str">
            <v>SAT</v>
          </cell>
          <cell r="Q2738">
            <v>8</v>
          </cell>
          <cell r="R2738">
            <v>39678</v>
          </cell>
          <cell r="S2738">
            <v>43465</v>
          </cell>
          <cell r="T2738">
            <v>2018</v>
          </cell>
          <cell r="U2738">
            <v>12</v>
          </cell>
          <cell r="V2738" t="str">
            <v>mit laufzeit</v>
          </cell>
          <cell r="X2738">
            <v>11.91</v>
          </cell>
          <cell r="Y2738">
            <v>1143.3600000000001</v>
          </cell>
        </row>
        <row r="2739">
          <cell r="A2739">
            <v>59926</v>
          </cell>
          <cell r="B2739" t="str">
            <v>Duisburg</v>
          </cell>
          <cell r="C2739">
            <v>7</v>
          </cell>
          <cell r="D2739">
            <v>5</v>
          </cell>
          <cell r="E2739">
            <v>0</v>
          </cell>
          <cell r="F2739">
            <v>0</v>
          </cell>
          <cell r="I2739">
            <v>0</v>
          </cell>
          <cell r="J2739">
            <v>0</v>
          </cell>
          <cell r="K2739">
            <v>5</v>
          </cell>
          <cell r="L2739">
            <v>6.08</v>
          </cell>
          <cell r="M2739">
            <v>5</v>
          </cell>
          <cell r="N2739" t="str">
            <v>SAT</v>
          </cell>
          <cell r="Q2739">
            <v>5</v>
          </cell>
          <cell r="R2739">
            <v>38353</v>
          </cell>
          <cell r="S2739">
            <v>43465</v>
          </cell>
          <cell r="T2739">
            <v>2018</v>
          </cell>
          <cell r="U2739">
            <v>12</v>
          </cell>
          <cell r="V2739" t="str">
            <v>mit laufzeit</v>
          </cell>
          <cell r="X2739">
            <v>6.08</v>
          </cell>
          <cell r="Y2739">
            <v>364.79999999999995</v>
          </cell>
        </row>
        <row r="2740">
          <cell r="A2740">
            <v>59945</v>
          </cell>
          <cell r="B2740" t="str">
            <v>Wuppertal</v>
          </cell>
          <cell r="C2740">
            <v>7</v>
          </cell>
          <cell r="D2740">
            <v>112</v>
          </cell>
          <cell r="E2740">
            <v>0</v>
          </cell>
          <cell r="F2740">
            <v>0</v>
          </cell>
          <cell r="I2740">
            <v>0</v>
          </cell>
          <cell r="J2740">
            <v>0</v>
          </cell>
          <cell r="K2740">
            <v>112</v>
          </cell>
          <cell r="L2740">
            <v>10.67</v>
          </cell>
          <cell r="M2740">
            <v>112</v>
          </cell>
          <cell r="N2740" t="str">
            <v>MZFD</v>
          </cell>
          <cell r="Q2740">
            <v>112</v>
          </cell>
          <cell r="R2740">
            <v>39814</v>
          </cell>
          <cell r="S2740">
            <v>43465</v>
          </cell>
          <cell r="T2740">
            <v>2018</v>
          </cell>
          <cell r="U2740">
            <v>12</v>
          </cell>
          <cell r="V2740" t="str">
            <v>mit laufzeit</v>
          </cell>
          <cell r="X2740">
            <v>10.67</v>
          </cell>
          <cell r="Y2740">
            <v>14340.48</v>
          </cell>
        </row>
        <row r="2741">
          <cell r="A2741">
            <v>59946</v>
          </cell>
          <cell r="B2741" t="str">
            <v>Wuppertal</v>
          </cell>
          <cell r="C2741">
            <v>7</v>
          </cell>
          <cell r="D2741">
            <v>64</v>
          </cell>
          <cell r="E2741">
            <v>0</v>
          </cell>
          <cell r="F2741">
            <v>0</v>
          </cell>
          <cell r="I2741">
            <v>0</v>
          </cell>
          <cell r="J2741">
            <v>0</v>
          </cell>
          <cell r="K2741">
            <v>64</v>
          </cell>
          <cell r="L2741">
            <v>10.67</v>
          </cell>
          <cell r="M2741">
            <v>64</v>
          </cell>
          <cell r="N2741" t="str">
            <v>MZFD</v>
          </cell>
          <cell r="Q2741">
            <v>64</v>
          </cell>
          <cell r="R2741">
            <v>39814</v>
          </cell>
          <cell r="S2741">
            <v>43465</v>
          </cell>
          <cell r="T2741">
            <v>2018</v>
          </cell>
          <cell r="U2741">
            <v>12</v>
          </cell>
          <cell r="V2741" t="str">
            <v>mit laufzeit</v>
          </cell>
          <cell r="X2741">
            <v>10.67</v>
          </cell>
          <cell r="Y2741">
            <v>8194.56</v>
          </cell>
        </row>
        <row r="2742">
          <cell r="A2742">
            <v>59970</v>
          </cell>
          <cell r="B2742" t="str">
            <v>Zülpich</v>
          </cell>
          <cell r="C2742">
            <v>7</v>
          </cell>
          <cell r="D2742">
            <v>4</v>
          </cell>
          <cell r="E2742">
            <v>0</v>
          </cell>
          <cell r="F2742">
            <v>0</v>
          </cell>
          <cell r="I2742">
            <v>0</v>
          </cell>
          <cell r="J2742">
            <v>0</v>
          </cell>
          <cell r="K2742">
            <v>4</v>
          </cell>
          <cell r="L2742">
            <v>6.14</v>
          </cell>
          <cell r="M2742">
            <v>4</v>
          </cell>
          <cell r="N2742" t="str">
            <v>MZFD</v>
          </cell>
          <cell r="Q2742">
            <v>4</v>
          </cell>
          <cell r="R2742">
            <v>39052</v>
          </cell>
          <cell r="S2742">
            <v>43465</v>
          </cell>
          <cell r="T2742">
            <v>2018</v>
          </cell>
          <cell r="U2742">
            <v>12</v>
          </cell>
          <cell r="V2742" t="str">
            <v>mit laufzeit</v>
          </cell>
          <cell r="X2742">
            <v>6.14</v>
          </cell>
          <cell r="Y2742">
            <v>294.71999999999997</v>
          </cell>
        </row>
        <row r="2743">
          <cell r="A2743" t="str">
            <v>44DU00008</v>
          </cell>
          <cell r="B2743" t="str">
            <v>Dorsten</v>
          </cell>
          <cell r="C2743" t="str">
            <v>1</v>
          </cell>
          <cell r="D2743">
            <v>12</v>
          </cell>
          <cell r="E2743">
            <v>0</v>
          </cell>
          <cell r="I2743">
            <v>0</v>
          </cell>
          <cell r="J2743">
            <v>0</v>
          </cell>
          <cell r="K2743">
            <v>12</v>
          </cell>
          <cell r="L2743">
            <v>13.43</v>
          </cell>
          <cell r="M2743">
            <v>12</v>
          </cell>
          <cell r="N2743" t="str">
            <v>BK (Unity Media)</v>
          </cell>
          <cell r="P2743">
            <v>12</v>
          </cell>
          <cell r="R2743">
            <v>39448</v>
          </cell>
          <cell r="S2743">
            <v>43465</v>
          </cell>
          <cell r="T2743">
            <v>2018</v>
          </cell>
          <cell r="U2743">
            <v>12</v>
          </cell>
          <cell r="V2743" t="str">
            <v>mit laufzeit</v>
          </cell>
          <cell r="X2743">
            <v>13.43</v>
          </cell>
          <cell r="Y2743">
            <v>1933.92</v>
          </cell>
        </row>
        <row r="2744">
          <cell r="A2744" t="str">
            <v>44GE00001</v>
          </cell>
          <cell r="B2744" t="str">
            <v>Gelsenkirchen</v>
          </cell>
          <cell r="C2744" t="str">
            <v>1</v>
          </cell>
          <cell r="D2744">
            <v>1014</v>
          </cell>
          <cell r="E2744">
            <v>1013</v>
          </cell>
          <cell r="F2744">
            <v>4.55</v>
          </cell>
          <cell r="I2744">
            <v>0</v>
          </cell>
          <cell r="J2744">
            <v>0</v>
          </cell>
          <cell r="K2744">
            <v>752</v>
          </cell>
          <cell r="L2744">
            <v>8.1999999999999993</v>
          </cell>
          <cell r="M2744">
            <v>1014</v>
          </cell>
          <cell r="N2744" t="str">
            <v>BK (Unity Media)</v>
          </cell>
          <cell r="P2744">
            <v>1014</v>
          </cell>
          <cell r="R2744">
            <v>39659</v>
          </cell>
          <cell r="S2744">
            <v>43465</v>
          </cell>
          <cell r="T2744">
            <v>2018</v>
          </cell>
          <cell r="U2744">
            <v>12</v>
          </cell>
          <cell r="V2744" t="str">
            <v>mit laufzeit</v>
          </cell>
          <cell r="X2744">
            <v>10.626775147928994</v>
          </cell>
          <cell r="Y2744">
            <v>129306.59999999999</v>
          </cell>
        </row>
        <row r="2745">
          <cell r="A2745" t="str">
            <v>44GE00003</v>
          </cell>
          <cell r="B2745" t="str">
            <v>Gelsenkirchen</v>
          </cell>
          <cell r="C2745" t="str">
            <v>1</v>
          </cell>
          <cell r="D2745">
            <v>24</v>
          </cell>
          <cell r="E2745">
            <v>0</v>
          </cell>
          <cell r="I2745">
            <v>0</v>
          </cell>
          <cell r="J2745">
            <v>0</v>
          </cell>
          <cell r="K2745">
            <v>24</v>
          </cell>
          <cell r="L2745">
            <v>12.01</v>
          </cell>
          <cell r="M2745">
            <v>24</v>
          </cell>
          <cell r="N2745" t="str">
            <v>BK (Unity Media)</v>
          </cell>
          <cell r="P2745">
            <v>24</v>
          </cell>
          <cell r="R2745">
            <v>39448</v>
          </cell>
          <cell r="S2745">
            <v>43465</v>
          </cell>
          <cell r="T2745">
            <v>2018</v>
          </cell>
          <cell r="U2745">
            <v>12</v>
          </cell>
          <cell r="V2745" t="str">
            <v>mit laufzeit</v>
          </cell>
          <cell r="X2745">
            <v>12.01</v>
          </cell>
          <cell r="Y2745">
            <v>3458.88</v>
          </cell>
        </row>
        <row r="2746">
          <cell r="A2746" t="str">
            <v>44HR00002</v>
          </cell>
          <cell r="B2746" t="str">
            <v>Herne</v>
          </cell>
          <cell r="C2746" t="str">
            <v>1</v>
          </cell>
          <cell r="D2746">
            <v>1959</v>
          </cell>
          <cell r="E2746">
            <v>0</v>
          </cell>
          <cell r="I2746">
            <v>0</v>
          </cell>
          <cell r="J2746">
            <v>0</v>
          </cell>
          <cell r="K2746">
            <v>1959</v>
          </cell>
          <cell r="L2746">
            <v>10.09</v>
          </cell>
          <cell r="M2746">
            <v>1959</v>
          </cell>
          <cell r="N2746" t="str">
            <v>unterschiedlich</v>
          </cell>
          <cell r="P2746">
            <v>1946</v>
          </cell>
          <cell r="Q2746">
            <v>13</v>
          </cell>
          <cell r="R2746">
            <v>39083</v>
          </cell>
          <cell r="S2746">
            <v>43465</v>
          </cell>
          <cell r="T2746">
            <v>2018</v>
          </cell>
          <cell r="U2746">
            <v>12</v>
          </cell>
          <cell r="V2746" t="str">
            <v>mit laufzeit</v>
          </cell>
          <cell r="X2746">
            <v>10.09</v>
          </cell>
          <cell r="Y2746">
            <v>237195.72000000003</v>
          </cell>
        </row>
        <row r="2747">
          <cell r="A2747" t="str">
            <v>44MM00005</v>
          </cell>
          <cell r="B2747" t="str">
            <v>Köln</v>
          </cell>
          <cell r="C2747" t="str">
            <v>1</v>
          </cell>
          <cell r="D2747">
            <v>256</v>
          </cell>
          <cell r="E2747">
            <v>0</v>
          </cell>
          <cell r="I2747">
            <v>0</v>
          </cell>
          <cell r="J2747">
            <v>0</v>
          </cell>
          <cell r="K2747">
            <v>256</v>
          </cell>
          <cell r="L2747">
            <v>6.33</v>
          </cell>
          <cell r="M2747">
            <v>256</v>
          </cell>
          <cell r="N2747" t="str">
            <v>SAT</v>
          </cell>
          <cell r="P2747">
            <v>13</v>
          </cell>
          <cell r="Q2747">
            <v>243</v>
          </cell>
          <cell r="R2747">
            <v>39814</v>
          </cell>
          <cell r="S2747">
            <v>43465</v>
          </cell>
          <cell r="T2747">
            <v>2018</v>
          </cell>
          <cell r="U2747">
            <v>12</v>
          </cell>
          <cell r="V2747" t="str">
            <v>mit laufzeit</v>
          </cell>
          <cell r="X2747">
            <v>6.33</v>
          </cell>
          <cell r="Y2747">
            <v>19445.760000000002</v>
          </cell>
        </row>
        <row r="2748">
          <cell r="A2748" t="str">
            <v>44TC00001</v>
          </cell>
          <cell r="B2748" t="str">
            <v>Recklinghausen</v>
          </cell>
          <cell r="C2748" t="str">
            <v>1</v>
          </cell>
          <cell r="D2748">
            <v>1099</v>
          </cell>
          <cell r="E2748">
            <v>0</v>
          </cell>
          <cell r="I2748">
            <v>0</v>
          </cell>
          <cell r="J2748">
            <v>0</v>
          </cell>
          <cell r="K2748">
            <v>1099</v>
          </cell>
          <cell r="L2748">
            <v>11.22</v>
          </cell>
          <cell r="M2748">
            <v>1099</v>
          </cell>
          <cell r="N2748" t="str">
            <v>BK (Unity Media)</v>
          </cell>
          <cell r="P2748">
            <v>1099</v>
          </cell>
          <cell r="R2748">
            <v>39814</v>
          </cell>
          <cell r="S2748">
            <v>43465</v>
          </cell>
          <cell r="T2748">
            <v>2018</v>
          </cell>
          <cell r="U2748">
            <v>12</v>
          </cell>
          <cell r="V2748" t="str">
            <v>mit laufzeit</v>
          </cell>
          <cell r="X2748">
            <v>11.22</v>
          </cell>
          <cell r="Y2748">
            <v>147969.36000000002</v>
          </cell>
        </row>
        <row r="2749">
          <cell r="A2749" t="str">
            <v>44TC00004</v>
          </cell>
          <cell r="B2749" t="str">
            <v>Düsseldorf</v>
          </cell>
          <cell r="C2749" t="str">
            <v>1</v>
          </cell>
          <cell r="D2749">
            <v>25</v>
          </cell>
          <cell r="E2749">
            <v>0</v>
          </cell>
          <cell r="I2749">
            <v>0</v>
          </cell>
          <cell r="J2749">
            <v>0</v>
          </cell>
          <cell r="K2749">
            <v>25</v>
          </cell>
          <cell r="L2749">
            <v>9.67</v>
          </cell>
          <cell r="M2749">
            <v>25</v>
          </cell>
          <cell r="N2749" t="str">
            <v>BK (Unity Media)</v>
          </cell>
          <cell r="P2749">
            <v>25</v>
          </cell>
          <cell r="R2749">
            <v>39814</v>
          </cell>
          <cell r="S2749">
            <v>43465</v>
          </cell>
          <cell r="T2749">
            <v>2018</v>
          </cell>
          <cell r="U2749">
            <v>12</v>
          </cell>
          <cell r="V2749" t="str">
            <v>mit laufzeit</v>
          </cell>
          <cell r="X2749">
            <v>9.67</v>
          </cell>
          <cell r="Y2749">
            <v>2901</v>
          </cell>
        </row>
        <row r="2750">
          <cell r="A2750" t="str">
            <v>44TC00005</v>
          </cell>
          <cell r="B2750" t="str">
            <v>Düsseldorf</v>
          </cell>
          <cell r="C2750" t="str">
            <v>1</v>
          </cell>
          <cell r="D2750">
            <v>9</v>
          </cell>
          <cell r="E2750">
            <v>0</v>
          </cell>
          <cell r="I2750">
            <v>0</v>
          </cell>
          <cell r="J2750">
            <v>0</v>
          </cell>
          <cell r="K2750">
            <v>9</v>
          </cell>
          <cell r="L2750">
            <v>12.92</v>
          </cell>
          <cell r="M2750">
            <v>9</v>
          </cell>
          <cell r="N2750" t="str">
            <v>BK (Unity Media)</v>
          </cell>
          <cell r="P2750">
            <v>9</v>
          </cell>
          <cell r="R2750">
            <v>39814</v>
          </cell>
          <cell r="S2750">
            <v>43465</v>
          </cell>
          <cell r="T2750">
            <v>2018</v>
          </cell>
          <cell r="U2750">
            <v>12</v>
          </cell>
          <cell r="V2750" t="str">
            <v>mit laufzeit</v>
          </cell>
          <cell r="X2750">
            <v>12.92</v>
          </cell>
          <cell r="Y2750">
            <v>1395.3600000000001</v>
          </cell>
        </row>
        <row r="2751">
          <cell r="A2751" t="str">
            <v>44TC00006</v>
          </cell>
          <cell r="B2751" t="str">
            <v>Düsseldorf</v>
          </cell>
          <cell r="C2751" t="str">
            <v>1</v>
          </cell>
          <cell r="D2751">
            <v>51</v>
          </cell>
          <cell r="E2751">
            <v>0</v>
          </cell>
          <cell r="I2751">
            <v>0</v>
          </cell>
          <cell r="J2751">
            <v>0</v>
          </cell>
          <cell r="K2751">
            <v>51</v>
          </cell>
          <cell r="L2751">
            <v>7.99</v>
          </cell>
          <cell r="M2751">
            <v>51</v>
          </cell>
          <cell r="N2751" t="str">
            <v>BK (Unity Media)</v>
          </cell>
          <cell r="P2751">
            <v>51</v>
          </cell>
          <cell r="R2751">
            <v>39814</v>
          </cell>
          <cell r="S2751">
            <v>43465</v>
          </cell>
          <cell r="T2751">
            <v>2018</v>
          </cell>
          <cell r="U2751">
            <v>12</v>
          </cell>
          <cell r="V2751" t="str">
            <v>mit laufzeit</v>
          </cell>
          <cell r="X2751">
            <v>7.99</v>
          </cell>
          <cell r="Y2751">
            <v>4889.88</v>
          </cell>
        </row>
        <row r="2752">
          <cell r="A2752" t="str">
            <v>44VE00010</v>
          </cell>
          <cell r="B2752" t="str">
            <v>Velbert</v>
          </cell>
          <cell r="C2752" t="str">
            <v>1</v>
          </cell>
          <cell r="D2752">
            <v>7</v>
          </cell>
          <cell r="E2752">
            <v>0</v>
          </cell>
          <cell r="I2752">
            <v>0</v>
          </cell>
          <cell r="J2752">
            <v>0</v>
          </cell>
          <cell r="K2752">
            <v>7</v>
          </cell>
          <cell r="L2752">
            <v>8.7899999999999991</v>
          </cell>
          <cell r="M2752">
            <v>7</v>
          </cell>
          <cell r="N2752" t="str">
            <v>MZF</v>
          </cell>
          <cell r="Q2752">
            <v>7</v>
          </cell>
          <cell r="R2752">
            <v>39722</v>
          </cell>
          <cell r="S2752">
            <v>43465</v>
          </cell>
          <cell r="T2752">
            <v>2018</v>
          </cell>
          <cell r="U2752">
            <v>12</v>
          </cell>
          <cell r="V2752" t="str">
            <v>mit laufzeit</v>
          </cell>
          <cell r="X2752">
            <v>8.7899999999999991</v>
          </cell>
          <cell r="Y2752">
            <v>738.3599999999999</v>
          </cell>
        </row>
        <row r="2753">
          <cell r="A2753" t="str">
            <v>44BO00008</v>
          </cell>
          <cell r="B2753" t="str">
            <v>Bochum</v>
          </cell>
          <cell r="C2753" t="str">
            <v>1</v>
          </cell>
          <cell r="D2753">
            <v>20</v>
          </cell>
          <cell r="E2753">
            <v>0</v>
          </cell>
          <cell r="I2753">
            <v>0</v>
          </cell>
          <cell r="J2753">
            <v>0</v>
          </cell>
          <cell r="K2753">
            <v>20</v>
          </cell>
          <cell r="L2753">
            <v>12.41</v>
          </cell>
          <cell r="M2753">
            <v>20</v>
          </cell>
          <cell r="N2753" t="str">
            <v>BK (Unity Media)</v>
          </cell>
          <cell r="P2753">
            <v>20</v>
          </cell>
          <cell r="R2753">
            <v>39965</v>
          </cell>
          <cell r="S2753">
            <v>43616</v>
          </cell>
          <cell r="T2753">
            <v>2019</v>
          </cell>
          <cell r="U2753">
            <v>5</v>
          </cell>
          <cell r="V2753" t="str">
            <v>mit laufzeit</v>
          </cell>
          <cell r="X2753">
            <v>12.41</v>
          </cell>
          <cell r="Y2753">
            <v>2978.3999999999996</v>
          </cell>
        </row>
        <row r="2754">
          <cell r="A2754" t="str">
            <v>44BO00005</v>
          </cell>
          <cell r="B2754" t="str">
            <v>Bochum</v>
          </cell>
          <cell r="C2754" t="str">
            <v>1</v>
          </cell>
          <cell r="D2754">
            <v>204</v>
          </cell>
          <cell r="E2754">
            <v>0</v>
          </cell>
          <cell r="I2754">
            <v>0</v>
          </cell>
          <cell r="J2754">
            <v>0</v>
          </cell>
          <cell r="K2754">
            <v>204</v>
          </cell>
          <cell r="L2754">
            <v>9.68</v>
          </cell>
          <cell r="M2754">
            <v>204</v>
          </cell>
          <cell r="N2754" t="str">
            <v>BK (Unity Media)</v>
          </cell>
          <cell r="P2754">
            <v>204</v>
          </cell>
          <cell r="R2754">
            <v>39995</v>
          </cell>
          <cell r="S2754">
            <v>43646</v>
          </cell>
          <cell r="T2754">
            <v>2019</v>
          </cell>
          <cell r="U2754">
            <v>6</v>
          </cell>
          <cell r="V2754" t="str">
            <v>mit laufzeit</v>
          </cell>
          <cell r="X2754">
            <v>9.68</v>
          </cell>
          <cell r="Y2754">
            <v>23696.639999999999</v>
          </cell>
        </row>
        <row r="2755">
          <cell r="A2755" t="str">
            <v>44RE00001</v>
          </cell>
          <cell r="B2755" t="str">
            <v>Recklinghausen</v>
          </cell>
          <cell r="C2755" t="str">
            <v>1</v>
          </cell>
          <cell r="D2755">
            <v>596</v>
          </cell>
          <cell r="E2755">
            <v>0</v>
          </cell>
          <cell r="I2755">
            <v>0</v>
          </cell>
          <cell r="J2755">
            <v>0</v>
          </cell>
          <cell r="K2755">
            <v>596</v>
          </cell>
          <cell r="L2755">
            <v>13</v>
          </cell>
          <cell r="M2755">
            <v>596</v>
          </cell>
          <cell r="N2755" t="str">
            <v>BK (Unity Media)</v>
          </cell>
          <cell r="P2755">
            <v>596</v>
          </cell>
          <cell r="R2755">
            <v>40026</v>
          </cell>
          <cell r="S2755">
            <v>43677</v>
          </cell>
          <cell r="T2755">
            <v>2019</v>
          </cell>
          <cell r="U2755">
            <v>7</v>
          </cell>
          <cell r="V2755" t="str">
            <v>mit laufzeit</v>
          </cell>
          <cell r="X2755">
            <v>13</v>
          </cell>
          <cell r="Y2755">
            <v>92976</v>
          </cell>
        </row>
        <row r="2756">
          <cell r="A2756">
            <v>58010</v>
          </cell>
          <cell r="B2756" t="str">
            <v>Essen</v>
          </cell>
          <cell r="C2756">
            <v>7</v>
          </cell>
          <cell r="D2756">
            <v>208</v>
          </cell>
          <cell r="E2756">
            <v>0</v>
          </cell>
          <cell r="F2756">
            <v>0</v>
          </cell>
          <cell r="I2756">
            <v>207</v>
          </cell>
          <cell r="J2756">
            <v>7.06</v>
          </cell>
          <cell r="K2756">
            <v>0</v>
          </cell>
          <cell r="L2756">
            <v>0</v>
          </cell>
          <cell r="M2756">
            <v>208</v>
          </cell>
          <cell r="N2756" t="str">
            <v>SAT</v>
          </cell>
          <cell r="Q2756">
            <v>208</v>
          </cell>
          <cell r="S2756">
            <v>43830</v>
          </cell>
          <cell r="T2756">
            <v>2019</v>
          </cell>
          <cell r="U2756">
            <v>12</v>
          </cell>
          <cell r="V2756" t="str">
            <v>mit laufzeit</v>
          </cell>
          <cell r="X2756">
            <v>7.0260576923076918</v>
          </cell>
          <cell r="Y2756">
            <v>17537.039999999997</v>
          </cell>
        </row>
        <row r="2757">
          <cell r="A2757" t="str">
            <v>05AN60007</v>
          </cell>
          <cell r="C2757" t="str">
            <v>7</v>
          </cell>
          <cell r="D2757">
            <v>20</v>
          </cell>
          <cell r="E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20</v>
          </cell>
          <cell r="N2757" t="str">
            <v>BK (Unity Media)</v>
          </cell>
          <cell r="P2757">
            <v>20</v>
          </cell>
          <cell r="R2757">
            <v>40049</v>
          </cell>
          <cell r="S2757">
            <v>43830</v>
          </cell>
          <cell r="T2757">
            <v>2019</v>
          </cell>
          <cell r="U2757">
            <v>12</v>
          </cell>
          <cell r="V2757" t="str">
            <v>mit laufzeit</v>
          </cell>
          <cell r="X2757">
            <v>0</v>
          </cell>
          <cell r="Y2757">
            <v>0</v>
          </cell>
        </row>
        <row r="2758">
          <cell r="A2758" t="str">
            <v>44IS00002</v>
          </cell>
          <cell r="B2758" t="str">
            <v>Iserlohn</v>
          </cell>
          <cell r="C2758" t="str">
            <v>1</v>
          </cell>
          <cell r="D2758">
            <v>1185</v>
          </cell>
          <cell r="E2758">
            <v>0</v>
          </cell>
          <cell r="I2758">
            <v>0</v>
          </cell>
          <cell r="J2758">
            <v>0</v>
          </cell>
          <cell r="K2758">
            <v>1185</v>
          </cell>
          <cell r="L2758">
            <v>8.51</v>
          </cell>
          <cell r="M2758">
            <v>1185</v>
          </cell>
          <cell r="N2758" t="str">
            <v>unterschiedlich</v>
          </cell>
          <cell r="P2758">
            <v>804</v>
          </cell>
          <cell r="Q2758">
            <v>381</v>
          </cell>
          <cell r="R2758">
            <v>40179</v>
          </cell>
          <cell r="S2758">
            <v>43830</v>
          </cell>
          <cell r="T2758">
            <v>2019</v>
          </cell>
          <cell r="U2758">
            <v>12</v>
          </cell>
          <cell r="V2758" t="str">
            <v>mit laufzeit</v>
          </cell>
          <cell r="X2758">
            <v>8.51</v>
          </cell>
          <cell r="Y2758">
            <v>121012.20000000001</v>
          </cell>
        </row>
        <row r="2759">
          <cell r="A2759" t="str">
            <v>44MM00006</v>
          </cell>
          <cell r="B2759" t="str">
            <v>Duisburg</v>
          </cell>
          <cell r="C2759" t="str">
            <v>1</v>
          </cell>
          <cell r="D2759">
            <v>9</v>
          </cell>
          <cell r="E2759">
            <v>0</v>
          </cell>
          <cell r="I2759">
            <v>0</v>
          </cell>
          <cell r="J2759">
            <v>0</v>
          </cell>
          <cell r="K2759">
            <v>9</v>
          </cell>
          <cell r="L2759">
            <v>12.57</v>
          </cell>
          <cell r="M2759">
            <v>9</v>
          </cell>
          <cell r="N2759" t="str">
            <v>BK (Unity Media)</v>
          </cell>
          <cell r="P2759">
            <v>9</v>
          </cell>
          <cell r="R2759">
            <v>39995</v>
          </cell>
          <cell r="S2759">
            <v>43830</v>
          </cell>
          <cell r="T2759">
            <v>2019</v>
          </cell>
          <cell r="U2759">
            <v>12</v>
          </cell>
          <cell r="V2759" t="str">
            <v>mit laufzeit</v>
          </cell>
          <cell r="X2759">
            <v>12.57</v>
          </cell>
          <cell r="Y2759">
            <v>1357.56</v>
          </cell>
        </row>
        <row r="2760">
          <cell r="A2760" t="str">
            <v>44MM00007</v>
          </cell>
          <cell r="B2760" t="str">
            <v>Duisburg</v>
          </cell>
          <cell r="C2760" t="str">
            <v>1</v>
          </cell>
          <cell r="D2760">
            <v>4</v>
          </cell>
          <cell r="E2760">
            <v>0</v>
          </cell>
          <cell r="I2760">
            <v>0</v>
          </cell>
          <cell r="J2760">
            <v>0</v>
          </cell>
          <cell r="K2760">
            <v>4</v>
          </cell>
          <cell r="L2760">
            <v>12.61</v>
          </cell>
          <cell r="M2760">
            <v>4</v>
          </cell>
          <cell r="N2760" t="str">
            <v>BK (Unity Media)</v>
          </cell>
          <cell r="P2760">
            <v>4</v>
          </cell>
          <cell r="R2760">
            <v>39995</v>
          </cell>
          <cell r="S2760">
            <v>43830</v>
          </cell>
          <cell r="T2760">
            <v>2019</v>
          </cell>
          <cell r="U2760">
            <v>12</v>
          </cell>
          <cell r="V2760" t="str">
            <v>mit laufzeit</v>
          </cell>
          <cell r="X2760">
            <v>12.61</v>
          </cell>
          <cell r="Y2760">
            <v>605.28</v>
          </cell>
        </row>
        <row r="2761">
          <cell r="A2761" t="str">
            <v>44MM00008</v>
          </cell>
          <cell r="B2761" t="str">
            <v>Essen</v>
          </cell>
          <cell r="C2761" t="str">
            <v>1</v>
          </cell>
          <cell r="D2761">
            <v>6</v>
          </cell>
          <cell r="E2761">
            <v>0</v>
          </cell>
          <cell r="I2761">
            <v>0</v>
          </cell>
          <cell r="J2761">
            <v>0</v>
          </cell>
          <cell r="K2761">
            <v>6</v>
          </cell>
          <cell r="L2761">
            <v>12.57</v>
          </cell>
          <cell r="M2761">
            <v>6</v>
          </cell>
          <cell r="N2761" t="str">
            <v>BK (Unity Media)</v>
          </cell>
          <cell r="P2761">
            <v>6</v>
          </cell>
          <cell r="R2761">
            <v>39995</v>
          </cell>
          <cell r="S2761">
            <v>43830</v>
          </cell>
          <cell r="T2761">
            <v>2019</v>
          </cell>
          <cell r="U2761">
            <v>12</v>
          </cell>
          <cell r="V2761" t="str">
            <v>mit laufzeit</v>
          </cell>
          <cell r="X2761">
            <v>12.57</v>
          </cell>
          <cell r="Y2761">
            <v>905.04</v>
          </cell>
        </row>
        <row r="2762">
          <cell r="A2762" t="str">
            <v>44MM00011</v>
          </cell>
          <cell r="B2762" t="str">
            <v>Kevelaer</v>
          </cell>
          <cell r="C2762" t="str">
            <v>1</v>
          </cell>
          <cell r="D2762">
            <v>15</v>
          </cell>
          <cell r="E2762">
            <v>0</v>
          </cell>
          <cell r="I2762">
            <v>0</v>
          </cell>
          <cell r="J2762">
            <v>0</v>
          </cell>
          <cell r="K2762">
            <v>15</v>
          </cell>
          <cell r="L2762">
            <v>11.68</v>
          </cell>
          <cell r="M2762">
            <v>15</v>
          </cell>
          <cell r="N2762" t="str">
            <v>BK (Unity Media)</v>
          </cell>
          <cell r="P2762">
            <v>15</v>
          </cell>
          <cell r="R2762">
            <v>39995</v>
          </cell>
          <cell r="S2762">
            <v>43830</v>
          </cell>
          <cell r="T2762">
            <v>2019</v>
          </cell>
          <cell r="U2762">
            <v>12</v>
          </cell>
          <cell r="V2762" t="str">
            <v>mit laufzeit</v>
          </cell>
          <cell r="X2762">
            <v>11.68</v>
          </cell>
          <cell r="Y2762">
            <v>2102.3999999999996</v>
          </cell>
        </row>
        <row r="2763">
          <cell r="A2763" t="str">
            <v>44MM00015</v>
          </cell>
          <cell r="B2763" t="str">
            <v>Hattingen</v>
          </cell>
          <cell r="C2763" t="str">
            <v>1</v>
          </cell>
          <cell r="D2763">
            <v>8</v>
          </cell>
          <cell r="E2763">
            <v>0</v>
          </cell>
          <cell r="I2763">
            <v>0</v>
          </cell>
          <cell r="J2763">
            <v>0</v>
          </cell>
          <cell r="K2763">
            <v>8</v>
          </cell>
          <cell r="L2763">
            <v>11.68</v>
          </cell>
          <cell r="M2763">
            <v>8</v>
          </cell>
          <cell r="N2763" t="str">
            <v>BK (Unity Media)</v>
          </cell>
          <cell r="P2763">
            <v>8</v>
          </cell>
          <cell r="R2763">
            <v>40179</v>
          </cell>
          <cell r="S2763">
            <v>43830</v>
          </cell>
          <cell r="T2763">
            <v>2019</v>
          </cell>
          <cell r="U2763">
            <v>12</v>
          </cell>
          <cell r="V2763" t="str">
            <v>mit laufzeit</v>
          </cell>
          <cell r="X2763">
            <v>11.68</v>
          </cell>
          <cell r="Y2763">
            <v>1121.28</v>
          </cell>
        </row>
        <row r="2764">
          <cell r="A2764" t="str">
            <v>44RS00003</v>
          </cell>
          <cell r="B2764" t="str">
            <v>Remscheid</v>
          </cell>
          <cell r="C2764" t="str">
            <v>1</v>
          </cell>
          <cell r="D2764">
            <v>309</v>
          </cell>
          <cell r="E2764">
            <v>0</v>
          </cell>
          <cell r="I2764">
            <v>0</v>
          </cell>
          <cell r="J2764">
            <v>0</v>
          </cell>
          <cell r="K2764">
            <v>309</v>
          </cell>
          <cell r="L2764">
            <v>9.92</v>
          </cell>
          <cell r="M2764">
            <v>309</v>
          </cell>
          <cell r="N2764" t="str">
            <v>SAT</v>
          </cell>
          <cell r="Q2764">
            <v>309</v>
          </cell>
          <cell r="R2764">
            <v>38231</v>
          </cell>
          <cell r="S2764">
            <v>43830</v>
          </cell>
          <cell r="T2764">
            <v>2019</v>
          </cell>
          <cell r="U2764">
            <v>12</v>
          </cell>
          <cell r="V2764" t="str">
            <v>mit laufzeit</v>
          </cell>
          <cell r="X2764">
            <v>9.92</v>
          </cell>
          <cell r="Y2764">
            <v>36783.360000000001</v>
          </cell>
        </row>
        <row r="2765">
          <cell r="A2765" t="str">
            <v>44RS00004</v>
          </cell>
          <cell r="B2765" t="str">
            <v>Remscheid</v>
          </cell>
          <cell r="C2765" t="str">
            <v>1</v>
          </cell>
          <cell r="D2765">
            <v>4995</v>
          </cell>
          <cell r="E2765">
            <v>0</v>
          </cell>
          <cell r="I2765">
            <v>0</v>
          </cell>
          <cell r="J2765">
            <v>0</v>
          </cell>
          <cell r="K2765">
            <v>4995</v>
          </cell>
          <cell r="L2765">
            <v>9.92</v>
          </cell>
          <cell r="M2765">
            <v>4995</v>
          </cell>
          <cell r="N2765" t="str">
            <v>BK (Net Cologne)</v>
          </cell>
          <cell r="O2765">
            <v>4972</v>
          </cell>
          <cell r="Q2765">
            <v>23</v>
          </cell>
          <cell r="R2765">
            <v>38534</v>
          </cell>
          <cell r="S2765">
            <v>43830</v>
          </cell>
          <cell r="T2765">
            <v>2019</v>
          </cell>
          <cell r="U2765">
            <v>12</v>
          </cell>
          <cell r="V2765" t="str">
            <v>mit laufzeit</v>
          </cell>
          <cell r="X2765">
            <v>9.92</v>
          </cell>
          <cell r="Y2765">
            <v>594604.80000000005</v>
          </cell>
        </row>
        <row r="2766">
          <cell r="A2766" t="str">
            <v>44RS00005</v>
          </cell>
          <cell r="B2766" t="str">
            <v>Remscheid</v>
          </cell>
          <cell r="C2766" t="str">
            <v>1</v>
          </cell>
          <cell r="D2766">
            <v>52</v>
          </cell>
          <cell r="E2766">
            <v>0</v>
          </cell>
          <cell r="I2766">
            <v>0</v>
          </cell>
          <cell r="J2766">
            <v>0</v>
          </cell>
          <cell r="K2766">
            <v>52</v>
          </cell>
          <cell r="L2766">
            <v>9.92</v>
          </cell>
          <cell r="M2766">
            <v>52</v>
          </cell>
          <cell r="N2766" t="str">
            <v>BK (Net Cologne)</v>
          </cell>
          <cell r="O2766">
            <v>52</v>
          </cell>
          <cell r="R2766">
            <v>38808</v>
          </cell>
          <cell r="S2766">
            <v>43830</v>
          </cell>
          <cell r="T2766">
            <v>2019</v>
          </cell>
          <cell r="U2766">
            <v>12</v>
          </cell>
          <cell r="V2766" t="str">
            <v>mit laufzeit</v>
          </cell>
          <cell r="X2766">
            <v>9.92</v>
          </cell>
          <cell r="Y2766">
            <v>6190.08</v>
          </cell>
        </row>
        <row r="2767">
          <cell r="A2767" t="str">
            <v>44RS00006</v>
          </cell>
          <cell r="B2767" t="str">
            <v>Remscheid</v>
          </cell>
          <cell r="C2767" t="str">
            <v>1</v>
          </cell>
          <cell r="D2767">
            <v>27</v>
          </cell>
          <cell r="E2767">
            <v>0</v>
          </cell>
          <cell r="I2767">
            <v>0</v>
          </cell>
          <cell r="J2767">
            <v>0</v>
          </cell>
          <cell r="K2767">
            <v>27</v>
          </cell>
          <cell r="L2767">
            <v>9.92</v>
          </cell>
          <cell r="M2767">
            <v>27</v>
          </cell>
          <cell r="N2767" t="str">
            <v>BK (Net Cologne)</v>
          </cell>
          <cell r="O2767">
            <v>27</v>
          </cell>
          <cell r="R2767">
            <v>38749</v>
          </cell>
          <cell r="S2767">
            <v>43830</v>
          </cell>
          <cell r="T2767">
            <v>2019</v>
          </cell>
          <cell r="U2767">
            <v>12</v>
          </cell>
          <cell r="V2767" t="str">
            <v>mit laufzeit</v>
          </cell>
          <cell r="X2767">
            <v>9.92</v>
          </cell>
          <cell r="Y2767">
            <v>3214.08</v>
          </cell>
        </row>
        <row r="2768">
          <cell r="A2768" t="str">
            <v>44RS00007</v>
          </cell>
          <cell r="B2768" t="str">
            <v>Remscheid</v>
          </cell>
          <cell r="C2768" t="str">
            <v>1</v>
          </cell>
          <cell r="D2768">
            <v>87</v>
          </cell>
          <cell r="E2768">
            <v>0</v>
          </cell>
          <cell r="I2768">
            <v>0</v>
          </cell>
          <cell r="J2768">
            <v>0</v>
          </cell>
          <cell r="K2768">
            <v>87</v>
          </cell>
          <cell r="L2768">
            <v>9.92</v>
          </cell>
          <cell r="M2768">
            <v>87</v>
          </cell>
          <cell r="N2768" t="str">
            <v>BK (Net Cologne)</v>
          </cell>
          <cell r="O2768">
            <v>87</v>
          </cell>
          <cell r="R2768">
            <v>38749</v>
          </cell>
          <cell r="S2768">
            <v>43830</v>
          </cell>
          <cell r="T2768">
            <v>2019</v>
          </cell>
          <cell r="U2768">
            <v>12</v>
          </cell>
          <cell r="V2768" t="str">
            <v>mit laufzeit</v>
          </cell>
          <cell r="X2768">
            <v>9.92</v>
          </cell>
          <cell r="Y2768">
            <v>10356.48</v>
          </cell>
        </row>
        <row r="2769">
          <cell r="A2769" t="str">
            <v>44RS00008</v>
          </cell>
          <cell r="B2769" t="str">
            <v>Remscheid</v>
          </cell>
          <cell r="C2769" t="str">
            <v>1</v>
          </cell>
          <cell r="D2769">
            <v>17</v>
          </cell>
          <cell r="E2769">
            <v>0</v>
          </cell>
          <cell r="I2769">
            <v>0</v>
          </cell>
          <cell r="J2769">
            <v>0</v>
          </cell>
          <cell r="K2769">
            <v>17</v>
          </cell>
          <cell r="L2769">
            <v>9.92</v>
          </cell>
          <cell r="M2769">
            <v>17</v>
          </cell>
          <cell r="N2769" t="str">
            <v>BK (Net Cologne)</v>
          </cell>
          <cell r="O2769">
            <v>17</v>
          </cell>
          <cell r="R2769">
            <v>38777</v>
          </cell>
          <cell r="S2769">
            <v>43830</v>
          </cell>
          <cell r="T2769">
            <v>2019</v>
          </cell>
          <cell r="U2769">
            <v>12</v>
          </cell>
          <cell r="V2769" t="str">
            <v>mit laufzeit</v>
          </cell>
          <cell r="X2769">
            <v>9.92</v>
          </cell>
          <cell r="Y2769">
            <v>2023.6799999999998</v>
          </cell>
        </row>
        <row r="2770">
          <cell r="A2770" t="str">
            <v>44RS00013</v>
          </cell>
          <cell r="B2770" t="str">
            <v>Remscheid</v>
          </cell>
          <cell r="C2770" t="str">
            <v>1</v>
          </cell>
          <cell r="D2770">
            <v>1</v>
          </cell>
          <cell r="E2770">
            <v>0</v>
          </cell>
          <cell r="I2770">
            <v>0</v>
          </cell>
          <cell r="J2770">
            <v>0</v>
          </cell>
          <cell r="K2770">
            <v>1</v>
          </cell>
          <cell r="L2770">
            <v>9.92</v>
          </cell>
          <cell r="M2770">
            <v>1</v>
          </cell>
          <cell r="N2770" t="str">
            <v>BK (Net Cologne)</v>
          </cell>
          <cell r="O2770">
            <v>1</v>
          </cell>
          <cell r="R2770">
            <v>40299</v>
          </cell>
          <cell r="S2770">
            <v>43830</v>
          </cell>
          <cell r="T2770">
            <v>2019</v>
          </cell>
          <cell r="U2770">
            <v>12</v>
          </cell>
          <cell r="V2770" t="str">
            <v>mit laufzeit</v>
          </cell>
          <cell r="X2770">
            <v>9.92</v>
          </cell>
          <cell r="Y2770">
            <v>119.03999999999999</v>
          </cell>
        </row>
        <row r="2771">
          <cell r="A2771" t="str">
            <v>44SW00001</v>
          </cell>
          <cell r="B2771" t="str">
            <v>Schwelm</v>
          </cell>
          <cell r="C2771" t="str">
            <v>1</v>
          </cell>
          <cell r="D2771">
            <v>3016</v>
          </cell>
          <cell r="E2771">
            <v>0</v>
          </cell>
          <cell r="I2771">
            <v>0</v>
          </cell>
          <cell r="J2771">
            <v>0</v>
          </cell>
          <cell r="K2771">
            <v>3016</v>
          </cell>
          <cell r="L2771">
            <v>9.6300000000000008</v>
          </cell>
          <cell r="M2771">
            <v>3016</v>
          </cell>
          <cell r="N2771" t="str">
            <v>SAT</v>
          </cell>
          <cell r="P2771">
            <v>2845</v>
          </cell>
          <cell r="Q2771">
            <v>171</v>
          </cell>
          <cell r="R2771">
            <v>40179</v>
          </cell>
          <cell r="S2771">
            <v>43830</v>
          </cell>
          <cell r="T2771">
            <v>2019</v>
          </cell>
          <cell r="U2771">
            <v>12</v>
          </cell>
          <cell r="V2771" t="str">
            <v>mit laufzeit</v>
          </cell>
          <cell r="X2771">
            <v>9.6300000000000008</v>
          </cell>
          <cell r="Y2771">
            <v>348528.96</v>
          </cell>
        </row>
        <row r="2772">
          <cell r="A2772" t="str">
            <v>44SW00002</v>
          </cell>
          <cell r="B2772" t="str">
            <v>Schwelm</v>
          </cell>
          <cell r="C2772" t="str">
            <v>1</v>
          </cell>
          <cell r="D2772">
            <v>56</v>
          </cell>
          <cell r="E2772">
            <v>0</v>
          </cell>
          <cell r="I2772">
            <v>0</v>
          </cell>
          <cell r="J2772">
            <v>0</v>
          </cell>
          <cell r="K2772">
            <v>56</v>
          </cell>
          <cell r="L2772">
            <v>6.94</v>
          </cell>
          <cell r="M2772">
            <v>56</v>
          </cell>
          <cell r="N2772" t="str">
            <v>BK (Unity Media)</v>
          </cell>
          <cell r="P2772">
            <v>56</v>
          </cell>
          <cell r="R2772">
            <v>40179</v>
          </cell>
          <cell r="S2772">
            <v>43830</v>
          </cell>
          <cell r="T2772">
            <v>2019</v>
          </cell>
          <cell r="U2772">
            <v>12</v>
          </cell>
          <cell r="V2772" t="str">
            <v>mit laufzeit</v>
          </cell>
          <cell r="X2772">
            <v>6.94</v>
          </cell>
          <cell r="Y2772">
            <v>4663.68</v>
          </cell>
        </row>
        <row r="2773">
          <cell r="A2773" t="str">
            <v>44TC00010</v>
          </cell>
          <cell r="B2773" t="str">
            <v>Iserlohn</v>
          </cell>
          <cell r="C2773" t="str">
            <v>1</v>
          </cell>
          <cell r="D2773">
            <v>2063</v>
          </cell>
          <cell r="E2773">
            <v>0</v>
          </cell>
          <cell r="I2773">
            <v>0</v>
          </cell>
          <cell r="J2773">
            <v>0</v>
          </cell>
          <cell r="K2773">
            <v>2063</v>
          </cell>
          <cell r="L2773">
            <v>8.44</v>
          </cell>
          <cell r="M2773">
            <v>2063</v>
          </cell>
          <cell r="N2773" t="str">
            <v>BK (Unity Media)</v>
          </cell>
          <cell r="P2773">
            <v>2063</v>
          </cell>
          <cell r="R2773">
            <v>40179</v>
          </cell>
          <cell r="S2773">
            <v>43830</v>
          </cell>
          <cell r="T2773">
            <v>2019</v>
          </cell>
          <cell r="U2773">
            <v>12</v>
          </cell>
          <cell r="V2773" t="str">
            <v>mit laufzeit</v>
          </cell>
          <cell r="X2773">
            <v>8.44</v>
          </cell>
          <cell r="Y2773">
            <v>208940.63999999996</v>
          </cell>
        </row>
        <row r="2774">
          <cell r="A2774" t="str">
            <v>44TC00023</v>
          </cell>
          <cell r="B2774" t="str">
            <v>Düsseldorf</v>
          </cell>
          <cell r="C2774" t="str">
            <v>1</v>
          </cell>
          <cell r="D2774">
            <v>6</v>
          </cell>
          <cell r="E2774">
            <v>0</v>
          </cell>
          <cell r="I2774">
            <v>0</v>
          </cell>
          <cell r="J2774">
            <v>0</v>
          </cell>
          <cell r="K2774">
            <v>6</v>
          </cell>
          <cell r="L2774">
            <v>12.59</v>
          </cell>
          <cell r="M2774">
            <v>6</v>
          </cell>
          <cell r="N2774" t="str">
            <v>BK (Unity Media)</v>
          </cell>
          <cell r="P2774">
            <v>6</v>
          </cell>
          <cell r="R2774">
            <v>40179</v>
          </cell>
          <cell r="S2774">
            <v>43830</v>
          </cell>
          <cell r="T2774">
            <v>2019</v>
          </cell>
          <cell r="U2774">
            <v>12</v>
          </cell>
          <cell r="V2774" t="str">
            <v>mit laufzeit</v>
          </cell>
          <cell r="X2774">
            <v>12.589999999999998</v>
          </cell>
          <cell r="Y2774">
            <v>906.4799999999999</v>
          </cell>
        </row>
        <row r="2775">
          <cell r="A2775" t="str">
            <v>44TC00033</v>
          </cell>
          <cell r="B2775" t="str">
            <v>Iserlohn</v>
          </cell>
          <cell r="C2775" t="str">
            <v>1</v>
          </cell>
          <cell r="D2775">
            <v>17</v>
          </cell>
          <cell r="E2775">
            <v>0</v>
          </cell>
          <cell r="I2775">
            <v>0</v>
          </cell>
          <cell r="J2775">
            <v>0</v>
          </cell>
          <cell r="K2775">
            <v>17</v>
          </cell>
          <cell r="L2775">
            <v>8.4600000000000009</v>
          </cell>
          <cell r="M2775">
            <v>17</v>
          </cell>
          <cell r="N2775" t="str">
            <v>SAT</v>
          </cell>
          <cell r="Q2775">
            <v>17</v>
          </cell>
          <cell r="R2775">
            <v>40179</v>
          </cell>
          <cell r="S2775">
            <v>43830</v>
          </cell>
          <cell r="T2775">
            <v>2019</v>
          </cell>
          <cell r="U2775">
            <v>12</v>
          </cell>
          <cell r="V2775" t="str">
            <v>mit laufzeit</v>
          </cell>
          <cell r="X2775">
            <v>8.4600000000000009</v>
          </cell>
          <cell r="Y2775">
            <v>1725.8400000000001</v>
          </cell>
        </row>
        <row r="2776">
          <cell r="A2776" t="str">
            <v>44TC00033</v>
          </cell>
          <cell r="B2776" t="str">
            <v>Iserlohn</v>
          </cell>
          <cell r="C2776" t="str">
            <v>1</v>
          </cell>
          <cell r="D2776">
            <v>5</v>
          </cell>
          <cell r="E2776">
            <v>0</v>
          </cell>
          <cell r="I2776">
            <v>0</v>
          </cell>
          <cell r="J2776">
            <v>0</v>
          </cell>
          <cell r="K2776">
            <v>5</v>
          </cell>
          <cell r="L2776">
            <v>8.4600000000000009</v>
          </cell>
          <cell r="M2776">
            <v>5</v>
          </cell>
          <cell r="N2776" t="str">
            <v>BK (Unity Media)</v>
          </cell>
          <cell r="P2776">
            <v>5</v>
          </cell>
          <cell r="R2776">
            <v>39814</v>
          </cell>
          <cell r="S2776">
            <v>43830</v>
          </cell>
          <cell r="T2776">
            <v>2019</v>
          </cell>
          <cell r="U2776">
            <v>12</v>
          </cell>
          <cell r="V2776" t="str">
            <v>mit laufzeit</v>
          </cell>
          <cell r="X2776">
            <v>8.4600000000000009</v>
          </cell>
          <cell r="Y2776">
            <v>507.6</v>
          </cell>
        </row>
        <row r="2777">
          <cell r="A2777" t="str">
            <v>44TC00033</v>
          </cell>
          <cell r="B2777" t="str">
            <v>Iserlohn</v>
          </cell>
          <cell r="C2777" t="str">
            <v>1</v>
          </cell>
          <cell r="D2777">
            <v>1</v>
          </cell>
          <cell r="E2777">
            <v>0</v>
          </cell>
          <cell r="I2777">
            <v>0</v>
          </cell>
          <cell r="J2777">
            <v>0</v>
          </cell>
          <cell r="K2777">
            <v>1</v>
          </cell>
          <cell r="L2777">
            <v>8.4600000000000009</v>
          </cell>
          <cell r="M2777">
            <v>1</v>
          </cell>
          <cell r="N2777" t="str">
            <v>BK (Unity Media)</v>
          </cell>
          <cell r="P2777">
            <v>1</v>
          </cell>
          <cell r="R2777">
            <v>39814</v>
          </cell>
          <cell r="S2777">
            <v>43830</v>
          </cell>
          <cell r="T2777">
            <v>2019</v>
          </cell>
          <cell r="U2777">
            <v>12</v>
          </cell>
          <cell r="V2777" t="str">
            <v>mit laufzeit</v>
          </cell>
          <cell r="X2777">
            <v>8.4600000000000009</v>
          </cell>
          <cell r="Y2777">
            <v>101.52000000000001</v>
          </cell>
        </row>
        <row r="2778">
          <cell r="A2778" t="str">
            <v>44TC00033</v>
          </cell>
          <cell r="B2778" t="str">
            <v>Iserlohn</v>
          </cell>
          <cell r="C2778" t="str">
            <v>1</v>
          </cell>
          <cell r="D2778">
            <v>22</v>
          </cell>
          <cell r="E2778">
            <v>0</v>
          </cell>
          <cell r="I2778">
            <v>0</v>
          </cell>
          <cell r="J2778">
            <v>0</v>
          </cell>
          <cell r="K2778">
            <v>22</v>
          </cell>
          <cell r="L2778">
            <v>8.4600000000000009</v>
          </cell>
          <cell r="M2778">
            <v>22</v>
          </cell>
          <cell r="N2778" t="str">
            <v>BK (Unity Media)</v>
          </cell>
          <cell r="P2778">
            <v>22</v>
          </cell>
          <cell r="R2778">
            <v>40179</v>
          </cell>
          <cell r="S2778">
            <v>43830</v>
          </cell>
          <cell r="T2778">
            <v>2019</v>
          </cell>
          <cell r="U2778">
            <v>12</v>
          </cell>
          <cell r="V2778" t="str">
            <v>mit laufzeit</v>
          </cell>
          <cell r="X2778">
            <v>8.4600000000000009</v>
          </cell>
          <cell r="Y2778">
            <v>2233.44</v>
          </cell>
        </row>
        <row r="2779">
          <cell r="A2779" t="str">
            <v>44TC00033</v>
          </cell>
          <cell r="B2779" t="str">
            <v>Iserlohn</v>
          </cell>
          <cell r="C2779" t="str">
            <v>1</v>
          </cell>
          <cell r="D2779">
            <v>26</v>
          </cell>
          <cell r="E2779">
            <v>0</v>
          </cell>
          <cell r="I2779">
            <v>0</v>
          </cell>
          <cell r="J2779">
            <v>0</v>
          </cell>
          <cell r="K2779">
            <v>26</v>
          </cell>
          <cell r="L2779">
            <v>8.4600000000000009</v>
          </cell>
          <cell r="M2779">
            <v>26</v>
          </cell>
          <cell r="N2779" t="str">
            <v>BK (Unity Media)</v>
          </cell>
          <cell r="P2779">
            <v>26</v>
          </cell>
          <cell r="R2779">
            <v>40179</v>
          </cell>
          <cell r="S2779">
            <v>43830</v>
          </cell>
          <cell r="T2779">
            <v>2019</v>
          </cell>
          <cell r="U2779">
            <v>12</v>
          </cell>
          <cell r="V2779" t="str">
            <v>mit laufzeit</v>
          </cell>
          <cell r="X2779">
            <v>8.4600000000000009</v>
          </cell>
          <cell r="Y2779">
            <v>2639.5200000000004</v>
          </cell>
        </row>
        <row r="2780">
          <cell r="A2780" t="str">
            <v>44VE00012</v>
          </cell>
          <cell r="B2780" t="str">
            <v>Velbert</v>
          </cell>
          <cell r="C2780" t="str">
            <v>1</v>
          </cell>
          <cell r="D2780">
            <v>7</v>
          </cell>
          <cell r="E2780">
            <v>0</v>
          </cell>
          <cell r="I2780">
            <v>0</v>
          </cell>
          <cell r="J2780">
            <v>0</v>
          </cell>
          <cell r="K2780">
            <v>7</v>
          </cell>
          <cell r="L2780">
            <v>8.7899999999999991</v>
          </cell>
          <cell r="M2780">
            <v>7</v>
          </cell>
          <cell r="N2780" t="str">
            <v>MZF</v>
          </cell>
          <cell r="Q2780">
            <v>7</v>
          </cell>
          <cell r="R2780">
            <v>39965</v>
          </cell>
          <cell r="S2780">
            <v>43830</v>
          </cell>
          <cell r="T2780">
            <v>2019</v>
          </cell>
          <cell r="U2780">
            <v>12</v>
          </cell>
          <cell r="V2780" t="str">
            <v>mit laufzeit</v>
          </cell>
          <cell r="X2780">
            <v>8.7899999999999991</v>
          </cell>
          <cell r="Y2780">
            <v>738.3599999999999</v>
          </cell>
        </row>
        <row r="2781">
          <cell r="A2781" t="str">
            <v>44VE00013</v>
          </cell>
          <cell r="B2781" t="str">
            <v>Velbert</v>
          </cell>
          <cell r="C2781" t="str">
            <v>1</v>
          </cell>
          <cell r="D2781">
            <v>6</v>
          </cell>
          <cell r="E2781">
            <v>0</v>
          </cell>
          <cell r="I2781">
            <v>0</v>
          </cell>
          <cell r="J2781">
            <v>0</v>
          </cell>
          <cell r="K2781">
            <v>6</v>
          </cell>
          <cell r="L2781">
            <v>8.7899999999999991</v>
          </cell>
          <cell r="M2781">
            <v>6</v>
          </cell>
          <cell r="N2781" t="str">
            <v>MZF</v>
          </cell>
          <cell r="Q2781">
            <v>6</v>
          </cell>
          <cell r="R2781">
            <v>39965</v>
          </cell>
          <cell r="S2781">
            <v>43830</v>
          </cell>
          <cell r="T2781">
            <v>2019</v>
          </cell>
          <cell r="U2781">
            <v>12</v>
          </cell>
          <cell r="V2781" t="str">
            <v>mit laufzeit</v>
          </cell>
          <cell r="X2781">
            <v>8.7899999999999991</v>
          </cell>
          <cell r="Y2781">
            <v>632.87999999999988</v>
          </cell>
        </row>
        <row r="2782">
          <cell r="A2782" t="str">
            <v>44RS10001</v>
          </cell>
          <cell r="B2782" t="str">
            <v>Remscheid</v>
          </cell>
          <cell r="C2782" t="str">
            <v>1</v>
          </cell>
          <cell r="D2782">
            <v>91</v>
          </cell>
          <cell r="E2782">
            <v>0</v>
          </cell>
          <cell r="I2782">
            <v>0</v>
          </cell>
          <cell r="J2782">
            <v>0</v>
          </cell>
          <cell r="K2782">
            <v>91</v>
          </cell>
          <cell r="L2782">
            <v>8.9</v>
          </cell>
          <cell r="M2782">
            <v>91</v>
          </cell>
          <cell r="N2782" t="str">
            <v>BK (Net Cologne)</v>
          </cell>
          <cell r="O2782">
            <v>91</v>
          </cell>
          <cell r="R2782">
            <v>40330</v>
          </cell>
          <cell r="S2782">
            <v>43982</v>
          </cell>
          <cell r="T2782">
            <v>2020</v>
          </cell>
          <cell r="U2782">
            <v>5</v>
          </cell>
          <cell r="V2782" t="str">
            <v>mit laufzeit</v>
          </cell>
          <cell r="X2782">
            <v>8.9</v>
          </cell>
          <cell r="Y2782">
            <v>9718.7999999999993</v>
          </cell>
        </row>
        <row r="2783">
          <cell r="A2783">
            <v>48033</v>
          </cell>
          <cell r="B2783" t="str">
            <v>Oberhausen</v>
          </cell>
          <cell r="C2783">
            <v>1</v>
          </cell>
          <cell r="D2783">
            <v>24</v>
          </cell>
          <cell r="E2783">
            <v>24</v>
          </cell>
          <cell r="F2783">
            <v>5.25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24</v>
          </cell>
          <cell r="N2783" t="str">
            <v>SAT</v>
          </cell>
          <cell r="Q2783">
            <v>24</v>
          </cell>
          <cell r="R2783">
            <v>38504</v>
          </cell>
          <cell r="S2783">
            <v>44196</v>
          </cell>
          <cell r="T2783">
            <v>2020</v>
          </cell>
          <cell r="U2783">
            <v>12</v>
          </cell>
          <cell r="V2783" t="str">
            <v>mit laufzeit</v>
          </cell>
          <cell r="X2783">
            <v>5.25</v>
          </cell>
          <cell r="Y2783">
            <v>1512</v>
          </cell>
        </row>
        <row r="2784">
          <cell r="A2784">
            <v>48084</v>
          </cell>
          <cell r="B2784" t="str">
            <v>Oberhausen</v>
          </cell>
          <cell r="C2784">
            <v>7</v>
          </cell>
          <cell r="D2784">
            <v>58</v>
          </cell>
          <cell r="E2784">
            <v>0</v>
          </cell>
          <cell r="F2784">
            <v>0</v>
          </cell>
          <cell r="I2784">
            <v>0</v>
          </cell>
          <cell r="J2784">
            <v>0</v>
          </cell>
          <cell r="K2784">
            <v>58</v>
          </cell>
          <cell r="L2784">
            <v>5.12</v>
          </cell>
          <cell r="M2784">
            <v>58</v>
          </cell>
          <cell r="N2784" t="str">
            <v>SAT</v>
          </cell>
          <cell r="Q2784">
            <v>58</v>
          </cell>
          <cell r="R2784">
            <v>38626</v>
          </cell>
          <cell r="S2784">
            <v>44196</v>
          </cell>
          <cell r="T2784">
            <v>2020</v>
          </cell>
          <cell r="U2784">
            <v>12</v>
          </cell>
          <cell r="V2784" t="str">
            <v>mit laufzeit</v>
          </cell>
          <cell r="X2784">
            <v>5.1199999999999992</v>
          </cell>
          <cell r="Y2784">
            <v>3563.5199999999995</v>
          </cell>
        </row>
        <row r="2785">
          <cell r="A2785">
            <v>58823</v>
          </cell>
          <cell r="B2785" t="str">
            <v>Oberhausen</v>
          </cell>
          <cell r="C2785">
            <v>7</v>
          </cell>
          <cell r="D2785">
            <v>4</v>
          </cell>
          <cell r="E2785">
            <v>0</v>
          </cell>
          <cell r="F2785">
            <v>0</v>
          </cell>
          <cell r="I2785">
            <v>0</v>
          </cell>
          <cell r="J2785">
            <v>0</v>
          </cell>
          <cell r="K2785">
            <v>4</v>
          </cell>
          <cell r="L2785">
            <v>5.7</v>
          </cell>
          <cell r="M2785">
            <v>4</v>
          </cell>
          <cell r="N2785" t="str">
            <v>MZFD</v>
          </cell>
          <cell r="Q2785">
            <v>4</v>
          </cell>
          <cell r="R2785">
            <v>38626</v>
          </cell>
          <cell r="S2785">
            <v>44196</v>
          </cell>
          <cell r="T2785">
            <v>2020</v>
          </cell>
          <cell r="U2785">
            <v>12</v>
          </cell>
          <cell r="V2785" t="str">
            <v>mit laufzeit</v>
          </cell>
          <cell r="X2785">
            <v>5.7</v>
          </cell>
          <cell r="Y2785">
            <v>273.60000000000002</v>
          </cell>
        </row>
        <row r="2786">
          <cell r="A2786">
            <v>58824</v>
          </cell>
          <cell r="B2786" t="str">
            <v>Oberhausen</v>
          </cell>
          <cell r="C2786">
            <v>7</v>
          </cell>
          <cell r="D2786">
            <v>4</v>
          </cell>
          <cell r="E2786">
            <v>0</v>
          </cell>
          <cell r="F2786">
            <v>0</v>
          </cell>
          <cell r="I2786">
            <v>0</v>
          </cell>
          <cell r="J2786">
            <v>0</v>
          </cell>
          <cell r="K2786">
            <v>4</v>
          </cell>
          <cell r="L2786">
            <v>5.7</v>
          </cell>
          <cell r="M2786">
            <v>4</v>
          </cell>
          <cell r="N2786" t="str">
            <v>MZFD</v>
          </cell>
          <cell r="Q2786">
            <v>4</v>
          </cell>
          <cell r="R2786">
            <v>38626</v>
          </cell>
          <cell r="S2786">
            <v>44196</v>
          </cell>
          <cell r="T2786">
            <v>2020</v>
          </cell>
          <cell r="U2786">
            <v>12</v>
          </cell>
          <cell r="V2786" t="str">
            <v>mit laufzeit</v>
          </cell>
          <cell r="X2786">
            <v>5.7</v>
          </cell>
          <cell r="Y2786">
            <v>273.60000000000002</v>
          </cell>
        </row>
        <row r="2787">
          <cell r="A2787">
            <v>58825</v>
          </cell>
          <cell r="B2787" t="str">
            <v>Oberhausen</v>
          </cell>
          <cell r="C2787">
            <v>7</v>
          </cell>
          <cell r="D2787">
            <v>7</v>
          </cell>
          <cell r="E2787">
            <v>0</v>
          </cell>
          <cell r="F2787">
            <v>0</v>
          </cell>
          <cell r="I2787">
            <v>0</v>
          </cell>
          <cell r="J2787">
            <v>0</v>
          </cell>
          <cell r="K2787">
            <v>7</v>
          </cell>
          <cell r="L2787">
            <v>5.7</v>
          </cell>
          <cell r="M2787">
            <v>7</v>
          </cell>
          <cell r="N2787" t="str">
            <v>MZFD</v>
          </cell>
          <cell r="Q2787">
            <v>7</v>
          </cell>
          <cell r="R2787">
            <v>38626</v>
          </cell>
          <cell r="S2787">
            <v>44196</v>
          </cell>
          <cell r="T2787">
            <v>2020</v>
          </cell>
          <cell r="U2787">
            <v>12</v>
          </cell>
          <cell r="V2787" t="str">
            <v>mit laufzeit</v>
          </cell>
          <cell r="X2787">
            <v>5.7</v>
          </cell>
          <cell r="Y2787">
            <v>478.79999999999995</v>
          </cell>
        </row>
        <row r="2788">
          <cell r="A2788">
            <v>58826</v>
          </cell>
          <cell r="B2788" t="str">
            <v>Oberhausen</v>
          </cell>
          <cell r="C2788">
            <v>7</v>
          </cell>
          <cell r="D2788">
            <v>5</v>
          </cell>
          <cell r="E2788">
            <v>0</v>
          </cell>
          <cell r="F2788">
            <v>0</v>
          </cell>
          <cell r="I2788">
            <v>0</v>
          </cell>
          <cell r="J2788">
            <v>0</v>
          </cell>
          <cell r="K2788">
            <v>5</v>
          </cell>
          <cell r="L2788">
            <v>5.7</v>
          </cell>
          <cell r="M2788">
            <v>5</v>
          </cell>
          <cell r="N2788" t="str">
            <v>MZFD</v>
          </cell>
          <cell r="Q2788">
            <v>5</v>
          </cell>
          <cell r="R2788">
            <v>38626</v>
          </cell>
          <cell r="S2788">
            <v>44196</v>
          </cell>
          <cell r="T2788">
            <v>2020</v>
          </cell>
          <cell r="U2788">
            <v>12</v>
          </cell>
          <cell r="V2788" t="str">
            <v>mit laufzeit</v>
          </cell>
          <cell r="X2788">
            <v>5.7</v>
          </cell>
          <cell r="Y2788">
            <v>342</v>
          </cell>
        </row>
        <row r="2789">
          <cell r="A2789">
            <v>58827</v>
          </cell>
          <cell r="B2789" t="str">
            <v>Oberhausen</v>
          </cell>
          <cell r="C2789">
            <v>7</v>
          </cell>
          <cell r="D2789">
            <v>5</v>
          </cell>
          <cell r="E2789">
            <v>0</v>
          </cell>
          <cell r="F2789">
            <v>0</v>
          </cell>
          <cell r="I2789">
            <v>0</v>
          </cell>
          <cell r="J2789">
            <v>0</v>
          </cell>
          <cell r="K2789">
            <v>5</v>
          </cell>
          <cell r="L2789">
            <v>5.7</v>
          </cell>
          <cell r="M2789">
            <v>5</v>
          </cell>
          <cell r="N2789" t="str">
            <v>MZFD</v>
          </cell>
          <cell r="Q2789">
            <v>5</v>
          </cell>
          <cell r="R2789">
            <v>38626</v>
          </cell>
          <cell r="S2789">
            <v>44196</v>
          </cell>
          <cell r="T2789">
            <v>2020</v>
          </cell>
          <cell r="U2789">
            <v>12</v>
          </cell>
          <cell r="V2789" t="str">
            <v>mit laufzeit</v>
          </cell>
          <cell r="X2789">
            <v>5.7</v>
          </cell>
          <cell r="Y2789">
            <v>342</v>
          </cell>
        </row>
        <row r="2790">
          <cell r="A2790" t="str">
            <v>05AN60100</v>
          </cell>
          <cell r="C2790" t="str">
            <v>7</v>
          </cell>
          <cell r="D2790">
            <v>40</v>
          </cell>
          <cell r="E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40</v>
          </cell>
          <cell r="N2790" t="str">
            <v>SAT</v>
          </cell>
          <cell r="Q2790">
            <v>40</v>
          </cell>
          <cell r="R2790">
            <v>40290</v>
          </cell>
          <cell r="S2790">
            <v>44196</v>
          </cell>
          <cell r="T2790">
            <v>2020</v>
          </cell>
          <cell r="U2790">
            <v>12</v>
          </cell>
          <cell r="V2790" t="str">
            <v>mit laufzeit</v>
          </cell>
          <cell r="X2790">
            <v>0</v>
          </cell>
          <cell r="Y2790">
            <v>0</v>
          </cell>
        </row>
        <row r="2791">
          <cell r="A2791" t="str">
            <v>44ES00012</v>
          </cell>
          <cell r="B2791" t="str">
            <v>Essen</v>
          </cell>
          <cell r="C2791" t="str">
            <v>1</v>
          </cell>
          <cell r="D2791">
            <v>112</v>
          </cell>
          <cell r="E2791">
            <v>0</v>
          </cell>
          <cell r="I2791">
            <v>0</v>
          </cell>
          <cell r="J2791">
            <v>0</v>
          </cell>
          <cell r="K2791">
            <v>112</v>
          </cell>
          <cell r="L2791">
            <v>7.5</v>
          </cell>
          <cell r="M2791">
            <v>112</v>
          </cell>
          <cell r="N2791" t="str">
            <v>SAT</v>
          </cell>
          <cell r="Q2791">
            <v>112</v>
          </cell>
          <cell r="R2791">
            <v>39448</v>
          </cell>
          <cell r="S2791">
            <v>44196</v>
          </cell>
          <cell r="T2791">
            <v>2020</v>
          </cell>
          <cell r="U2791">
            <v>12</v>
          </cell>
          <cell r="V2791" t="str">
            <v>mit laufzeit</v>
          </cell>
          <cell r="X2791">
            <v>7.5</v>
          </cell>
          <cell r="Y2791">
            <v>10080</v>
          </cell>
        </row>
        <row r="2792">
          <cell r="A2792" t="str">
            <v>44MM00004</v>
          </cell>
          <cell r="B2792" t="str">
            <v>Essen</v>
          </cell>
          <cell r="C2792" t="str">
            <v>1</v>
          </cell>
          <cell r="D2792">
            <v>6</v>
          </cell>
          <cell r="E2792">
            <v>0</v>
          </cell>
          <cell r="I2792">
            <v>0</v>
          </cell>
          <cell r="J2792">
            <v>0</v>
          </cell>
          <cell r="K2792">
            <v>6</v>
          </cell>
          <cell r="L2792">
            <v>12.57</v>
          </cell>
          <cell r="M2792">
            <v>6</v>
          </cell>
          <cell r="N2792" t="str">
            <v>BK (Unity Media)</v>
          </cell>
          <cell r="P2792">
            <v>6</v>
          </cell>
          <cell r="R2792">
            <v>39995</v>
          </cell>
          <cell r="S2792">
            <v>44196</v>
          </cell>
          <cell r="T2792">
            <v>2020</v>
          </cell>
          <cell r="U2792">
            <v>12</v>
          </cell>
          <cell r="V2792" t="str">
            <v>mit laufzeit</v>
          </cell>
          <cell r="X2792">
            <v>12.57</v>
          </cell>
          <cell r="Y2792">
            <v>905.04</v>
          </cell>
        </row>
        <row r="2793">
          <cell r="A2793" t="str">
            <v>44MM00016</v>
          </cell>
          <cell r="B2793" t="str">
            <v>Moers</v>
          </cell>
          <cell r="C2793" t="str">
            <v>1</v>
          </cell>
          <cell r="D2793">
            <v>52</v>
          </cell>
          <cell r="E2793">
            <v>0</v>
          </cell>
          <cell r="I2793">
            <v>0</v>
          </cell>
          <cell r="J2793">
            <v>0</v>
          </cell>
          <cell r="K2793">
            <v>52</v>
          </cell>
          <cell r="L2793">
            <v>4.95</v>
          </cell>
          <cell r="M2793">
            <v>52</v>
          </cell>
          <cell r="N2793" t="str">
            <v>SAT</v>
          </cell>
          <cell r="Q2793">
            <v>52</v>
          </cell>
          <cell r="R2793">
            <v>40179</v>
          </cell>
          <cell r="S2793">
            <v>44196</v>
          </cell>
          <cell r="T2793">
            <v>2020</v>
          </cell>
          <cell r="U2793">
            <v>12</v>
          </cell>
          <cell r="V2793" t="str">
            <v>mit laufzeit</v>
          </cell>
          <cell r="X2793">
            <v>4.9500000000000011</v>
          </cell>
          <cell r="Y2793">
            <v>3088.8</v>
          </cell>
        </row>
        <row r="2794">
          <cell r="A2794" t="str">
            <v>44TC00053</v>
          </cell>
          <cell r="B2794" t="str">
            <v>Dortmund</v>
          </cell>
          <cell r="C2794" t="str">
            <v>1</v>
          </cell>
          <cell r="D2794">
            <v>140</v>
          </cell>
          <cell r="E2794">
            <v>0</v>
          </cell>
          <cell r="I2794">
            <v>0</v>
          </cell>
          <cell r="J2794">
            <v>0</v>
          </cell>
          <cell r="K2794">
            <v>140</v>
          </cell>
          <cell r="L2794">
            <v>8.6</v>
          </cell>
          <cell r="M2794">
            <v>140</v>
          </cell>
          <cell r="N2794" t="str">
            <v>SAT</v>
          </cell>
          <cell r="Q2794">
            <v>140</v>
          </cell>
          <cell r="R2794">
            <v>40179</v>
          </cell>
          <cell r="S2794">
            <v>44196</v>
          </cell>
          <cell r="T2794">
            <v>2020</v>
          </cell>
          <cell r="U2794">
            <v>12</v>
          </cell>
          <cell r="V2794" t="str">
            <v>mit laufzeit</v>
          </cell>
          <cell r="X2794">
            <v>8.6</v>
          </cell>
          <cell r="Y2794">
            <v>14448</v>
          </cell>
        </row>
        <row r="2795">
          <cell r="A2795" t="str">
            <v>44MM00017</v>
          </cell>
          <cell r="B2795" t="str">
            <v>Iserlohn</v>
          </cell>
          <cell r="C2795" t="str">
            <v>1</v>
          </cell>
          <cell r="D2795">
            <v>954</v>
          </cell>
          <cell r="E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954</v>
          </cell>
          <cell r="N2795" t="str">
            <v>BK (Unity Media)</v>
          </cell>
          <cell r="P2795">
            <v>933</v>
          </cell>
          <cell r="Q2795">
            <v>21</v>
          </cell>
          <cell r="R2795">
            <v>40544</v>
          </cell>
          <cell r="S2795">
            <v>44561</v>
          </cell>
          <cell r="T2795">
            <v>2021</v>
          </cell>
          <cell r="U2795">
            <v>12</v>
          </cell>
          <cell r="V2795" t="str">
            <v>mit laufzeit</v>
          </cell>
          <cell r="X2795">
            <v>0</v>
          </cell>
          <cell r="Y2795">
            <v>0</v>
          </cell>
        </row>
        <row r="2796">
          <cell r="A2796">
            <v>52487</v>
          </cell>
          <cell r="B2796" t="str">
            <v>Düsseldorf</v>
          </cell>
          <cell r="C2796">
            <v>1</v>
          </cell>
          <cell r="D2796">
            <v>17</v>
          </cell>
          <cell r="E2796">
            <v>17</v>
          </cell>
          <cell r="F2796">
            <v>3.67</v>
          </cell>
          <cell r="I2796">
            <v>2</v>
          </cell>
          <cell r="J2796">
            <v>10.039999999999999</v>
          </cell>
          <cell r="K2796">
            <v>0</v>
          </cell>
          <cell r="L2796">
            <v>0</v>
          </cell>
          <cell r="M2796">
            <v>17</v>
          </cell>
          <cell r="N2796" t="str">
            <v>BK (Unity Media)</v>
          </cell>
          <cell r="P2796">
            <v>17</v>
          </cell>
          <cell r="T2796">
            <v>1900</v>
          </cell>
          <cell r="U2796">
            <v>1</v>
          </cell>
          <cell r="V2796" t="str">
            <v>ohne laufzeit</v>
          </cell>
          <cell r="X2796">
            <v>4.8511764705882356</v>
          </cell>
          <cell r="Y2796">
            <v>989.64</v>
          </cell>
        </row>
        <row r="2797">
          <cell r="A2797" t="str">
            <v>050429023</v>
          </cell>
          <cell r="B2797" t="str">
            <v>Dortmund</v>
          </cell>
          <cell r="C2797" t="str">
            <v>6</v>
          </cell>
          <cell r="D2797">
            <v>1</v>
          </cell>
          <cell r="E2797">
            <v>0</v>
          </cell>
          <cell r="I2797">
            <v>1</v>
          </cell>
          <cell r="J2797">
            <v>11.3803</v>
          </cell>
          <cell r="K2797">
            <v>0</v>
          </cell>
          <cell r="L2797">
            <v>0</v>
          </cell>
          <cell r="M2797">
            <v>0</v>
          </cell>
          <cell r="N2797" t="str">
            <v>BK (Unity Media)</v>
          </cell>
          <cell r="R2797">
            <v>37316</v>
          </cell>
          <cell r="T2797">
            <v>1900</v>
          </cell>
          <cell r="U2797">
            <v>1</v>
          </cell>
          <cell r="V2797" t="str">
            <v>ohne laufzeit</v>
          </cell>
          <cell r="X2797">
            <v>11.3803</v>
          </cell>
          <cell r="Y2797">
            <v>136.56360000000001</v>
          </cell>
        </row>
        <row r="2798">
          <cell r="A2798" t="str">
            <v>050429024</v>
          </cell>
          <cell r="B2798" t="str">
            <v>Dortmund</v>
          </cell>
          <cell r="C2798" t="str">
            <v>6</v>
          </cell>
          <cell r="D2798">
            <v>1</v>
          </cell>
          <cell r="E2798">
            <v>0</v>
          </cell>
          <cell r="I2798">
            <v>1</v>
          </cell>
          <cell r="J2798">
            <v>11.3803</v>
          </cell>
          <cell r="K2798">
            <v>0</v>
          </cell>
          <cell r="L2798">
            <v>0</v>
          </cell>
          <cell r="M2798">
            <v>0</v>
          </cell>
          <cell r="N2798" t="str">
            <v>BK (Unity Media)</v>
          </cell>
          <cell r="R2798">
            <v>37316</v>
          </cell>
          <cell r="T2798">
            <v>1900</v>
          </cell>
          <cell r="U2798">
            <v>1</v>
          </cell>
          <cell r="V2798" t="str">
            <v>ohne laufzeit</v>
          </cell>
          <cell r="X2798">
            <v>11.3803</v>
          </cell>
          <cell r="Y2798">
            <v>136.56360000000001</v>
          </cell>
        </row>
        <row r="2799">
          <cell r="A2799" t="str">
            <v>050435127</v>
          </cell>
          <cell r="B2799" t="str">
            <v>Herne</v>
          </cell>
          <cell r="C2799" t="str">
            <v>6</v>
          </cell>
          <cell r="D2799">
            <v>1</v>
          </cell>
          <cell r="E2799">
            <v>0</v>
          </cell>
          <cell r="I2799">
            <v>1</v>
          </cell>
          <cell r="J2799">
            <v>15.882400000000001</v>
          </cell>
          <cell r="K2799">
            <v>0</v>
          </cell>
          <cell r="L2799">
            <v>0</v>
          </cell>
          <cell r="M2799">
            <v>0</v>
          </cell>
          <cell r="N2799" t="str">
            <v>BK (Unity Media)</v>
          </cell>
          <cell r="R2799">
            <v>37316</v>
          </cell>
          <cell r="T2799">
            <v>1900</v>
          </cell>
          <cell r="U2799">
            <v>1</v>
          </cell>
          <cell r="V2799" t="str">
            <v>ohne laufzeit</v>
          </cell>
          <cell r="X2799">
            <v>15.882400000000001</v>
          </cell>
          <cell r="Y2799">
            <v>190.58879999999999</v>
          </cell>
        </row>
        <row r="2800">
          <cell r="A2800" t="str">
            <v>050470929</v>
          </cell>
          <cell r="B2800" t="str">
            <v>Dortmund</v>
          </cell>
          <cell r="C2800" t="str">
            <v>6</v>
          </cell>
          <cell r="D2800">
            <v>1</v>
          </cell>
          <cell r="E2800">
            <v>0</v>
          </cell>
          <cell r="I2800">
            <v>1</v>
          </cell>
          <cell r="J2800">
            <v>13.53</v>
          </cell>
          <cell r="K2800">
            <v>0</v>
          </cell>
          <cell r="L2800">
            <v>0</v>
          </cell>
          <cell r="M2800">
            <v>0</v>
          </cell>
          <cell r="N2800" t="str">
            <v>BK+ (Unity Media)</v>
          </cell>
          <cell r="R2800">
            <v>37347</v>
          </cell>
          <cell r="T2800">
            <v>1900</v>
          </cell>
          <cell r="U2800">
            <v>1</v>
          </cell>
          <cell r="V2800" t="str">
            <v>ohne laufzeit</v>
          </cell>
          <cell r="X2800">
            <v>13.53</v>
          </cell>
          <cell r="Y2800">
            <v>162.35999999999999</v>
          </cell>
        </row>
        <row r="2801">
          <cell r="A2801" t="str">
            <v>050470935</v>
          </cell>
          <cell r="B2801" t="str">
            <v>Dortmund</v>
          </cell>
          <cell r="C2801" t="str">
            <v>6</v>
          </cell>
          <cell r="D2801">
            <v>1</v>
          </cell>
          <cell r="E2801">
            <v>0</v>
          </cell>
          <cell r="I2801">
            <v>1</v>
          </cell>
          <cell r="J2801">
            <v>13.53</v>
          </cell>
          <cell r="K2801">
            <v>0</v>
          </cell>
          <cell r="L2801">
            <v>0</v>
          </cell>
          <cell r="M2801">
            <v>0</v>
          </cell>
          <cell r="N2801" t="str">
            <v>BK+ (Unity Media)</v>
          </cell>
          <cell r="R2801">
            <v>37347</v>
          </cell>
          <cell r="T2801">
            <v>1900</v>
          </cell>
          <cell r="U2801">
            <v>1</v>
          </cell>
          <cell r="V2801" t="str">
            <v>ohne laufzeit</v>
          </cell>
          <cell r="X2801">
            <v>13.53</v>
          </cell>
          <cell r="Y2801">
            <v>162.35999999999999</v>
          </cell>
        </row>
        <row r="2802">
          <cell r="A2802" t="str">
            <v>050473484</v>
          </cell>
          <cell r="B2802" t="str">
            <v>Dortmund</v>
          </cell>
          <cell r="C2802" t="str">
            <v>6</v>
          </cell>
          <cell r="D2802">
            <v>1</v>
          </cell>
          <cell r="E2802">
            <v>0</v>
          </cell>
          <cell r="I2802">
            <v>1</v>
          </cell>
          <cell r="J2802">
            <v>12.8</v>
          </cell>
          <cell r="K2802">
            <v>0</v>
          </cell>
          <cell r="L2802">
            <v>0</v>
          </cell>
          <cell r="M2802">
            <v>0</v>
          </cell>
          <cell r="N2802" t="str">
            <v>SAT</v>
          </cell>
          <cell r="R2802">
            <v>37653</v>
          </cell>
          <cell r="T2802">
            <v>1900</v>
          </cell>
          <cell r="U2802">
            <v>1</v>
          </cell>
          <cell r="V2802" t="str">
            <v>ohne laufzeit</v>
          </cell>
          <cell r="X2802">
            <v>12.8</v>
          </cell>
          <cell r="Y2802">
            <v>153.60000000000002</v>
          </cell>
        </row>
        <row r="2803">
          <cell r="A2803" t="str">
            <v>050623777</v>
          </cell>
          <cell r="B2803" t="str">
            <v>Dortmund</v>
          </cell>
          <cell r="C2803" t="str">
            <v>6</v>
          </cell>
          <cell r="D2803">
            <v>1</v>
          </cell>
          <cell r="E2803">
            <v>0</v>
          </cell>
          <cell r="I2803">
            <v>1</v>
          </cell>
          <cell r="J2803">
            <v>13.53</v>
          </cell>
          <cell r="K2803">
            <v>0</v>
          </cell>
          <cell r="L2803">
            <v>0</v>
          </cell>
          <cell r="M2803">
            <v>0</v>
          </cell>
          <cell r="N2803" t="str">
            <v>BK+ (Unity Media)</v>
          </cell>
          <cell r="R2803">
            <v>38596</v>
          </cell>
          <cell r="T2803">
            <v>1900</v>
          </cell>
          <cell r="U2803">
            <v>1</v>
          </cell>
          <cell r="V2803" t="str">
            <v>ohne laufzeit</v>
          </cell>
          <cell r="X2803">
            <v>13.53</v>
          </cell>
          <cell r="Y2803">
            <v>162.35999999999999</v>
          </cell>
        </row>
        <row r="2804">
          <cell r="A2804" t="str">
            <v>050726623</v>
          </cell>
          <cell r="B2804" t="str">
            <v>Dortmund</v>
          </cell>
          <cell r="C2804" t="str">
            <v>6</v>
          </cell>
          <cell r="D2804">
            <v>1</v>
          </cell>
          <cell r="E2804">
            <v>0</v>
          </cell>
          <cell r="I2804">
            <v>1</v>
          </cell>
          <cell r="J2804">
            <v>16.412400000000002</v>
          </cell>
          <cell r="K2804">
            <v>0</v>
          </cell>
          <cell r="L2804">
            <v>0</v>
          </cell>
          <cell r="M2804">
            <v>0</v>
          </cell>
          <cell r="N2804" t="str">
            <v>BK (Unity Media)</v>
          </cell>
          <cell r="R2804">
            <v>37500</v>
          </cell>
          <cell r="T2804">
            <v>1900</v>
          </cell>
          <cell r="U2804">
            <v>1</v>
          </cell>
          <cell r="V2804" t="str">
            <v>ohne laufzeit</v>
          </cell>
          <cell r="X2804">
            <v>16.412400000000002</v>
          </cell>
          <cell r="Y2804">
            <v>196.94880000000001</v>
          </cell>
        </row>
        <row r="2805">
          <cell r="A2805" t="str">
            <v>050727239</v>
          </cell>
          <cell r="B2805" t="str">
            <v>Hamm</v>
          </cell>
          <cell r="C2805" t="str">
            <v>6</v>
          </cell>
          <cell r="D2805">
            <v>1</v>
          </cell>
          <cell r="E2805">
            <v>0</v>
          </cell>
          <cell r="I2805">
            <v>1</v>
          </cell>
          <cell r="J2805">
            <v>16.7227</v>
          </cell>
          <cell r="K2805">
            <v>0</v>
          </cell>
          <cell r="L2805">
            <v>0</v>
          </cell>
          <cell r="M2805">
            <v>0</v>
          </cell>
          <cell r="N2805" t="str">
            <v>BK (Unity Media)</v>
          </cell>
          <cell r="R2805">
            <v>37622</v>
          </cell>
          <cell r="T2805">
            <v>1900</v>
          </cell>
          <cell r="U2805">
            <v>1</v>
          </cell>
          <cell r="V2805" t="str">
            <v>ohne laufzeit</v>
          </cell>
          <cell r="X2805">
            <v>16.7227</v>
          </cell>
          <cell r="Y2805">
            <v>200.67239999999998</v>
          </cell>
        </row>
        <row r="2806">
          <cell r="A2806" t="str">
            <v>050727268</v>
          </cell>
          <cell r="B2806" t="str">
            <v>Hamm</v>
          </cell>
          <cell r="C2806" t="str">
            <v>6</v>
          </cell>
          <cell r="D2806">
            <v>1</v>
          </cell>
          <cell r="E2806">
            <v>0</v>
          </cell>
          <cell r="I2806">
            <v>1</v>
          </cell>
          <cell r="J2806">
            <v>18.989999999999998</v>
          </cell>
          <cell r="K2806">
            <v>0</v>
          </cell>
          <cell r="L2806">
            <v>0</v>
          </cell>
          <cell r="M2806">
            <v>0</v>
          </cell>
          <cell r="N2806" t="str">
            <v>BK (Unity Media)</v>
          </cell>
          <cell r="R2806">
            <v>37500</v>
          </cell>
          <cell r="T2806">
            <v>1900</v>
          </cell>
          <cell r="U2806">
            <v>1</v>
          </cell>
          <cell r="V2806" t="str">
            <v>ohne laufzeit</v>
          </cell>
          <cell r="X2806">
            <v>18.989999999999998</v>
          </cell>
          <cell r="Y2806">
            <v>227.88</v>
          </cell>
        </row>
        <row r="2807">
          <cell r="A2807" t="str">
            <v>053003840</v>
          </cell>
          <cell r="B2807" t="str">
            <v>Herne</v>
          </cell>
          <cell r="C2807" t="str">
            <v>6</v>
          </cell>
          <cell r="D2807">
            <v>1</v>
          </cell>
          <cell r="E2807">
            <v>0</v>
          </cell>
          <cell r="I2807">
            <v>1</v>
          </cell>
          <cell r="J2807">
            <v>15.882400000000001</v>
          </cell>
          <cell r="K2807">
            <v>0</v>
          </cell>
          <cell r="L2807">
            <v>0</v>
          </cell>
          <cell r="M2807">
            <v>0</v>
          </cell>
          <cell r="N2807" t="str">
            <v>BK (Unity Media)</v>
          </cell>
          <cell r="R2807">
            <v>38384</v>
          </cell>
          <cell r="T2807">
            <v>1900</v>
          </cell>
          <cell r="U2807">
            <v>1</v>
          </cell>
          <cell r="V2807" t="str">
            <v>ohne laufzeit</v>
          </cell>
          <cell r="X2807">
            <v>15.882400000000001</v>
          </cell>
          <cell r="Y2807">
            <v>190.58879999999999</v>
          </cell>
        </row>
        <row r="2808">
          <cell r="A2808" t="str">
            <v>053003851</v>
          </cell>
          <cell r="B2808" t="str">
            <v>Bochum</v>
          </cell>
          <cell r="C2808" t="str">
            <v>6</v>
          </cell>
          <cell r="D2808">
            <v>1</v>
          </cell>
          <cell r="E2808">
            <v>0</v>
          </cell>
          <cell r="I2808">
            <v>1</v>
          </cell>
          <cell r="J2808">
            <v>13.801</v>
          </cell>
          <cell r="K2808">
            <v>0</v>
          </cell>
          <cell r="L2808">
            <v>0</v>
          </cell>
          <cell r="M2808">
            <v>0</v>
          </cell>
          <cell r="N2808" t="str">
            <v>BK (Unity Media)</v>
          </cell>
          <cell r="R2808">
            <v>38412</v>
          </cell>
          <cell r="T2808">
            <v>1900</v>
          </cell>
          <cell r="U2808">
            <v>1</v>
          </cell>
          <cell r="V2808" t="str">
            <v>ohne laufzeit</v>
          </cell>
          <cell r="X2808">
            <v>13.801</v>
          </cell>
          <cell r="Y2808">
            <v>165.61199999999999</v>
          </cell>
        </row>
        <row r="2809">
          <cell r="A2809" t="str">
            <v>053003859</v>
          </cell>
          <cell r="B2809" t="str">
            <v>Hamm</v>
          </cell>
          <cell r="C2809" t="str">
            <v>6</v>
          </cell>
          <cell r="D2809">
            <v>1</v>
          </cell>
          <cell r="E2809">
            <v>0</v>
          </cell>
          <cell r="I2809">
            <v>1</v>
          </cell>
          <cell r="J2809">
            <v>12.46</v>
          </cell>
          <cell r="K2809">
            <v>0</v>
          </cell>
          <cell r="L2809">
            <v>0</v>
          </cell>
          <cell r="M2809">
            <v>0</v>
          </cell>
          <cell r="N2809" t="str">
            <v>BK (Unity Media)</v>
          </cell>
          <cell r="R2809">
            <v>38353</v>
          </cell>
          <cell r="T2809">
            <v>1900</v>
          </cell>
          <cell r="U2809">
            <v>1</v>
          </cell>
          <cell r="V2809" t="str">
            <v>ohne laufzeit</v>
          </cell>
          <cell r="X2809">
            <v>12.46</v>
          </cell>
          <cell r="Y2809">
            <v>149.52000000000001</v>
          </cell>
        </row>
        <row r="2810">
          <cell r="A2810" t="str">
            <v>053003902</v>
          </cell>
          <cell r="B2810" t="str">
            <v>Schwerte</v>
          </cell>
          <cell r="C2810" t="str">
            <v>6</v>
          </cell>
          <cell r="D2810">
            <v>1</v>
          </cell>
          <cell r="E2810">
            <v>0</v>
          </cell>
          <cell r="I2810">
            <v>1</v>
          </cell>
          <cell r="J2810">
            <v>20.440000000000001</v>
          </cell>
          <cell r="K2810">
            <v>0</v>
          </cell>
          <cell r="L2810">
            <v>0</v>
          </cell>
          <cell r="M2810">
            <v>0</v>
          </cell>
          <cell r="N2810" t="str">
            <v>BK (Unity Media)</v>
          </cell>
          <cell r="R2810">
            <v>38443</v>
          </cell>
          <cell r="T2810">
            <v>1900</v>
          </cell>
          <cell r="U2810">
            <v>1</v>
          </cell>
          <cell r="V2810" t="str">
            <v>ohne laufzeit</v>
          </cell>
          <cell r="X2810">
            <v>20.440000000000001</v>
          </cell>
          <cell r="Y2810">
            <v>245.28000000000003</v>
          </cell>
        </row>
        <row r="2811">
          <cell r="A2811" t="str">
            <v>053003907</v>
          </cell>
          <cell r="B2811" t="str">
            <v>Bochum</v>
          </cell>
          <cell r="C2811" t="str">
            <v>6</v>
          </cell>
          <cell r="D2811">
            <v>1</v>
          </cell>
          <cell r="E2811">
            <v>0</v>
          </cell>
          <cell r="I2811">
            <v>1</v>
          </cell>
          <cell r="J2811">
            <v>20.39</v>
          </cell>
          <cell r="K2811">
            <v>0</v>
          </cell>
          <cell r="L2811">
            <v>0</v>
          </cell>
          <cell r="M2811">
            <v>0</v>
          </cell>
          <cell r="N2811" t="str">
            <v>BK (Unity Media)</v>
          </cell>
          <cell r="R2811">
            <v>38443</v>
          </cell>
          <cell r="T2811">
            <v>1900</v>
          </cell>
          <cell r="U2811">
            <v>1</v>
          </cell>
          <cell r="V2811" t="str">
            <v>ohne laufzeit</v>
          </cell>
          <cell r="X2811">
            <v>20.39</v>
          </cell>
          <cell r="Y2811">
            <v>244.68</v>
          </cell>
        </row>
        <row r="2812">
          <cell r="A2812" t="str">
            <v>053003928</v>
          </cell>
          <cell r="B2812" t="str">
            <v>Bochum</v>
          </cell>
          <cell r="C2812" t="str">
            <v>6</v>
          </cell>
          <cell r="D2812">
            <v>1</v>
          </cell>
          <cell r="E2812">
            <v>0</v>
          </cell>
          <cell r="I2812">
            <v>1</v>
          </cell>
          <cell r="J2812">
            <v>20.309999999999999</v>
          </cell>
          <cell r="K2812">
            <v>0</v>
          </cell>
          <cell r="L2812">
            <v>0</v>
          </cell>
          <cell r="M2812">
            <v>0</v>
          </cell>
          <cell r="N2812" t="str">
            <v>BK (Unity Media)</v>
          </cell>
          <cell r="R2812">
            <v>38412</v>
          </cell>
          <cell r="T2812">
            <v>1900</v>
          </cell>
          <cell r="U2812">
            <v>1</v>
          </cell>
          <cell r="V2812" t="str">
            <v>ohne laufzeit</v>
          </cell>
          <cell r="X2812">
            <v>20.309999999999999</v>
          </cell>
          <cell r="Y2812">
            <v>243.71999999999997</v>
          </cell>
        </row>
        <row r="2813">
          <cell r="A2813" t="str">
            <v>053005206</v>
          </cell>
          <cell r="B2813" t="str">
            <v>Duisburg</v>
          </cell>
          <cell r="C2813" t="str">
            <v>6</v>
          </cell>
          <cell r="D2813">
            <v>1</v>
          </cell>
          <cell r="E2813">
            <v>0</v>
          </cell>
          <cell r="I2813">
            <v>1</v>
          </cell>
          <cell r="J2813">
            <v>13.33</v>
          </cell>
          <cell r="K2813">
            <v>0</v>
          </cell>
          <cell r="L2813">
            <v>0</v>
          </cell>
          <cell r="M2813">
            <v>0</v>
          </cell>
          <cell r="N2813" t="str">
            <v>BK+ (Unity Media)</v>
          </cell>
          <cell r="R2813">
            <v>38322</v>
          </cell>
          <cell r="T2813">
            <v>1900</v>
          </cell>
          <cell r="U2813">
            <v>1</v>
          </cell>
          <cell r="V2813" t="str">
            <v>ohne laufzeit</v>
          </cell>
          <cell r="X2813">
            <v>13.33</v>
          </cell>
          <cell r="Y2813">
            <v>159.96</v>
          </cell>
        </row>
        <row r="2814">
          <cell r="A2814" t="str">
            <v>053005473</v>
          </cell>
          <cell r="B2814" t="str">
            <v>Dortmund</v>
          </cell>
          <cell r="C2814" t="str">
            <v>6</v>
          </cell>
          <cell r="D2814">
            <v>1</v>
          </cell>
          <cell r="E2814">
            <v>0</v>
          </cell>
          <cell r="I2814">
            <v>1</v>
          </cell>
          <cell r="J2814">
            <v>18.559999999999999</v>
          </cell>
          <cell r="K2814">
            <v>0</v>
          </cell>
          <cell r="L2814">
            <v>0</v>
          </cell>
          <cell r="M2814">
            <v>0</v>
          </cell>
          <cell r="N2814" t="str">
            <v>BK (Unity Media)</v>
          </cell>
          <cell r="R2814">
            <v>38292</v>
          </cell>
          <cell r="T2814">
            <v>1900</v>
          </cell>
          <cell r="U2814">
            <v>1</v>
          </cell>
          <cell r="V2814" t="str">
            <v>ohne laufzeit</v>
          </cell>
          <cell r="X2814">
            <v>18.559999999999999</v>
          </cell>
          <cell r="Y2814">
            <v>222.71999999999997</v>
          </cell>
        </row>
        <row r="2815">
          <cell r="A2815" t="str">
            <v>053005940</v>
          </cell>
          <cell r="B2815" t="str">
            <v>Dortmund</v>
          </cell>
          <cell r="C2815" t="str">
            <v>6</v>
          </cell>
          <cell r="D2815">
            <v>1</v>
          </cell>
          <cell r="E2815">
            <v>0</v>
          </cell>
          <cell r="I2815">
            <v>1</v>
          </cell>
          <cell r="J2815">
            <v>16.7227</v>
          </cell>
          <cell r="K2815">
            <v>0</v>
          </cell>
          <cell r="L2815">
            <v>0</v>
          </cell>
          <cell r="M2815">
            <v>0</v>
          </cell>
          <cell r="N2815" t="str">
            <v>BK (Unity Media)</v>
          </cell>
          <cell r="R2815">
            <v>38322</v>
          </cell>
          <cell r="T2815">
            <v>1900</v>
          </cell>
          <cell r="U2815">
            <v>1</v>
          </cell>
          <cell r="V2815" t="str">
            <v>ohne laufzeit</v>
          </cell>
          <cell r="X2815">
            <v>16.7227</v>
          </cell>
          <cell r="Y2815">
            <v>200.67239999999998</v>
          </cell>
        </row>
        <row r="2816">
          <cell r="A2816" t="str">
            <v>053005975</v>
          </cell>
          <cell r="B2816" t="str">
            <v>Herne</v>
          </cell>
          <cell r="C2816" t="str">
            <v>6</v>
          </cell>
          <cell r="D2816">
            <v>1</v>
          </cell>
          <cell r="E2816">
            <v>0</v>
          </cell>
          <cell r="I2816">
            <v>1</v>
          </cell>
          <cell r="J2816">
            <v>15.882400000000001</v>
          </cell>
          <cell r="K2816">
            <v>0</v>
          </cell>
          <cell r="L2816">
            <v>0</v>
          </cell>
          <cell r="M2816">
            <v>0</v>
          </cell>
          <cell r="N2816" t="str">
            <v>BK (Unity Media)</v>
          </cell>
          <cell r="R2816">
            <v>38322</v>
          </cell>
          <cell r="T2816">
            <v>1900</v>
          </cell>
          <cell r="U2816">
            <v>1</v>
          </cell>
          <cell r="V2816" t="str">
            <v>ohne laufzeit</v>
          </cell>
          <cell r="X2816">
            <v>15.882400000000001</v>
          </cell>
          <cell r="Y2816">
            <v>190.58879999999999</v>
          </cell>
        </row>
        <row r="2817">
          <cell r="A2817" t="str">
            <v>053006200</v>
          </cell>
          <cell r="B2817" t="str">
            <v>Dortmund</v>
          </cell>
          <cell r="C2817" t="str">
            <v>6</v>
          </cell>
          <cell r="D2817">
            <v>1</v>
          </cell>
          <cell r="E2817">
            <v>0</v>
          </cell>
          <cell r="I2817">
            <v>1</v>
          </cell>
          <cell r="J2817">
            <v>11.3803</v>
          </cell>
          <cell r="K2817">
            <v>0</v>
          </cell>
          <cell r="L2817">
            <v>0</v>
          </cell>
          <cell r="M2817">
            <v>0</v>
          </cell>
          <cell r="N2817" t="str">
            <v>BK (Unity Media)</v>
          </cell>
          <cell r="R2817">
            <v>38353</v>
          </cell>
          <cell r="T2817">
            <v>1900</v>
          </cell>
          <cell r="U2817">
            <v>1</v>
          </cell>
          <cell r="V2817" t="str">
            <v>ohne laufzeit</v>
          </cell>
          <cell r="X2817">
            <v>11.3803</v>
          </cell>
          <cell r="Y2817">
            <v>136.56360000000001</v>
          </cell>
        </row>
        <row r="2818">
          <cell r="A2818" t="str">
            <v>053008787</v>
          </cell>
          <cell r="B2818" t="str">
            <v>Dortmund</v>
          </cell>
          <cell r="C2818" t="str">
            <v>6</v>
          </cell>
          <cell r="D2818">
            <v>1</v>
          </cell>
          <cell r="E2818">
            <v>0</v>
          </cell>
          <cell r="I2818">
            <v>1</v>
          </cell>
          <cell r="J2818">
            <v>16.7227</v>
          </cell>
          <cell r="K2818">
            <v>0</v>
          </cell>
          <cell r="L2818">
            <v>0</v>
          </cell>
          <cell r="M2818">
            <v>0</v>
          </cell>
          <cell r="N2818" t="str">
            <v>BK (Unity Media)</v>
          </cell>
          <cell r="R2818">
            <v>38322</v>
          </cell>
          <cell r="T2818">
            <v>1900</v>
          </cell>
          <cell r="U2818">
            <v>1</v>
          </cell>
          <cell r="V2818" t="str">
            <v>ohne laufzeit</v>
          </cell>
          <cell r="X2818">
            <v>16.7227</v>
          </cell>
          <cell r="Y2818">
            <v>200.67239999999998</v>
          </cell>
        </row>
        <row r="2819">
          <cell r="A2819" t="str">
            <v>053010650</v>
          </cell>
          <cell r="B2819" t="str">
            <v>Dortmund</v>
          </cell>
          <cell r="C2819" t="str">
            <v>6</v>
          </cell>
          <cell r="D2819">
            <v>1</v>
          </cell>
          <cell r="E2819">
            <v>0</v>
          </cell>
          <cell r="I2819">
            <v>1</v>
          </cell>
          <cell r="J2819">
            <v>12.8</v>
          </cell>
          <cell r="K2819">
            <v>0</v>
          </cell>
          <cell r="L2819">
            <v>0</v>
          </cell>
          <cell r="M2819">
            <v>0</v>
          </cell>
          <cell r="N2819" t="str">
            <v>SAT</v>
          </cell>
          <cell r="R2819">
            <v>38412</v>
          </cell>
          <cell r="T2819">
            <v>1900</v>
          </cell>
          <cell r="U2819">
            <v>1</v>
          </cell>
          <cell r="V2819" t="str">
            <v>ohne laufzeit</v>
          </cell>
          <cell r="X2819">
            <v>12.8</v>
          </cell>
          <cell r="Y2819">
            <v>153.60000000000002</v>
          </cell>
        </row>
        <row r="2820">
          <cell r="A2820" t="str">
            <v>053010725</v>
          </cell>
          <cell r="B2820" t="str">
            <v>Dortmund</v>
          </cell>
          <cell r="C2820" t="str">
            <v>6</v>
          </cell>
          <cell r="D2820">
            <v>1</v>
          </cell>
          <cell r="E2820">
            <v>0</v>
          </cell>
          <cell r="I2820">
            <v>1</v>
          </cell>
          <cell r="J2820">
            <v>16.412400000000002</v>
          </cell>
          <cell r="K2820">
            <v>0</v>
          </cell>
          <cell r="L2820">
            <v>0</v>
          </cell>
          <cell r="M2820">
            <v>0</v>
          </cell>
          <cell r="N2820" t="str">
            <v>BK (Unity Media)</v>
          </cell>
          <cell r="R2820">
            <v>38412</v>
          </cell>
          <cell r="T2820">
            <v>1900</v>
          </cell>
          <cell r="U2820">
            <v>1</v>
          </cell>
          <cell r="V2820" t="str">
            <v>ohne laufzeit</v>
          </cell>
          <cell r="X2820">
            <v>16.412400000000002</v>
          </cell>
          <cell r="Y2820">
            <v>196.94880000000001</v>
          </cell>
        </row>
        <row r="2821">
          <cell r="A2821" t="str">
            <v>053011025</v>
          </cell>
          <cell r="B2821" t="str">
            <v>Dortmund</v>
          </cell>
          <cell r="C2821" t="str">
            <v>6</v>
          </cell>
          <cell r="D2821">
            <v>1</v>
          </cell>
          <cell r="E2821">
            <v>0</v>
          </cell>
          <cell r="I2821">
            <v>1</v>
          </cell>
          <cell r="J2821">
            <v>12.87</v>
          </cell>
          <cell r="K2821">
            <v>0</v>
          </cell>
          <cell r="L2821">
            <v>0</v>
          </cell>
          <cell r="M2821">
            <v>0</v>
          </cell>
          <cell r="N2821" t="str">
            <v>BK (Unity Media)</v>
          </cell>
          <cell r="R2821">
            <v>38353</v>
          </cell>
          <cell r="T2821">
            <v>1900</v>
          </cell>
          <cell r="U2821">
            <v>1</v>
          </cell>
          <cell r="V2821" t="str">
            <v>ohne laufzeit</v>
          </cell>
          <cell r="X2821">
            <v>12.87</v>
          </cell>
          <cell r="Y2821">
            <v>154.44</v>
          </cell>
        </row>
        <row r="2822">
          <cell r="A2822" t="str">
            <v>053011069</v>
          </cell>
          <cell r="B2822" t="str">
            <v>Dortmund</v>
          </cell>
          <cell r="C2822" t="str">
            <v>6</v>
          </cell>
          <cell r="D2822">
            <v>1</v>
          </cell>
          <cell r="E2822">
            <v>0</v>
          </cell>
          <cell r="I2822">
            <v>1</v>
          </cell>
          <cell r="J2822">
            <v>11.93</v>
          </cell>
          <cell r="K2822">
            <v>0</v>
          </cell>
          <cell r="L2822">
            <v>0</v>
          </cell>
          <cell r="M2822">
            <v>0</v>
          </cell>
          <cell r="N2822" t="str">
            <v>SAT</v>
          </cell>
          <cell r="R2822">
            <v>38353</v>
          </cell>
          <cell r="T2822">
            <v>1900</v>
          </cell>
          <cell r="U2822">
            <v>1</v>
          </cell>
          <cell r="V2822" t="str">
            <v>ohne laufzeit</v>
          </cell>
          <cell r="X2822">
            <v>11.93</v>
          </cell>
          <cell r="Y2822">
            <v>143.16</v>
          </cell>
        </row>
        <row r="2823">
          <cell r="A2823" t="str">
            <v>053011088</v>
          </cell>
          <cell r="B2823" t="str">
            <v>Herne</v>
          </cell>
          <cell r="C2823" t="str">
            <v>6</v>
          </cell>
          <cell r="D2823">
            <v>1</v>
          </cell>
          <cell r="E2823">
            <v>0</v>
          </cell>
          <cell r="I2823">
            <v>1</v>
          </cell>
          <cell r="J2823">
            <v>15.352</v>
          </cell>
          <cell r="K2823">
            <v>0</v>
          </cell>
          <cell r="L2823">
            <v>0</v>
          </cell>
          <cell r="M2823">
            <v>0</v>
          </cell>
          <cell r="N2823" t="str">
            <v>BK+ (Unity Media)</v>
          </cell>
          <cell r="R2823">
            <v>38292</v>
          </cell>
          <cell r="T2823">
            <v>1900</v>
          </cell>
          <cell r="U2823">
            <v>1</v>
          </cell>
          <cell r="V2823" t="str">
            <v>ohne laufzeit</v>
          </cell>
          <cell r="X2823">
            <v>15.352</v>
          </cell>
          <cell r="Y2823">
            <v>184.22399999999999</v>
          </cell>
        </row>
        <row r="2824">
          <cell r="A2824" t="str">
            <v>053011152</v>
          </cell>
          <cell r="B2824" t="str">
            <v>Ennepetal</v>
          </cell>
          <cell r="C2824" t="str">
            <v>6</v>
          </cell>
          <cell r="D2824">
            <v>1</v>
          </cell>
          <cell r="E2824">
            <v>0</v>
          </cell>
          <cell r="I2824">
            <v>1</v>
          </cell>
          <cell r="J2824">
            <v>18.100000000000001</v>
          </cell>
          <cell r="K2824">
            <v>0</v>
          </cell>
          <cell r="L2824">
            <v>0</v>
          </cell>
          <cell r="M2824">
            <v>0</v>
          </cell>
          <cell r="N2824" t="str">
            <v>BK (Unity Media)</v>
          </cell>
          <cell r="R2824">
            <v>38353</v>
          </cell>
          <cell r="T2824">
            <v>1900</v>
          </cell>
          <cell r="U2824">
            <v>1</v>
          </cell>
          <cell r="V2824" t="str">
            <v>ohne laufzeit</v>
          </cell>
          <cell r="X2824">
            <v>18.100000000000001</v>
          </cell>
          <cell r="Y2824">
            <v>217.20000000000002</v>
          </cell>
        </row>
        <row r="2825">
          <cell r="A2825" t="str">
            <v>053015528</v>
          </cell>
          <cell r="B2825" t="str">
            <v>Dortmund</v>
          </cell>
          <cell r="C2825" t="str">
            <v>6</v>
          </cell>
          <cell r="D2825">
            <v>1</v>
          </cell>
          <cell r="E2825">
            <v>0</v>
          </cell>
          <cell r="I2825">
            <v>1</v>
          </cell>
          <cell r="J2825">
            <v>19.059999999999999</v>
          </cell>
          <cell r="K2825">
            <v>0</v>
          </cell>
          <cell r="L2825">
            <v>0</v>
          </cell>
          <cell r="M2825">
            <v>0</v>
          </cell>
          <cell r="N2825" t="str">
            <v>BK+ (Unity Media)</v>
          </cell>
          <cell r="R2825">
            <v>38412</v>
          </cell>
          <cell r="T2825">
            <v>1900</v>
          </cell>
          <cell r="U2825">
            <v>1</v>
          </cell>
          <cell r="V2825" t="str">
            <v>ohne laufzeit</v>
          </cell>
          <cell r="X2825">
            <v>19.059999999999999</v>
          </cell>
          <cell r="Y2825">
            <v>228.71999999999997</v>
          </cell>
        </row>
        <row r="2826">
          <cell r="A2826" t="str">
            <v>053024986</v>
          </cell>
          <cell r="B2826" t="str">
            <v>Dortmund</v>
          </cell>
          <cell r="C2826" t="str">
            <v>6</v>
          </cell>
          <cell r="D2826">
            <v>1</v>
          </cell>
          <cell r="E2826">
            <v>0</v>
          </cell>
          <cell r="I2826">
            <v>1</v>
          </cell>
          <cell r="J2826">
            <v>11.93</v>
          </cell>
          <cell r="K2826">
            <v>0</v>
          </cell>
          <cell r="L2826">
            <v>0</v>
          </cell>
          <cell r="M2826">
            <v>0</v>
          </cell>
          <cell r="N2826" t="str">
            <v>SAT</v>
          </cell>
          <cell r="R2826">
            <v>38473</v>
          </cell>
          <cell r="T2826">
            <v>1900</v>
          </cell>
          <cell r="U2826">
            <v>1</v>
          </cell>
          <cell r="V2826" t="str">
            <v>ohne laufzeit</v>
          </cell>
          <cell r="X2826">
            <v>11.93</v>
          </cell>
          <cell r="Y2826">
            <v>143.16</v>
          </cell>
        </row>
        <row r="2827">
          <cell r="A2827" t="str">
            <v>053035429</v>
          </cell>
          <cell r="B2827" t="str">
            <v>Schwerte</v>
          </cell>
          <cell r="C2827" t="str">
            <v>6</v>
          </cell>
          <cell r="D2827">
            <v>1</v>
          </cell>
          <cell r="E2827">
            <v>0</v>
          </cell>
          <cell r="I2827">
            <v>1</v>
          </cell>
          <cell r="J2827">
            <v>18.149999999999999</v>
          </cell>
          <cell r="K2827">
            <v>0</v>
          </cell>
          <cell r="L2827">
            <v>0</v>
          </cell>
          <cell r="M2827">
            <v>0</v>
          </cell>
          <cell r="N2827" t="str">
            <v>BK (Unity Media)</v>
          </cell>
          <cell r="R2827">
            <v>38534</v>
          </cell>
          <cell r="T2827">
            <v>1900</v>
          </cell>
          <cell r="U2827">
            <v>1</v>
          </cell>
          <cell r="V2827" t="str">
            <v>ohne laufzeit</v>
          </cell>
          <cell r="X2827">
            <v>18.149999999999999</v>
          </cell>
          <cell r="Y2827">
            <v>217.79999999999998</v>
          </cell>
        </row>
        <row r="2828">
          <cell r="A2828" t="str">
            <v>053061374</v>
          </cell>
          <cell r="B2828" t="str">
            <v>Duisburg</v>
          </cell>
          <cell r="C2828" t="str">
            <v>6</v>
          </cell>
          <cell r="D2828">
            <v>1</v>
          </cell>
          <cell r="E2828">
            <v>0</v>
          </cell>
          <cell r="I2828">
            <v>1</v>
          </cell>
          <cell r="J2828">
            <v>13.33</v>
          </cell>
          <cell r="K2828">
            <v>0</v>
          </cell>
          <cell r="L2828">
            <v>0</v>
          </cell>
          <cell r="M2828">
            <v>0</v>
          </cell>
          <cell r="N2828" t="str">
            <v>BK+ (Unity Media)</v>
          </cell>
          <cell r="R2828">
            <v>38718</v>
          </cell>
          <cell r="T2828">
            <v>1900</v>
          </cell>
          <cell r="U2828">
            <v>1</v>
          </cell>
          <cell r="V2828" t="str">
            <v>ohne laufzeit</v>
          </cell>
          <cell r="X2828">
            <v>13.33</v>
          </cell>
          <cell r="Y2828">
            <v>159.96</v>
          </cell>
        </row>
        <row r="2829">
          <cell r="A2829" t="str">
            <v>053061671</v>
          </cell>
          <cell r="B2829" t="str">
            <v>Herne</v>
          </cell>
          <cell r="C2829" t="str">
            <v>6</v>
          </cell>
          <cell r="D2829">
            <v>1</v>
          </cell>
          <cell r="E2829">
            <v>0</v>
          </cell>
          <cell r="I2829">
            <v>1</v>
          </cell>
          <cell r="J2829">
            <v>15.882400000000001</v>
          </cell>
          <cell r="K2829">
            <v>0</v>
          </cell>
          <cell r="L2829">
            <v>0</v>
          </cell>
          <cell r="M2829">
            <v>0</v>
          </cell>
          <cell r="N2829" t="str">
            <v>BK (Unity Media)</v>
          </cell>
          <cell r="R2829">
            <v>38596</v>
          </cell>
          <cell r="T2829">
            <v>1900</v>
          </cell>
          <cell r="U2829">
            <v>1</v>
          </cell>
          <cell r="V2829" t="str">
            <v>ohne laufzeit</v>
          </cell>
          <cell r="X2829">
            <v>15.882400000000001</v>
          </cell>
          <cell r="Y2829">
            <v>190.58879999999999</v>
          </cell>
        </row>
        <row r="2830">
          <cell r="A2830" t="str">
            <v>053064675</v>
          </cell>
          <cell r="B2830" t="str">
            <v>Dortmund</v>
          </cell>
          <cell r="C2830" t="str">
            <v>6</v>
          </cell>
          <cell r="D2830">
            <v>1</v>
          </cell>
          <cell r="E2830">
            <v>0</v>
          </cell>
          <cell r="I2830">
            <v>1</v>
          </cell>
          <cell r="J2830">
            <v>13.53</v>
          </cell>
          <cell r="K2830">
            <v>0</v>
          </cell>
          <cell r="L2830">
            <v>0</v>
          </cell>
          <cell r="M2830">
            <v>0</v>
          </cell>
          <cell r="N2830" t="str">
            <v>BK+ (Unity Media)</v>
          </cell>
          <cell r="R2830">
            <v>38565</v>
          </cell>
          <cell r="T2830">
            <v>1900</v>
          </cell>
          <cell r="U2830">
            <v>1</v>
          </cell>
          <cell r="V2830" t="str">
            <v>ohne laufzeit</v>
          </cell>
          <cell r="X2830">
            <v>13.53</v>
          </cell>
          <cell r="Y2830">
            <v>162.35999999999999</v>
          </cell>
        </row>
        <row r="2831">
          <cell r="A2831" t="str">
            <v>053064918</v>
          </cell>
          <cell r="B2831" t="str">
            <v>Ennepetal</v>
          </cell>
          <cell r="C2831" t="str">
            <v>6</v>
          </cell>
          <cell r="D2831">
            <v>1</v>
          </cell>
          <cell r="E2831">
            <v>0</v>
          </cell>
          <cell r="I2831">
            <v>1</v>
          </cell>
          <cell r="J2831">
            <v>18.100000000000001</v>
          </cell>
          <cell r="K2831">
            <v>0</v>
          </cell>
          <cell r="L2831">
            <v>0</v>
          </cell>
          <cell r="M2831">
            <v>0</v>
          </cell>
          <cell r="N2831" t="str">
            <v>BK (Unity Media)</v>
          </cell>
          <cell r="R2831">
            <v>38626</v>
          </cell>
          <cell r="T2831">
            <v>1900</v>
          </cell>
          <cell r="U2831">
            <v>1</v>
          </cell>
          <cell r="V2831" t="str">
            <v>ohne laufzeit</v>
          </cell>
          <cell r="X2831">
            <v>18.100000000000001</v>
          </cell>
          <cell r="Y2831">
            <v>217.20000000000002</v>
          </cell>
        </row>
        <row r="2832">
          <cell r="A2832" t="str">
            <v>053074377</v>
          </cell>
          <cell r="B2832" t="str">
            <v>Dortmund</v>
          </cell>
          <cell r="C2832" t="str">
            <v>6</v>
          </cell>
          <cell r="D2832">
            <v>1</v>
          </cell>
          <cell r="E2832">
            <v>0</v>
          </cell>
          <cell r="I2832">
            <v>1</v>
          </cell>
          <cell r="J2832">
            <v>18.559999999999999</v>
          </cell>
          <cell r="K2832">
            <v>0</v>
          </cell>
          <cell r="L2832">
            <v>0</v>
          </cell>
          <cell r="M2832">
            <v>0</v>
          </cell>
          <cell r="N2832" t="str">
            <v>BK (Unity Media)</v>
          </cell>
          <cell r="R2832">
            <v>38869</v>
          </cell>
          <cell r="T2832">
            <v>1900</v>
          </cell>
          <cell r="U2832">
            <v>1</v>
          </cell>
          <cell r="V2832" t="str">
            <v>ohne laufzeit</v>
          </cell>
          <cell r="X2832">
            <v>18.559999999999999</v>
          </cell>
          <cell r="Y2832">
            <v>222.71999999999997</v>
          </cell>
        </row>
        <row r="2833">
          <cell r="A2833" t="str">
            <v>053077172</v>
          </cell>
          <cell r="B2833" t="str">
            <v>Dortmund</v>
          </cell>
          <cell r="C2833" t="str">
            <v>6</v>
          </cell>
          <cell r="D2833">
            <v>1</v>
          </cell>
          <cell r="E2833">
            <v>0</v>
          </cell>
          <cell r="I2833">
            <v>1</v>
          </cell>
          <cell r="J2833">
            <v>12.87</v>
          </cell>
          <cell r="K2833">
            <v>0</v>
          </cell>
          <cell r="L2833">
            <v>0</v>
          </cell>
          <cell r="M2833">
            <v>0</v>
          </cell>
          <cell r="N2833" t="str">
            <v>BK (Unity Media)</v>
          </cell>
          <cell r="R2833">
            <v>38777</v>
          </cell>
          <cell r="T2833">
            <v>1900</v>
          </cell>
          <cell r="U2833">
            <v>1</v>
          </cell>
          <cell r="V2833" t="str">
            <v>ohne laufzeit</v>
          </cell>
          <cell r="X2833">
            <v>12.87</v>
          </cell>
          <cell r="Y2833">
            <v>154.44</v>
          </cell>
        </row>
        <row r="2834">
          <cell r="A2834" t="str">
            <v>053077177</v>
          </cell>
          <cell r="B2834" t="str">
            <v>Bochum</v>
          </cell>
          <cell r="C2834" t="str">
            <v>6</v>
          </cell>
          <cell r="D2834">
            <v>1</v>
          </cell>
          <cell r="E2834">
            <v>0</v>
          </cell>
          <cell r="I2834">
            <v>1</v>
          </cell>
          <cell r="J2834">
            <v>20.81</v>
          </cell>
          <cell r="K2834">
            <v>0</v>
          </cell>
          <cell r="L2834">
            <v>0</v>
          </cell>
          <cell r="M2834">
            <v>0</v>
          </cell>
          <cell r="N2834" t="str">
            <v>BK (Unity Media)</v>
          </cell>
          <cell r="R2834">
            <v>38777</v>
          </cell>
          <cell r="T2834">
            <v>1900</v>
          </cell>
          <cell r="U2834">
            <v>1</v>
          </cell>
          <cell r="V2834" t="str">
            <v>ohne laufzeit</v>
          </cell>
          <cell r="X2834">
            <v>20.81</v>
          </cell>
          <cell r="Y2834">
            <v>249.71999999999997</v>
          </cell>
        </row>
        <row r="2835">
          <cell r="A2835" t="str">
            <v>053077187</v>
          </cell>
          <cell r="B2835" t="str">
            <v>Dortmund</v>
          </cell>
          <cell r="C2835" t="str">
            <v>6</v>
          </cell>
          <cell r="D2835">
            <v>1</v>
          </cell>
          <cell r="E2835">
            <v>0</v>
          </cell>
          <cell r="I2835">
            <v>1</v>
          </cell>
          <cell r="J2835">
            <v>16.7227</v>
          </cell>
          <cell r="K2835">
            <v>0</v>
          </cell>
          <cell r="L2835">
            <v>0</v>
          </cell>
          <cell r="M2835">
            <v>0</v>
          </cell>
          <cell r="N2835" t="str">
            <v>BK (Unity Media)</v>
          </cell>
          <cell r="R2835">
            <v>38777</v>
          </cell>
          <cell r="T2835">
            <v>1900</v>
          </cell>
          <cell r="U2835">
            <v>1</v>
          </cell>
          <cell r="V2835" t="str">
            <v>ohne laufzeit</v>
          </cell>
          <cell r="X2835">
            <v>16.7227</v>
          </cell>
          <cell r="Y2835">
            <v>200.67239999999998</v>
          </cell>
        </row>
        <row r="2836">
          <cell r="A2836" t="str">
            <v>053077563</v>
          </cell>
          <cell r="B2836" t="str">
            <v>Dinslaken</v>
          </cell>
          <cell r="C2836" t="str">
            <v>6</v>
          </cell>
          <cell r="D2836">
            <v>1</v>
          </cell>
          <cell r="E2836">
            <v>0</v>
          </cell>
          <cell r="I2836">
            <v>1</v>
          </cell>
          <cell r="J2836">
            <v>15.882400000000001</v>
          </cell>
          <cell r="K2836">
            <v>0</v>
          </cell>
          <cell r="L2836">
            <v>0</v>
          </cell>
          <cell r="M2836">
            <v>0</v>
          </cell>
          <cell r="N2836" t="str">
            <v>BK (Unity Media)</v>
          </cell>
          <cell r="R2836">
            <v>38838</v>
          </cell>
          <cell r="T2836">
            <v>1900</v>
          </cell>
          <cell r="U2836">
            <v>1</v>
          </cell>
          <cell r="V2836" t="str">
            <v>ohne laufzeit</v>
          </cell>
          <cell r="X2836">
            <v>15.882400000000001</v>
          </cell>
          <cell r="Y2836">
            <v>190.58879999999999</v>
          </cell>
        </row>
        <row r="2837">
          <cell r="A2837" t="str">
            <v>053080097</v>
          </cell>
          <cell r="B2837" t="str">
            <v>Dortmund</v>
          </cell>
          <cell r="C2837" t="str">
            <v>6</v>
          </cell>
          <cell r="D2837">
            <v>1</v>
          </cell>
          <cell r="E2837">
            <v>0</v>
          </cell>
          <cell r="I2837">
            <v>1</v>
          </cell>
          <cell r="J2837">
            <v>11.93</v>
          </cell>
          <cell r="K2837">
            <v>0</v>
          </cell>
          <cell r="L2837">
            <v>0</v>
          </cell>
          <cell r="M2837">
            <v>0</v>
          </cell>
          <cell r="N2837" t="str">
            <v>SAT</v>
          </cell>
          <cell r="R2837">
            <v>38777</v>
          </cell>
          <cell r="T2837">
            <v>1900</v>
          </cell>
          <cell r="U2837">
            <v>1</v>
          </cell>
          <cell r="V2837" t="str">
            <v>ohne laufzeit</v>
          </cell>
          <cell r="X2837">
            <v>11.93</v>
          </cell>
          <cell r="Y2837">
            <v>143.16</v>
          </cell>
        </row>
        <row r="2838">
          <cell r="A2838" t="str">
            <v>053080138</v>
          </cell>
          <cell r="B2838" t="str">
            <v>Bochum</v>
          </cell>
          <cell r="C2838" t="str">
            <v>6</v>
          </cell>
          <cell r="D2838">
            <v>1</v>
          </cell>
          <cell r="E2838">
            <v>0</v>
          </cell>
          <cell r="I2838">
            <v>1</v>
          </cell>
          <cell r="J2838">
            <v>13.801</v>
          </cell>
          <cell r="K2838">
            <v>0</v>
          </cell>
          <cell r="L2838">
            <v>0</v>
          </cell>
          <cell r="M2838">
            <v>0</v>
          </cell>
          <cell r="N2838" t="str">
            <v>BK (Unity Media)</v>
          </cell>
          <cell r="R2838">
            <v>39022</v>
          </cell>
          <cell r="T2838">
            <v>1900</v>
          </cell>
          <cell r="U2838">
            <v>1</v>
          </cell>
          <cell r="V2838" t="str">
            <v>ohne laufzeit</v>
          </cell>
          <cell r="X2838">
            <v>13.801</v>
          </cell>
          <cell r="Y2838">
            <v>165.61199999999999</v>
          </cell>
        </row>
        <row r="2839">
          <cell r="A2839" t="str">
            <v>053080145</v>
          </cell>
          <cell r="B2839" t="str">
            <v>Hamm</v>
          </cell>
          <cell r="C2839" t="str">
            <v>6</v>
          </cell>
          <cell r="D2839">
            <v>1</v>
          </cell>
          <cell r="E2839">
            <v>0</v>
          </cell>
          <cell r="I2839">
            <v>1</v>
          </cell>
          <cell r="J2839">
            <v>12.46</v>
          </cell>
          <cell r="K2839">
            <v>0</v>
          </cell>
          <cell r="L2839">
            <v>0</v>
          </cell>
          <cell r="M2839">
            <v>0</v>
          </cell>
          <cell r="N2839" t="str">
            <v>BK (Unity Media)</v>
          </cell>
          <cell r="R2839">
            <v>38808</v>
          </cell>
          <cell r="T2839">
            <v>1900</v>
          </cell>
          <cell r="U2839">
            <v>1</v>
          </cell>
          <cell r="V2839" t="str">
            <v>ohne laufzeit</v>
          </cell>
          <cell r="X2839">
            <v>12.46</v>
          </cell>
          <cell r="Y2839">
            <v>149.52000000000001</v>
          </cell>
        </row>
        <row r="2840">
          <cell r="A2840" t="str">
            <v>053091979</v>
          </cell>
          <cell r="B2840" t="str">
            <v>Hamm</v>
          </cell>
          <cell r="C2840" t="str">
            <v>6</v>
          </cell>
          <cell r="D2840">
            <v>1</v>
          </cell>
          <cell r="E2840">
            <v>0</v>
          </cell>
          <cell r="I2840">
            <v>1</v>
          </cell>
          <cell r="J2840">
            <v>12.46</v>
          </cell>
          <cell r="K2840">
            <v>0</v>
          </cell>
          <cell r="L2840">
            <v>0</v>
          </cell>
          <cell r="M2840">
            <v>0</v>
          </cell>
          <cell r="N2840" t="str">
            <v>BK (Unity Media)</v>
          </cell>
          <cell r="R2840">
            <v>38777</v>
          </cell>
          <cell r="T2840">
            <v>1900</v>
          </cell>
          <cell r="U2840">
            <v>1</v>
          </cell>
          <cell r="V2840" t="str">
            <v>ohne laufzeit</v>
          </cell>
          <cell r="X2840">
            <v>12.46</v>
          </cell>
          <cell r="Y2840">
            <v>149.52000000000001</v>
          </cell>
        </row>
        <row r="2841">
          <cell r="A2841" t="str">
            <v>053097395</v>
          </cell>
          <cell r="B2841" t="str">
            <v>Hamm</v>
          </cell>
          <cell r="C2841" t="str">
            <v>6</v>
          </cell>
          <cell r="D2841">
            <v>1</v>
          </cell>
          <cell r="E2841">
            <v>0</v>
          </cell>
          <cell r="I2841">
            <v>1</v>
          </cell>
          <cell r="J2841">
            <v>12.46</v>
          </cell>
          <cell r="K2841">
            <v>0</v>
          </cell>
          <cell r="L2841">
            <v>0</v>
          </cell>
          <cell r="M2841">
            <v>0</v>
          </cell>
          <cell r="N2841" t="str">
            <v>BK (Unity Media)</v>
          </cell>
          <cell r="R2841">
            <v>38961</v>
          </cell>
          <cell r="T2841">
            <v>1900</v>
          </cell>
          <cell r="U2841">
            <v>1</v>
          </cell>
          <cell r="V2841" t="str">
            <v>ohne laufzeit</v>
          </cell>
          <cell r="X2841">
            <v>12.46</v>
          </cell>
          <cell r="Y2841">
            <v>149.52000000000001</v>
          </cell>
        </row>
        <row r="2842">
          <cell r="A2842" t="str">
            <v>053099874</v>
          </cell>
          <cell r="B2842" t="str">
            <v>Dortmund</v>
          </cell>
          <cell r="C2842" t="str">
            <v>6</v>
          </cell>
          <cell r="D2842">
            <v>1</v>
          </cell>
          <cell r="E2842">
            <v>0</v>
          </cell>
          <cell r="I2842">
            <v>1</v>
          </cell>
          <cell r="J2842">
            <v>12.8</v>
          </cell>
          <cell r="K2842">
            <v>0</v>
          </cell>
          <cell r="L2842">
            <v>0</v>
          </cell>
          <cell r="M2842">
            <v>0</v>
          </cell>
          <cell r="N2842" t="str">
            <v>SAT</v>
          </cell>
          <cell r="R2842">
            <v>38838</v>
          </cell>
          <cell r="T2842">
            <v>1900</v>
          </cell>
          <cell r="U2842">
            <v>1</v>
          </cell>
          <cell r="V2842" t="str">
            <v>ohne laufzeit</v>
          </cell>
          <cell r="X2842">
            <v>12.8</v>
          </cell>
          <cell r="Y2842">
            <v>153.60000000000002</v>
          </cell>
        </row>
        <row r="2843">
          <cell r="A2843" t="str">
            <v>053100090</v>
          </cell>
          <cell r="B2843" t="str">
            <v>Bochum</v>
          </cell>
          <cell r="C2843" t="str">
            <v>6</v>
          </cell>
          <cell r="D2843">
            <v>1</v>
          </cell>
          <cell r="E2843">
            <v>0</v>
          </cell>
          <cell r="I2843">
            <v>1</v>
          </cell>
          <cell r="J2843">
            <v>17.05</v>
          </cell>
          <cell r="K2843">
            <v>0</v>
          </cell>
          <cell r="L2843">
            <v>0</v>
          </cell>
          <cell r="M2843">
            <v>0</v>
          </cell>
          <cell r="N2843" t="str">
            <v>BK (Unity Media)</v>
          </cell>
          <cell r="R2843">
            <v>38838</v>
          </cell>
          <cell r="T2843">
            <v>1900</v>
          </cell>
          <cell r="U2843">
            <v>1</v>
          </cell>
          <cell r="V2843" t="str">
            <v>ohne laufzeit</v>
          </cell>
          <cell r="X2843">
            <v>17.05</v>
          </cell>
          <cell r="Y2843">
            <v>204.60000000000002</v>
          </cell>
        </row>
        <row r="2844">
          <cell r="A2844" t="str">
            <v>053111118</v>
          </cell>
          <cell r="B2844" t="str">
            <v>Ennepetal</v>
          </cell>
          <cell r="C2844" t="str">
            <v>6</v>
          </cell>
          <cell r="D2844">
            <v>1</v>
          </cell>
          <cell r="E2844">
            <v>0</v>
          </cell>
          <cell r="I2844">
            <v>1</v>
          </cell>
          <cell r="J2844">
            <v>18.420000000000002</v>
          </cell>
          <cell r="K2844">
            <v>0</v>
          </cell>
          <cell r="L2844">
            <v>0</v>
          </cell>
          <cell r="M2844">
            <v>0</v>
          </cell>
          <cell r="N2844" t="str">
            <v>BK (Unity Media)</v>
          </cell>
          <cell r="R2844">
            <v>38657</v>
          </cell>
          <cell r="T2844">
            <v>1900</v>
          </cell>
          <cell r="U2844">
            <v>1</v>
          </cell>
          <cell r="V2844" t="str">
            <v>ohne laufzeit</v>
          </cell>
          <cell r="X2844">
            <v>18.420000000000002</v>
          </cell>
          <cell r="Y2844">
            <v>221.04000000000002</v>
          </cell>
        </row>
        <row r="2845">
          <cell r="A2845" t="str">
            <v>053111290</v>
          </cell>
          <cell r="B2845" t="str">
            <v>Duisburg</v>
          </cell>
          <cell r="C2845" t="str">
            <v>6</v>
          </cell>
          <cell r="D2845">
            <v>1</v>
          </cell>
          <cell r="E2845">
            <v>0</v>
          </cell>
          <cell r="I2845">
            <v>1</v>
          </cell>
          <cell r="J2845">
            <v>13.33</v>
          </cell>
          <cell r="K2845">
            <v>0</v>
          </cell>
          <cell r="L2845">
            <v>0</v>
          </cell>
          <cell r="M2845">
            <v>0</v>
          </cell>
          <cell r="N2845" t="str">
            <v>BK+ (Unity Media)</v>
          </cell>
          <cell r="R2845">
            <v>38626</v>
          </cell>
          <cell r="T2845">
            <v>1900</v>
          </cell>
          <cell r="U2845">
            <v>1</v>
          </cell>
          <cell r="V2845" t="str">
            <v>ohne laufzeit</v>
          </cell>
          <cell r="X2845">
            <v>13.33</v>
          </cell>
          <cell r="Y2845">
            <v>159.96</v>
          </cell>
        </row>
        <row r="2846">
          <cell r="A2846" t="str">
            <v>053111617</v>
          </cell>
          <cell r="B2846" t="str">
            <v>Dortmund</v>
          </cell>
          <cell r="C2846" t="str">
            <v>6</v>
          </cell>
          <cell r="D2846">
            <v>1</v>
          </cell>
          <cell r="E2846">
            <v>0</v>
          </cell>
          <cell r="I2846">
            <v>1</v>
          </cell>
          <cell r="J2846">
            <v>12.8</v>
          </cell>
          <cell r="K2846">
            <v>0</v>
          </cell>
          <cell r="L2846">
            <v>0</v>
          </cell>
          <cell r="M2846">
            <v>0</v>
          </cell>
          <cell r="N2846" t="str">
            <v>SAT</v>
          </cell>
          <cell r="R2846">
            <v>38749</v>
          </cell>
          <cell r="T2846">
            <v>1900</v>
          </cell>
          <cell r="U2846">
            <v>1</v>
          </cell>
          <cell r="V2846" t="str">
            <v>ohne laufzeit</v>
          </cell>
          <cell r="X2846">
            <v>12.8</v>
          </cell>
          <cell r="Y2846">
            <v>153.60000000000002</v>
          </cell>
        </row>
        <row r="2847">
          <cell r="A2847" t="str">
            <v>053111676</v>
          </cell>
          <cell r="B2847" t="str">
            <v>Dortmund</v>
          </cell>
          <cell r="C2847" t="str">
            <v>6</v>
          </cell>
          <cell r="D2847">
            <v>1</v>
          </cell>
          <cell r="E2847">
            <v>0</v>
          </cell>
          <cell r="I2847">
            <v>1</v>
          </cell>
          <cell r="J2847">
            <v>12.8</v>
          </cell>
          <cell r="K2847">
            <v>0</v>
          </cell>
          <cell r="L2847">
            <v>0</v>
          </cell>
          <cell r="M2847">
            <v>0</v>
          </cell>
          <cell r="N2847" t="str">
            <v>SAT</v>
          </cell>
          <cell r="R2847">
            <v>38657</v>
          </cell>
          <cell r="T2847">
            <v>1900</v>
          </cell>
          <cell r="U2847">
            <v>1</v>
          </cell>
          <cell r="V2847" t="str">
            <v>ohne laufzeit</v>
          </cell>
          <cell r="X2847">
            <v>12.8</v>
          </cell>
          <cell r="Y2847">
            <v>153.60000000000002</v>
          </cell>
        </row>
        <row r="2848">
          <cell r="A2848" t="str">
            <v>053112854</v>
          </cell>
          <cell r="B2848" t="str">
            <v>Hamm</v>
          </cell>
          <cell r="C2848" t="str">
            <v>6</v>
          </cell>
          <cell r="D2848">
            <v>1</v>
          </cell>
          <cell r="E2848">
            <v>0</v>
          </cell>
          <cell r="I2848">
            <v>1</v>
          </cell>
          <cell r="J2848">
            <v>12.46</v>
          </cell>
          <cell r="K2848">
            <v>0</v>
          </cell>
          <cell r="L2848">
            <v>0</v>
          </cell>
          <cell r="M2848">
            <v>0</v>
          </cell>
          <cell r="N2848" t="str">
            <v>BK (Unity Media)</v>
          </cell>
          <cell r="R2848">
            <v>38687</v>
          </cell>
          <cell r="T2848">
            <v>1900</v>
          </cell>
          <cell r="U2848">
            <v>1</v>
          </cell>
          <cell r="V2848" t="str">
            <v>ohne laufzeit</v>
          </cell>
          <cell r="X2848">
            <v>12.46</v>
          </cell>
          <cell r="Y2848">
            <v>149.52000000000001</v>
          </cell>
        </row>
        <row r="2849">
          <cell r="A2849" t="str">
            <v>053135007</v>
          </cell>
          <cell r="B2849" t="str">
            <v>Hamm</v>
          </cell>
          <cell r="C2849" t="str">
            <v>6</v>
          </cell>
          <cell r="D2849">
            <v>1</v>
          </cell>
          <cell r="E2849">
            <v>0</v>
          </cell>
          <cell r="I2849">
            <v>1</v>
          </cell>
          <cell r="J2849">
            <v>12.46</v>
          </cell>
          <cell r="K2849">
            <v>0</v>
          </cell>
          <cell r="L2849">
            <v>0</v>
          </cell>
          <cell r="M2849">
            <v>0</v>
          </cell>
          <cell r="N2849" t="str">
            <v>BK (Unity Media)</v>
          </cell>
          <cell r="R2849">
            <v>38991</v>
          </cell>
          <cell r="T2849">
            <v>1900</v>
          </cell>
          <cell r="U2849">
            <v>1</v>
          </cell>
          <cell r="V2849" t="str">
            <v>ohne laufzeit</v>
          </cell>
          <cell r="X2849">
            <v>12.46</v>
          </cell>
          <cell r="Y2849">
            <v>149.52000000000001</v>
          </cell>
        </row>
        <row r="2850">
          <cell r="A2850" t="str">
            <v>053135011</v>
          </cell>
          <cell r="B2850" t="str">
            <v>Bochum</v>
          </cell>
          <cell r="C2850" t="str">
            <v>6</v>
          </cell>
          <cell r="D2850">
            <v>1</v>
          </cell>
          <cell r="E2850">
            <v>0</v>
          </cell>
          <cell r="I2850">
            <v>1</v>
          </cell>
          <cell r="J2850">
            <v>13.801</v>
          </cell>
          <cell r="K2850">
            <v>0</v>
          </cell>
          <cell r="L2850">
            <v>0</v>
          </cell>
          <cell r="M2850">
            <v>0</v>
          </cell>
          <cell r="N2850" t="str">
            <v>BK (Unity Media)</v>
          </cell>
          <cell r="R2850">
            <v>38961</v>
          </cell>
          <cell r="T2850">
            <v>1900</v>
          </cell>
          <cell r="U2850">
            <v>1</v>
          </cell>
          <cell r="V2850" t="str">
            <v>ohne laufzeit</v>
          </cell>
          <cell r="X2850">
            <v>13.801</v>
          </cell>
          <cell r="Y2850">
            <v>165.61199999999999</v>
          </cell>
        </row>
        <row r="2851">
          <cell r="A2851" t="str">
            <v>053135029</v>
          </cell>
          <cell r="B2851" t="str">
            <v>Dortmund</v>
          </cell>
          <cell r="C2851" t="str">
            <v>6</v>
          </cell>
          <cell r="D2851">
            <v>1</v>
          </cell>
          <cell r="E2851">
            <v>0</v>
          </cell>
          <cell r="I2851">
            <v>1</v>
          </cell>
          <cell r="J2851">
            <v>12.87</v>
          </cell>
          <cell r="K2851">
            <v>0</v>
          </cell>
          <cell r="L2851">
            <v>0</v>
          </cell>
          <cell r="M2851">
            <v>0</v>
          </cell>
          <cell r="N2851" t="str">
            <v>BK (Unity Media)</v>
          </cell>
          <cell r="R2851">
            <v>39114</v>
          </cell>
          <cell r="T2851">
            <v>1900</v>
          </cell>
          <cell r="U2851">
            <v>1</v>
          </cell>
          <cell r="V2851" t="str">
            <v>ohne laufzeit</v>
          </cell>
          <cell r="X2851">
            <v>12.87</v>
          </cell>
          <cell r="Y2851">
            <v>154.44</v>
          </cell>
        </row>
        <row r="2852">
          <cell r="A2852" t="str">
            <v>053143164</v>
          </cell>
          <cell r="B2852" t="str">
            <v>Bottrop</v>
          </cell>
          <cell r="C2852" t="str">
            <v>6</v>
          </cell>
          <cell r="D2852">
            <v>1</v>
          </cell>
          <cell r="E2852">
            <v>0</v>
          </cell>
          <cell r="I2852">
            <v>1</v>
          </cell>
          <cell r="J2852">
            <v>19.239999999999998</v>
          </cell>
          <cell r="K2852">
            <v>0</v>
          </cell>
          <cell r="L2852">
            <v>0</v>
          </cell>
          <cell r="M2852">
            <v>0</v>
          </cell>
          <cell r="N2852" t="str">
            <v>BK (Unity Media)</v>
          </cell>
          <cell r="R2852">
            <v>39022</v>
          </cell>
          <cell r="T2852">
            <v>1900</v>
          </cell>
          <cell r="U2852">
            <v>1</v>
          </cell>
          <cell r="V2852" t="str">
            <v>ohne laufzeit</v>
          </cell>
          <cell r="X2852">
            <v>19.239999999999998</v>
          </cell>
          <cell r="Y2852">
            <v>230.88</v>
          </cell>
        </row>
        <row r="2853">
          <cell r="A2853" t="str">
            <v>053149855</v>
          </cell>
          <cell r="B2853" t="str">
            <v>Hamm</v>
          </cell>
          <cell r="C2853" t="str">
            <v>6</v>
          </cell>
          <cell r="D2853">
            <v>1</v>
          </cell>
          <cell r="E2853">
            <v>0</v>
          </cell>
          <cell r="I2853">
            <v>1</v>
          </cell>
          <cell r="J2853">
            <v>16.7227</v>
          </cell>
          <cell r="K2853">
            <v>0</v>
          </cell>
          <cell r="L2853">
            <v>0</v>
          </cell>
          <cell r="M2853">
            <v>0</v>
          </cell>
          <cell r="N2853" t="str">
            <v>BK (Unity Media)</v>
          </cell>
          <cell r="R2853">
            <v>39083</v>
          </cell>
          <cell r="T2853">
            <v>1900</v>
          </cell>
          <cell r="U2853">
            <v>1</v>
          </cell>
          <cell r="V2853" t="str">
            <v>ohne laufzeit</v>
          </cell>
          <cell r="X2853">
            <v>16.7227</v>
          </cell>
          <cell r="Y2853">
            <v>200.67239999999998</v>
          </cell>
        </row>
        <row r="2854">
          <cell r="A2854" t="str">
            <v>053160622</v>
          </cell>
          <cell r="B2854" t="str">
            <v>Bochum</v>
          </cell>
          <cell r="C2854" t="str">
            <v>6</v>
          </cell>
          <cell r="D2854">
            <v>1</v>
          </cell>
          <cell r="E2854">
            <v>0</v>
          </cell>
          <cell r="I2854">
            <v>1</v>
          </cell>
          <cell r="J2854">
            <v>17.05</v>
          </cell>
          <cell r="K2854">
            <v>0</v>
          </cell>
          <cell r="L2854">
            <v>0</v>
          </cell>
          <cell r="M2854">
            <v>0</v>
          </cell>
          <cell r="N2854" t="str">
            <v>BK (Unity Media)</v>
          </cell>
          <cell r="R2854">
            <v>39111</v>
          </cell>
          <cell r="T2854">
            <v>1900</v>
          </cell>
          <cell r="U2854">
            <v>1</v>
          </cell>
          <cell r="V2854" t="str">
            <v>ohne laufzeit</v>
          </cell>
          <cell r="X2854">
            <v>17.05</v>
          </cell>
          <cell r="Y2854">
            <v>204.60000000000002</v>
          </cell>
        </row>
        <row r="2855">
          <cell r="A2855" t="str">
            <v>053162239</v>
          </cell>
          <cell r="B2855" t="str">
            <v>Duisburg</v>
          </cell>
          <cell r="C2855" t="str">
            <v>6</v>
          </cell>
          <cell r="D2855">
            <v>1</v>
          </cell>
          <cell r="E2855">
            <v>0</v>
          </cell>
          <cell r="I2855">
            <v>1</v>
          </cell>
          <cell r="J2855">
            <v>13.33</v>
          </cell>
          <cell r="K2855">
            <v>0</v>
          </cell>
          <cell r="L2855">
            <v>0</v>
          </cell>
          <cell r="M2855">
            <v>0</v>
          </cell>
          <cell r="N2855" t="str">
            <v>BK+ (Unity Media)</v>
          </cell>
          <cell r="R2855">
            <v>39083</v>
          </cell>
          <cell r="T2855">
            <v>1900</v>
          </cell>
          <cell r="U2855">
            <v>1</v>
          </cell>
          <cell r="V2855" t="str">
            <v>ohne laufzeit</v>
          </cell>
          <cell r="X2855">
            <v>13.33</v>
          </cell>
          <cell r="Y2855">
            <v>159.96</v>
          </cell>
        </row>
        <row r="2856">
          <cell r="A2856" t="str">
            <v>053162241</v>
          </cell>
          <cell r="B2856" t="str">
            <v>Duisburg</v>
          </cell>
          <cell r="C2856" t="str">
            <v>6</v>
          </cell>
          <cell r="D2856">
            <v>1</v>
          </cell>
          <cell r="E2856">
            <v>0</v>
          </cell>
          <cell r="I2856">
            <v>1</v>
          </cell>
          <cell r="J2856">
            <v>13.33</v>
          </cell>
          <cell r="K2856">
            <v>0</v>
          </cell>
          <cell r="L2856">
            <v>0</v>
          </cell>
          <cell r="M2856">
            <v>0</v>
          </cell>
          <cell r="N2856" t="str">
            <v>BK+ (Unity Media)</v>
          </cell>
          <cell r="R2856">
            <v>39083</v>
          </cell>
          <cell r="T2856">
            <v>1900</v>
          </cell>
          <cell r="U2856">
            <v>1</v>
          </cell>
          <cell r="V2856" t="str">
            <v>ohne laufzeit</v>
          </cell>
          <cell r="X2856">
            <v>13.33</v>
          </cell>
          <cell r="Y2856">
            <v>159.96</v>
          </cell>
        </row>
        <row r="2857">
          <cell r="A2857" t="str">
            <v>053162244</v>
          </cell>
          <cell r="B2857" t="str">
            <v>Duisburg</v>
          </cell>
          <cell r="C2857" t="str">
            <v>6</v>
          </cell>
          <cell r="D2857">
            <v>1</v>
          </cell>
          <cell r="E2857">
            <v>0</v>
          </cell>
          <cell r="I2857">
            <v>1</v>
          </cell>
          <cell r="J2857">
            <v>13.33</v>
          </cell>
          <cell r="K2857">
            <v>0</v>
          </cell>
          <cell r="L2857">
            <v>0</v>
          </cell>
          <cell r="M2857">
            <v>0</v>
          </cell>
          <cell r="N2857" t="str">
            <v>BK+ (Unity Media)</v>
          </cell>
          <cell r="R2857">
            <v>39083</v>
          </cell>
          <cell r="T2857">
            <v>1900</v>
          </cell>
          <cell r="U2857">
            <v>1</v>
          </cell>
          <cell r="V2857" t="str">
            <v>ohne laufzeit</v>
          </cell>
          <cell r="X2857">
            <v>13.33</v>
          </cell>
          <cell r="Y2857">
            <v>159.96</v>
          </cell>
        </row>
        <row r="2858">
          <cell r="A2858" t="str">
            <v>053162307</v>
          </cell>
          <cell r="B2858" t="str">
            <v>Duisburg</v>
          </cell>
          <cell r="C2858" t="str">
            <v>6</v>
          </cell>
          <cell r="D2858">
            <v>1</v>
          </cell>
          <cell r="E2858">
            <v>0</v>
          </cell>
          <cell r="I2858">
            <v>1</v>
          </cell>
          <cell r="J2858">
            <v>13.33</v>
          </cell>
          <cell r="K2858">
            <v>0</v>
          </cell>
          <cell r="L2858">
            <v>0</v>
          </cell>
          <cell r="M2858">
            <v>0</v>
          </cell>
          <cell r="N2858" t="str">
            <v>BK+ (Unity Media)</v>
          </cell>
          <cell r="R2858">
            <v>39083</v>
          </cell>
          <cell r="T2858">
            <v>1900</v>
          </cell>
          <cell r="U2858">
            <v>1</v>
          </cell>
          <cell r="V2858" t="str">
            <v>ohne laufzeit</v>
          </cell>
          <cell r="X2858">
            <v>13.33</v>
          </cell>
          <cell r="Y2858">
            <v>159.96</v>
          </cell>
        </row>
        <row r="2859">
          <cell r="A2859" t="str">
            <v>053162318</v>
          </cell>
          <cell r="B2859" t="str">
            <v>Duisburg</v>
          </cell>
          <cell r="C2859" t="str">
            <v>6</v>
          </cell>
          <cell r="D2859">
            <v>1</v>
          </cell>
          <cell r="E2859">
            <v>0</v>
          </cell>
          <cell r="I2859">
            <v>1</v>
          </cell>
          <cell r="J2859">
            <v>13.33</v>
          </cell>
          <cell r="K2859">
            <v>0</v>
          </cell>
          <cell r="L2859">
            <v>0</v>
          </cell>
          <cell r="M2859">
            <v>0</v>
          </cell>
          <cell r="N2859" t="str">
            <v>BK+ (Unity Media)</v>
          </cell>
          <cell r="R2859">
            <v>39083</v>
          </cell>
          <cell r="T2859">
            <v>1900</v>
          </cell>
          <cell r="U2859">
            <v>1</v>
          </cell>
          <cell r="V2859" t="str">
            <v>ohne laufzeit</v>
          </cell>
          <cell r="X2859">
            <v>13.33</v>
          </cell>
          <cell r="Y2859">
            <v>159.96</v>
          </cell>
        </row>
        <row r="2860">
          <cell r="A2860" t="str">
            <v>053162320</v>
          </cell>
          <cell r="B2860" t="str">
            <v>Duisburg</v>
          </cell>
          <cell r="C2860" t="str">
            <v>6</v>
          </cell>
          <cell r="D2860">
            <v>1</v>
          </cell>
          <cell r="E2860">
            <v>0</v>
          </cell>
          <cell r="I2860">
            <v>1</v>
          </cell>
          <cell r="J2860">
            <v>13.33</v>
          </cell>
          <cell r="K2860">
            <v>0</v>
          </cell>
          <cell r="L2860">
            <v>0</v>
          </cell>
          <cell r="M2860">
            <v>0</v>
          </cell>
          <cell r="N2860" t="str">
            <v>BK+ (Unity Media)</v>
          </cell>
          <cell r="R2860">
            <v>39052</v>
          </cell>
          <cell r="T2860">
            <v>1900</v>
          </cell>
          <cell r="U2860">
            <v>1</v>
          </cell>
          <cell r="V2860" t="str">
            <v>ohne laufzeit</v>
          </cell>
          <cell r="X2860">
            <v>13.33</v>
          </cell>
          <cell r="Y2860">
            <v>159.96</v>
          </cell>
        </row>
        <row r="2861">
          <cell r="A2861" t="str">
            <v>053212109</v>
          </cell>
          <cell r="B2861" t="str">
            <v>Düsseldorf</v>
          </cell>
          <cell r="C2861" t="str">
            <v>5</v>
          </cell>
          <cell r="D2861">
            <v>1</v>
          </cell>
          <cell r="E2861">
            <v>0</v>
          </cell>
          <cell r="I2861">
            <v>1</v>
          </cell>
          <cell r="J2861">
            <v>14.5517</v>
          </cell>
          <cell r="K2861">
            <v>0</v>
          </cell>
          <cell r="L2861">
            <v>0</v>
          </cell>
          <cell r="M2861">
            <v>0</v>
          </cell>
          <cell r="N2861" t="str">
            <v>BK (Unity Media)</v>
          </cell>
          <cell r="R2861">
            <v>39234</v>
          </cell>
          <cell r="T2861">
            <v>1900</v>
          </cell>
          <cell r="U2861">
            <v>1</v>
          </cell>
          <cell r="V2861" t="str">
            <v>ohne laufzeit</v>
          </cell>
          <cell r="X2861">
            <v>14.5517</v>
          </cell>
          <cell r="Y2861">
            <v>174.62040000000002</v>
          </cell>
        </row>
        <row r="2862">
          <cell r="A2862" t="str">
            <v>053212111</v>
          </cell>
          <cell r="B2862" t="str">
            <v>Düsseldorf</v>
          </cell>
          <cell r="C2862" t="str">
            <v>5</v>
          </cell>
          <cell r="D2862">
            <v>1</v>
          </cell>
          <cell r="E2862">
            <v>0</v>
          </cell>
          <cell r="I2862">
            <v>1</v>
          </cell>
          <cell r="J2862">
            <v>14.5517</v>
          </cell>
          <cell r="K2862">
            <v>0</v>
          </cell>
          <cell r="L2862">
            <v>0</v>
          </cell>
          <cell r="M2862">
            <v>0</v>
          </cell>
          <cell r="N2862" t="str">
            <v>BK (Unity Media)</v>
          </cell>
          <cell r="R2862">
            <v>39173</v>
          </cell>
          <cell r="T2862">
            <v>1900</v>
          </cell>
          <cell r="U2862">
            <v>1</v>
          </cell>
          <cell r="V2862" t="str">
            <v>ohne laufzeit</v>
          </cell>
          <cell r="X2862">
            <v>14.5517</v>
          </cell>
          <cell r="Y2862">
            <v>174.62040000000002</v>
          </cell>
        </row>
        <row r="2863">
          <cell r="A2863" t="str">
            <v>053212114</v>
          </cell>
          <cell r="B2863" t="str">
            <v>Düsseldorf</v>
          </cell>
          <cell r="C2863" t="str">
            <v>5</v>
          </cell>
          <cell r="D2863">
            <v>1</v>
          </cell>
          <cell r="E2863">
            <v>0</v>
          </cell>
          <cell r="I2863">
            <v>1</v>
          </cell>
          <cell r="J2863">
            <v>14.7117</v>
          </cell>
          <cell r="K2863">
            <v>0</v>
          </cell>
          <cell r="L2863">
            <v>0</v>
          </cell>
          <cell r="M2863">
            <v>0</v>
          </cell>
          <cell r="N2863" t="str">
            <v>BK (Unity Media)</v>
          </cell>
          <cell r="R2863">
            <v>39173</v>
          </cell>
          <cell r="T2863">
            <v>1900</v>
          </cell>
          <cell r="U2863">
            <v>1</v>
          </cell>
          <cell r="V2863" t="str">
            <v>ohne laufzeit</v>
          </cell>
          <cell r="X2863">
            <v>14.7117</v>
          </cell>
          <cell r="Y2863">
            <v>176.54040000000001</v>
          </cell>
        </row>
        <row r="2864">
          <cell r="A2864" t="str">
            <v>053212453</v>
          </cell>
          <cell r="B2864" t="str">
            <v>Duisburg</v>
          </cell>
          <cell r="C2864" t="str">
            <v>6</v>
          </cell>
          <cell r="D2864">
            <v>1</v>
          </cell>
          <cell r="E2864">
            <v>0</v>
          </cell>
          <cell r="I2864">
            <v>1</v>
          </cell>
          <cell r="J2864">
            <v>18.239999999999998</v>
          </cell>
          <cell r="K2864">
            <v>0</v>
          </cell>
          <cell r="L2864">
            <v>0</v>
          </cell>
          <cell r="M2864">
            <v>0</v>
          </cell>
          <cell r="N2864" t="str">
            <v>BK (Unity Media)</v>
          </cell>
          <cell r="R2864">
            <v>39264</v>
          </cell>
          <cell r="T2864">
            <v>1900</v>
          </cell>
          <cell r="U2864">
            <v>1</v>
          </cell>
          <cell r="V2864" t="str">
            <v>ohne laufzeit</v>
          </cell>
          <cell r="X2864">
            <v>18.239999999999998</v>
          </cell>
          <cell r="Y2864">
            <v>218.88</v>
          </cell>
        </row>
        <row r="2865">
          <cell r="A2865" t="str">
            <v>053212480</v>
          </cell>
          <cell r="B2865" t="str">
            <v>Ennepetal</v>
          </cell>
          <cell r="C2865" t="str">
            <v>6</v>
          </cell>
          <cell r="D2865">
            <v>1</v>
          </cell>
          <cell r="E2865">
            <v>0</v>
          </cell>
          <cell r="I2865">
            <v>1</v>
          </cell>
          <cell r="J2865">
            <v>18.100000000000001</v>
          </cell>
          <cell r="K2865">
            <v>0</v>
          </cell>
          <cell r="L2865">
            <v>0</v>
          </cell>
          <cell r="M2865">
            <v>0</v>
          </cell>
          <cell r="N2865" t="str">
            <v>BK (Unity Media)</v>
          </cell>
          <cell r="R2865">
            <v>39234</v>
          </cell>
          <cell r="T2865">
            <v>1900</v>
          </cell>
          <cell r="U2865">
            <v>1</v>
          </cell>
          <cell r="V2865" t="str">
            <v>ohne laufzeit</v>
          </cell>
          <cell r="X2865">
            <v>18.100000000000001</v>
          </cell>
          <cell r="Y2865">
            <v>217.20000000000002</v>
          </cell>
        </row>
        <row r="2866">
          <cell r="A2866" t="str">
            <v>053212762</v>
          </cell>
          <cell r="B2866" t="str">
            <v>Krefeld</v>
          </cell>
          <cell r="C2866" t="str">
            <v>6</v>
          </cell>
          <cell r="D2866">
            <v>1</v>
          </cell>
          <cell r="E2866">
            <v>0</v>
          </cell>
          <cell r="I2866">
            <v>1</v>
          </cell>
          <cell r="J2866">
            <v>16.7227</v>
          </cell>
          <cell r="K2866">
            <v>0</v>
          </cell>
          <cell r="L2866">
            <v>0</v>
          </cell>
          <cell r="M2866">
            <v>0</v>
          </cell>
          <cell r="N2866" t="str">
            <v>BK (Unity Media)</v>
          </cell>
          <cell r="R2866">
            <v>39264</v>
          </cell>
          <cell r="T2866">
            <v>1900</v>
          </cell>
          <cell r="U2866">
            <v>1</v>
          </cell>
          <cell r="V2866" t="str">
            <v>ohne laufzeit</v>
          </cell>
          <cell r="X2866">
            <v>16.7227</v>
          </cell>
          <cell r="Y2866">
            <v>200.67239999999998</v>
          </cell>
        </row>
        <row r="2867">
          <cell r="A2867" t="str">
            <v>053212784</v>
          </cell>
          <cell r="B2867" t="str">
            <v>Krefeld</v>
          </cell>
          <cell r="C2867" t="str">
            <v>6</v>
          </cell>
          <cell r="D2867">
            <v>1</v>
          </cell>
          <cell r="E2867">
            <v>0</v>
          </cell>
          <cell r="I2867">
            <v>1</v>
          </cell>
          <cell r="J2867">
            <v>16.7227</v>
          </cell>
          <cell r="K2867">
            <v>0</v>
          </cell>
          <cell r="L2867">
            <v>0</v>
          </cell>
          <cell r="M2867">
            <v>0</v>
          </cell>
          <cell r="N2867" t="str">
            <v>BK (Unity Media)</v>
          </cell>
          <cell r="R2867">
            <v>39295</v>
          </cell>
          <cell r="T2867">
            <v>1900</v>
          </cell>
          <cell r="U2867">
            <v>1</v>
          </cell>
          <cell r="V2867" t="str">
            <v>ohne laufzeit</v>
          </cell>
          <cell r="X2867">
            <v>16.7227</v>
          </cell>
          <cell r="Y2867">
            <v>200.67239999999998</v>
          </cell>
        </row>
        <row r="2868">
          <cell r="A2868" t="str">
            <v>053212794</v>
          </cell>
          <cell r="B2868" t="str">
            <v>Krefeld</v>
          </cell>
          <cell r="C2868" t="str">
            <v>6</v>
          </cell>
          <cell r="D2868">
            <v>1</v>
          </cell>
          <cell r="E2868">
            <v>0</v>
          </cell>
          <cell r="I2868">
            <v>1</v>
          </cell>
          <cell r="J2868">
            <v>16.7227</v>
          </cell>
          <cell r="K2868">
            <v>0</v>
          </cell>
          <cell r="L2868">
            <v>0</v>
          </cell>
          <cell r="M2868">
            <v>0</v>
          </cell>
          <cell r="N2868" t="str">
            <v>BK (Unity Media)</v>
          </cell>
          <cell r="R2868">
            <v>39264</v>
          </cell>
          <cell r="T2868">
            <v>1900</v>
          </cell>
          <cell r="U2868">
            <v>1</v>
          </cell>
          <cell r="V2868" t="str">
            <v>ohne laufzeit</v>
          </cell>
          <cell r="X2868">
            <v>16.7227</v>
          </cell>
          <cell r="Y2868">
            <v>200.67239999999998</v>
          </cell>
        </row>
        <row r="2869">
          <cell r="A2869" t="str">
            <v>053212799</v>
          </cell>
          <cell r="B2869" t="str">
            <v>Krefeld</v>
          </cell>
          <cell r="C2869" t="str">
            <v>6</v>
          </cell>
          <cell r="D2869">
            <v>1</v>
          </cell>
          <cell r="E2869">
            <v>0</v>
          </cell>
          <cell r="I2869">
            <v>1</v>
          </cell>
          <cell r="J2869">
            <v>16.7227</v>
          </cell>
          <cell r="K2869">
            <v>0</v>
          </cell>
          <cell r="L2869">
            <v>0</v>
          </cell>
          <cell r="M2869">
            <v>0</v>
          </cell>
          <cell r="N2869" t="str">
            <v>BK (Unity Media)</v>
          </cell>
          <cell r="R2869">
            <v>39264</v>
          </cell>
          <cell r="T2869">
            <v>1900</v>
          </cell>
          <cell r="U2869">
            <v>1</v>
          </cell>
          <cell r="V2869" t="str">
            <v>ohne laufzeit</v>
          </cell>
          <cell r="X2869">
            <v>16.7227</v>
          </cell>
          <cell r="Y2869">
            <v>200.67239999999998</v>
          </cell>
        </row>
        <row r="2870">
          <cell r="A2870" t="str">
            <v>053212852</v>
          </cell>
          <cell r="B2870" t="str">
            <v>Herne</v>
          </cell>
          <cell r="C2870" t="str">
            <v>6</v>
          </cell>
          <cell r="D2870">
            <v>1</v>
          </cell>
          <cell r="E2870">
            <v>0</v>
          </cell>
          <cell r="I2870">
            <v>1</v>
          </cell>
          <cell r="J2870">
            <v>15.882400000000001</v>
          </cell>
          <cell r="K2870">
            <v>0</v>
          </cell>
          <cell r="L2870">
            <v>0</v>
          </cell>
          <cell r="M2870">
            <v>0</v>
          </cell>
          <cell r="N2870" t="str">
            <v>BK (Unity Media)</v>
          </cell>
          <cell r="R2870">
            <v>39264</v>
          </cell>
          <cell r="T2870">
            <v>1900</v>
          </cell>
          <cell r="U2870">
            <v>1</v>
          </cell>
          <cell r="V2870" t="str">
            <v>ohne laufzeit</v>
          </cell>
          <cell r="X2870">
            <v>15.882400000000001</v>
          </cell>
          <cell r="Y2870">
            <v>190.58879999999999</v>
          </cell>
        </row>
        <row r="2871">
          <cell r="A2871" t="str">
            <v>053213055</v>
          </cell>
          <cell r="B2871" t="str">
            <v>Dortmund</v>
          </cell>
          <cell r="C2871" t="str">
            <v>6</v>
          </cell>
          <cell r="D2871">
            <v>1</v>
          </cell>
          <cell r="E2871">
            <v>0</v>
          </cell>
          <cell r="I2871">
            <v>1</v>
          </cell>
          <cell r="J2871">
            <v>14.201700000000001</v>
          </cell>
          <cell r="K2871">
            <v>0</v>
          </cell>
          <cell r="L2871">
            <v>0</v>
          </cell>
          <cell r="M2871">
            <v>0</v>
          </cell>
          <cell r="N2871" t="str">
            <v>BK (Unity Media)</v>
          </cell>
          <cell r="R2871">
            <v>39264</v>
          </cell>
          <cell r="T2871">
            <v>1900</v>
          </cell>
          <cell r="U2871">
            <v>1</v>
          </cell>
          <cell r="V2871" t="str">
            <v>ohne laufzeit</v>
          </cell>
          <cell r="X2871">
            <v>14.201700000000001</v>
          </cell>
          <cell r="Y2871">
            <v>170.4204</v>
          </cell>
        </row>
        <row r="2872">
          <cell r="A2872" t="str">
            <v>053319593</v>
          </cell>
          <cell r="B2872" t="str">
            <v>Bochum</v>
          </cell>
          <cell r="C2872" t="str">
            <v>5</v>
          </cell>
          <cell r="D2872">
            <v>1</v>
          </cell>
          <cell r="E2872">
            <v>0</v>
          </cell>
          <cell r="I2872">
            <v>1</v>
          </cell>
          <cell r="J2872">
            <v>10.27</v>
          </cell>
          <cell r="K2872">
            <v>0</v>
          </cell>
          <cell r="L2872">
            <v>0</v>
          </cell>
          <cell r="M2872">
            <v>0</v>
          </cell>
          <cell r="N2872" t="str">
            <v>BK (Unity Media)</v>
          </cell>
          <cell r="R2872">
            <v>39508</v>
          </cell>
          <cell r="T2872">
            <v>1900</v>
          </cell>
          <cell r="U2872">
            <v>1</v>
          </cell>
          <cell r="V2872" t="str">
            <v>ohne laufzeit</v>
          </cell>
          <cell r="X2872">
            <v>10.27</v>
          </cell>
          <cell r="Y2872">
            <v>123.24</v>
          </cell>
        </row>
        <row r="2873">
          <cell r="A2873" t="str">
            <v>053319609</v>
          </cell>
          <cell r="B2873" t="str">
            <v>Castrop-Rauxel</v>
          </cell>
          <cell r="C2873" t="str">
            <v>6</v>
          </cell>
          <cell r="D2873">
            <v>1</v>
          </cell>
          <cell r="E2873">
            <v>0</v>
          </cell>
          <cell r="I2873">
            <v>1</v>
          </cell>
          <cell r="J2873">
            <v>20.56</v>
          </cell>
          <cell r="K2873">
            <v>0</v>
          </cell>
          <cell r="L2873">
            <v>0</v>
          </cell>
          <cell r="M2873">
            <v>0</v>
          </cell>
          <cell r="N2873" t="str">
            <v>BK (Unity Media)</v>
          </cell>
          <cell r="R2873">
            <v>39508</v>
          </cell>
          <cell r="T2873">
            <v>1900</v>
          </cell>
          <cell r="U2873">
            <v>1</v>
          </cell>
          <cell r="V2873" t="str">
            <v>ohne laufzeit</v>
          </cell>
          <cell r="X2873">
            <v>20.56</v>
          </cell>
          <cell r="Y2873">
            <v>246.71999999999997</v>
          </cell>
        </row>
        <row r="2874">
          <cell r="A2874" t="str">
            <v>056000583</v>
          </cell>
          <cell r="B2874" t="str">
            <v>Dortmund</v>
          </cell>
          <cell r="C2874" t="str">
            <v>6</v>
          </cell>
          <cell r="D2874">
            <v>1</v>
          </cell>
          <cell r="E2874">
            <v>0</v>
          </cell>
          <cell r="I2874">
            <v>1</v>
          </cell>
          <cell r="J2874">
            <v>13.53</v>
          </cell>
          <cell r="K2874">
            <v>0</v>
          </cell>
          <cell r="L2874">
            <v>0</v>
          </cell>
          <cell r="M2874">
            <v>0</v>
          </cell>
          <cell r="N2874" t="str">
            <v>BK+ (Unity Media)</v>
          </cell>
          <cell r="R2874">
            <v>32540</v>
          </cell>
          <cell r="T2874">
            <v>1900</v>
          </cell>
          <cell r="U2874">
            <v>1</v>
          </cell>
          <cell r="V2874" t="str">
            <v>ohne laufzeit</v>
          </cell>
          <cell r="X2874">
            <v>13.53</v>
          </cell>
          <cell r="Y2874">
            <v>162.35999999999999</v>
          </cell>
        </row>
        <row r="2875">
          <cell r="A2875" t="str">
            <v>056030125</v>
          </cell>
          <cell r="B2875" t="str">
            <v>Dortmund</v>
          </cell>
          <cell r="C2875" t="str">
            <v>6</v>
          </cell>
          <cell r="D2875">
            <v>1</v>
          </cell>
          <cell r="E2875">
            <v>0</v>
          </cell>
          <cell r="I2875">
            <v>1</v>
          </cell>
          <cell r="J2875">
            <v>11.93</v>
          </cell>
          <cell r="K2875">
            <v>0</v>
          </cell>
          <cell r="L2875">
            <v>0</v>
          </cell>
          <cell r="M2875">
            <v>0</v>
          </cell>
          <cell r="N2875" t="str">
            <v>SAT</v>
          </cell>
          <cell r="R2875">
            <v>32448</v>
          </cell>
          <cell r="T2875">
            <v>1900</v>
          </cell>
          <cell r="U2875">
            <v>1</v>
          </cell>
          <cell r="V2875" t="str">
            <v>ohne laufzeit</v>
          </cell>
          <cell r="X2875">
            <v>11.93</v>
          </cell>
          <cell r="Y2875">
            <v>143.16</v>
          </cell>
        </row>
        <row r="2876">
          <cell r="A2876" t="str">
            <v>056030737</v>
          </cell>
          <cell r="B2876" t="str">
            <v>Dortmund</v>
          </cell>
          <cell r="C2876" t="str">
            <v>6</v>
          </cell>
          <cell r="D2876">
            <v>1</v>
          </cell>
          <cell r="E2876">
            <v>0</v>
          </cell>
          <cell r="I2876">
            <v>1</v>
          </cell>
          <cell r="J2876">
            <v>12.8</v>
          </cell>
          <cell r="K2876">
            <v>0</v>
          </cell>
          <cell r="L2876">
            <v>0</v>
          </cell>
          <cell r="M2876">
            <v>0</v>
          </cell>
          <cell r="N2876" t="str">
            <v>SAT</v>
          </cell>
          <cell r="R2876">
            <v>32478</v>
          </cell>
          <cell r="T2876">
            <v>1900</v>
          </cell>
          <cell r="U2876">
            <v>1</v>
          </cell>
          <cell r="V2876" t="str">
            <v>ohne laufzeit</v>
          </cell>
          <cell r="X2876">
            <v>12.8</v>
          </cell>
          <cell r="Y2876">
            <v>153.60000000000002</v>
          </cell>
        </row>
        <row r="2877">
          <cell r="A2877" t="str">
            <v>056031891</v>
          </cell>
          <cell r="B2877" t="str">
            <v>Dortmund</v>
          </cell>
          <cell r="C2877" t="str">
            <v>6</v>
          </cell>
          <cell r="D2877">
            <v>1</v>
          </cell>
          <cell r="E2877">
            <v>0</v>
          </cell>
          <cell r="I2877">
            <v>1</v>
          </cell>
          <cell r="J2877">
            <v>12.8</v>
          </cell>
          <cell r="K2877">
            <v>0</v>
          </cell>
          <cell r="L2877">
            <v>0</v>
          </cell>
          <cell r="M2877">
            <v>0</v>
          </cell>
          <cell r="N2877" t="str">
            <v>SAT</v>
          </cell>
          <cell r="R2877">
            <v>32478</v>
          </cell>
          <cell r="T2877">
            <v>1900</v>
          </cell>
          <cell r="U2877">
            <v>1</v>
          </cell>
          <cell r="V2877" t="str">
            <v>ohne laufzeit</v>
          </cell>
          <cell r="X2877">
            <v>12.8</v>
          </cell>
          <cell r="Y2877">
            <v>153.60000000000002</v>
          </cell>
        </row>
        <row r="2878">
          <cell r="A2878" t="str">
            <v>056031896</v>
          </cell>
          <cell r="B2878" t="str">
            <v>Dortmund</v>
          </cell>
          <cell r="C2878" t="str">
            <v>6</v>
          </cell>
          <cell r="D2878">
            <v>1</v>
          </cell>
          <cell r="E2878">
            <v>0</v>
          </cell>
          <cell r="I2878">
            <v>1</v>
          </cell>
          <cell r="J2878">
            <v>12.8</v>
          </cell>
          <cell r="K2878">
            <v>0</v>
          </cell>
          <cell r="L2878">
            <v>0</v>
          </cell>
          <cell r="M2878">
            <v>0</v>
          </cell>
          <cell r="N2878" t="str">
            <v>SAT</v>
          </cell>
          <cell r="R2878">
            <v>32478</v>
          </cell>
          <cell r="T2878">
            <v>1900</v>
          </cell>
          <cell r="U2878">
            <v>1</v>
          </cell>
          <cell r="V2878" t="str">
            <v>ohne laufzeit</v>
          </cell>
          <cell r="X2878">
            <v>12.8</v>
          </cell>
          <cell r="Y2878">
            <v>153.60000000000002</v>
          </cell>
        </row>
        <row r="2879">
          <cell r="A2879" t="str">
            <v>056031899</v>
          </cell>
          <cell r="B2879" t="str">
            <v>Dortmund</v>
          </cell>
          <cell r="C2879" t="str">
            <v>6</v>
          </cell>
          <cell r="D2879">
            <v>1</v>
          </cell>
          <cell r="E2879">
            <v>0</v>
          </cell>
          <cell r="I2879">
            <v>1</v>
          </cell>
          <cell r="J2879">
            <v>12.8</v>
          </cell>
          <cell r="K2879">
            <v>0</v>
          </cell>
          <cell r="L2879">
            <v>0</v>
          </cell>
          <cell r="M2879">
            <v>0</v>
          </cell>
          <cell r="N2879" t="str">
            <v>SAT</v>
          </cell>
          <cell r="R2879">
            <v>32478</v>
          </cell>
          <cell r="T2879">
            <v>1900</v>
          </cell>
          <cell r="U2879">
            <v>1</v>
          </cell>
          <cell r="V2879" t="str">
            <v>ohne laufzeit</v>
          </cell>
          <cell r="X2879">
            <v>12.8</v>
          </cell>
          <cell r="Y2879">
            <v>153.60000000000002</v>
          </cell>
        </row>
        <row r="2880">
          <cell r="A2880" t="str">
            <v>056031977</v>
          </cell>
          <cell r="B2880" t="str">
            <v>Dortmund</v>
          </cell>
          <cell r="C2880" t="str">
            <v>6</v>
          </cell>
          <cell r="D2880">
            <v>1</v>
          </cell>
          <cell r="E2880">
            <v>0</v>
          </cell>
          <cell r="I2880">
            <v>1</v>
          </cell>
          <cell r="J2880">
            <v>12.8</v>
          </cell>
          <cell r="K2880">
            <v>0</v>
          </cell>
          <cell r="L2880">
            <v>0</v>
          </cell>
          <cell r="M2880">
            <v>0</v>
          </cell>
          <cell r="N2880" t="str">
            <v>SAT</v>
          </cell>
          <cell r="R2880">
            <v>32478</v>
          </cell>
          <cell r="T2880">
            <v>1900</v>
          </cell>
          <cell r="U2880">
            <v>1</v>
          </cell>
          <cell r="V2880" t="str">
            <v>ohne laufzeit</v>
          </cell>
          <cell r="X2880">
            <v>12.8</v>
          </cell>
          <cell r="Y2880">
            <v>153.60000000000002</v>
          </cell>
        </row>
        <row r="2881">
          <cell r="A2881" t="str">
            <v>056031978</v>
          </cell>
          <cell r="B2881" t="str">
            <v>Dortmund</v>
          </cell>
          <cell r="C2881" t="str">
            <v>6</v>
          </cell>
          <cell r="D2881">
            <v>1</v>
          </cell>
          <cell r="E2881">
            <v>0</v>
          </cell>
          <cell r="I2881">
            <v>1</v>
          </cell>
          <cell r="J2881">
            <v>12.8</v>
          </cell>
          <cell r="K2881">
            <v>0</v>
          </cell>
          <cell r="L2881">
            <v>0</v>
          </cell>
          <cell r="M2881">
            <v>0</v>
          </cell>
          <cell r="N2881" t="str">
            <v>SAT</v>
          </cell>
          <cell r="R2881">
            <v>32478</v>
          </cell>
          <cell r="T2881">
            <v>1900</v>
          </cell>
          <cell r="U2881">
            <v>1</v>
          </cell>
          <cell r="V2881" t="str">
            <v>ohne laufzeit</v>
          </cell>
          <cell r="X2881">
            <v>12.8</v>
          </cell>
          <cell r="Y2881">
            <v>153.60000000000002</v>
          </cell>
        </row>
        <row r="2882">
          <cell r="A2882" t="str">
            <v>056032665</v>
          </cell>
          <cell r="B2882" t="str">
            <v>Dortmund</v>
          </cell>
          <cell r="C2882" t="str">
            <v>6</v>
          </cell>
          <cell r="D2882">
            <v>1</v>
          </cell>
          <cell r="E2882">
            <v>0</v>
          </cell>
          <cell r="I2882">
            <v>1</v>
          </cell>
          <cell r="J2882">
            <v>13.53</v>
          </cell>
          <cell r="K2882">
            <v>0</v>
          </cell>
          <cell r="L2882">
            <v>0</v>
          </cell>
          <cell r="M2882">
            <v>0</v>
          </cell>
          <cell r="N2882" t="str">
            <v>BK+ (Unity Media)</v>
          </cell>
          <cell r="R2882">
            <v>32540</v>
          </cell>
          <cell r="T2882">
            <v>1900</v>
          </cell>
          <cell r="U2882">
            <v>1</v>
          </cell>
          <cell r="V2882" t="str">
            <v>ohne laufzeit</v>
          </cell>
          <cell r="X2882">
            <v>13.53</v>
          </cell>
          <cell r="Y2882">
            <v>162.35999999999999</v>
          </cell>
        </row>
        <row r="2883">
          <cell r="A2883" t="str">
            <v>056039351</v>
          </cell>
          <cell r="B2883" t="str">
            <v>Wuppertal</v>
          </cell>
          <cell r="C2883" t="str">
            <v>6</v>
          </cell>
          <cell r="D2883">
            <v>1</v>
          </cell>
          <cell r="E2883">
            <v>0</v>
          </cell>
          <cell r="I2883">
            <v>1</v>
          </cell>
          <cell r="J2883">
            <v>16.7227</v>
          </cell>
          <cell r="K2883">
            <v>0</v>
          </cell>
          <cell r="L2883">
            <v>0</v>
          </cell>
          <cell r="M2883">
            <v>0</v>
          </cell>
          <cell r="N2883" t="str">
            <v>BK (Unity Media)</v>
          </cell>
          <cell r="R2883">
            <v>32782</v>
          </cell>
          <cell r="T2883">
            <v>1900</v>
          </cell>
          <cell r="U2883">
            <v>1</v>
          </cell>
          <cell r="V2883" t="str">
            <v>ohne laufzeit</v>
          </cell>
          <cell r="X2883">
            <v>16.7227</v>
          </cell>
          <cell r="Y2883">
            <v>200.67239999999998</v>
          </cell>
        </row>
        <row r="2884">
          <cell r="A2884" t="str">
            <v>056039352</v>
          </cell>
          <cell r="B2884" t="str">
            <v>Wuppertal</v>
          </cell>
          <cell r="C2884" t="str">
            <v>6</v>
          </cell>
          <cell r="D2884">
            <v>1</v>
          </cell>
          <cell r="E2884">
            <v>0</v>
          </cell>
          <cell r="I2884">
            <v>1</v>
          </cell>
          <cell r="J2884">
            <v>16.7227</v>
          </cell>
          <cell r="K2884">
            <v>0</v>
          </cell>
          <cell r="L2884">
            <v>0</v>
          </cell>
          <cell r="M2884">
            <v>0</v>
          </cell>
          <cell r="N2884" t="str">
            <v>BK (Unity Media)</v>
          </cell>
          <cell r="R2884">
            <v>32782</v>
          </cell>
          <cell r="T2884">
            <v>1900</v>
          </cell>
          <cell r="U2884">
            <v>1</v>
          </cell>
          <cell r="V2884" t="str">
            <v>ohne laufzeit</v>
          </cell>
          <cell r="X2884">
            <v>16.7227</v>
          </cell>
          <cell r="Y2884">
            <v>200.67239999999998</v>
          </cell>
        </row>
        <row r="2885">
          <cell r="A2885" t="str">
            <v>056039357</v>
          </cell>
          <cell r="B2885" t="str">
            <v>Wuppertal</v>
          </cell>
          <cell r="C2885" t="str">
            <v>6</v>
          </cell>
          <cell r="D2885">
            <v>1</v>
          </cell>
          <cell r="E2885">
            <v>0</v>
          </cell>
          <cell r="I2885">
            <v>1</v>
          </cell>
          <cell r="J2885">
            <v>16.7227</v>
          </cell>
          <cell r="K2885">
            <v>0</v>
          </cell>
          <cell r="L2885">
            <v>0</v>
          </cell>
          <cell r="M2885">
            <v>0</v>
          </cell>
          <cell r="N2885" t="str">
            <v>BK (Unity Media)</v>
          </cell>
          <cell r="R2885">
            <v>32782</v>
          </cell>
          <cell r="T2885">
            <v>1900</v>
          </cell>
          <cell r="U2885">
            <v>1</v>
          </cell>
          <cell r="V2885" t="str">
            <v>ohne laufzeit</v>
          </cell>
          <cell r="X2885">
            <v>16.7227</v>
          </cell>
          <cell r="Y2885">
            <v>200.67239999999998</v>
          </cell>
        </row>
        <row r="2886">
          <cell r="A2886" t="str">
            <v>056056212</v>
          </cell>
          <cell r="B2886" t="str">
            <v>Dortmund</v>
          </cell>
          <cell r="C2886" t="str">
            <v>6</v>
          </cell>
          <cell r="D2886">
            <v>1</v>
          </cell>
          <cell r="E2886">
            <v>0</v>
          </cell>
          <cell r="I2886">
            <v>1</v>
          </cell>
          <cell r="J2886">
            <v>12.8</v>
          </cell>
          <cell r="K2886">
            <v>0</v>
          </cell>
          <cell r="L2886">
            <v>0</v>
          </cell>
          <cell r="M2886">
            <v>0</v>
          </cell>
          <cell r="N2886" t="str">
            <v>SAT</v>
          </cell>
          <cell r="R2886">
            <v>32690</v>
          </cell>
          <cell r="T2886">
            <v>1900</v>
          </cell>
          <cell r="U2886">
            <v>1</v>
          </cell>
          <cell r="V2886" t="str">
            <v>ohne laufzeit</v>
          </cell>
          <cell r="X2886">
            <v>12.8</v>
          </cell>
          <cell r="Y2886">
            <v>153.60000000000002</v>
          </cell>
        </row>
        <row r="2887">
          <cell r="A2887" t="str">
            <v>056056439</v>
          </cell>
          <cell r="B2887" t="str">
            <v>Dortmund</v>
          </cell>
          <cell r="C2887" t="str">
            <v>6</v>
          </cell>
          <cell r="D2887">
            <v>1</v>
          </cell>
          <cell r="E2887">
            <v>0</v>
          </cell>
          <cell r="I2887">
            <v>1</v>
          </cell>
          <cell r="J2887">
            <v>13.53</v>
          </cell>
          <cell r="K2887">
            <v>0</v>
          </cell>
          <cell r="L2887">
            <v>0</v>
          </cell>
          <cell r="M2887">
            <v>0</v>
          </cell>
          <cell r="N2887" t="str">
            <v>BK+ (Unity Media)</v>
          </cell>
          <cell r="R2887">
            <v>32721</v>
          </cell>
          <cell r="T2887">
            <v>1900</v>
          </cell>
          <cell r="U2887">
            <v>1</v>
          </cell>
          <cell r="V2887" t="str">
            <v>ohne laufzeit</v>
          </cell>
          <cell r="X2887">
            <v>13.53</v>
          </cell>
          <cell r="Y2887">
            <v>162.35999999999999</v>
          </cell>
        </row>
        <row r="2888">
          <cell r="A2888" t="str">
            <v>056061502</v>
          </cell>
          <cell r="B2888" t="str">
            <v>Dortmund</v>
          </cell>
          <cell r="C2888" t="str">
            <v>6</v>
          </cell>
          <cell r="D2888">
            <v>1</v>
          </cell>
          <cell r="E2888">
            <v>0</v>
          </cell>
          <cell r="I2888">
            <v>1</v>
          </cell>
          <cell r="J2888">
            <v>12.8</v>
          </cell>
          <cell r="K2888">
            <v>0</v>
          </cell>
          <cell r="L2888">
            <v>0</v>
          </cell>
          <cell r="M2888">
            <v>0</v>
          </cell>
          <cell r="N2888" t="str">
            <v>SAT</v>
          </cell>
          <cell r="R2888">
            <v>32690</v>
          </cell>
          <cell r="T2888">
            <v>1900</v>
          </cell>
          <cell r="U2888">
            <v>1</v>
          </cell>
          <cell r="V2888" t="str">
            <v>ohne laufzeit</v>
          </cell>
          <cell r="X2888">
            <v>12.8</v>
          </cell>
          <cell r="Y2888">
            <v>153.60000000000002</v>
          </cell>
        </row>
        <row r="2889">
          <cell r="A2889" t="str">
            <v>056062007</v>
          </cell>
          <cell r="B2889" t="str">
            <v>Dortmund</v>
          </cell>
          <cell r="C2889" t="str">
            <v>6</v>
          </cell>
          <cell r="D2889">
            <v>1</v>
          </cell>
          <cell r="E2889">
            <v>0</v>
          </cell>
          <cell r="I2889">
            <v>1</v>
          </cell>
          <cell r="J2889">
            <v>12.8</v>
          </cell>
          <cell r="K2889">
            <v>0</v>
          </cell>
          <cell r="L2889">
            <v>0</v>
          </cell>
          <cell r="M2889">
            <v>0</v>
          </cell>
          <cell r="N2889" t="str">
            <v>SAT</v>
          </cell>
          <cell r="R2889">
            <v>32933</v>
          </cell>
          <cell r="T2889">
            <v>1900</v>
          </cell>
          <cell r="U2889">
            <v>1</v>
          </cell>
          <cell r="V2889" t="str">
            <v>ohne laufzeit</v>
          </cell>
          <cell r="X2889">
            <v>12.8</v>
          </cell>
          <cell r="Y2889">
            <v>153.60000000000002</v>
          </cell>
        </row>
        <row r="2890">
          <cell r="A2890" t="str">
            <v>056082317</v>
          </cell>
          <cell r="B2890" t="str">
            <v>Duisburg</v>
          </cell>
          <cell r="C2890" t="str">
            <v>6</v>
          </cell>
          <cell r="D2890">
            <v>1</v>
          </cell>
          <cell r="E2890">
            <v>0</v>
          </cell>
          <cell r="I2890">
            <v>1</v>
          </cell>
          <cell r="J2890">
            <v>13.33</v>
          </cell>
          <cell r="K2890">
            <v>0</v>
          </cell>
          <cell r="L2890">
            <v>0</v>
          </cell>
          <cell r="M2890">
            <v>0</v>
          </cell>
          <cell r="N2890" t="str">
            <v>BK+ (Unity Media)</v>
          </cell>
          <cell r="R2890">
            <v>34001</v>
          </cell>
          <cell r="T2890">
            <v>1900</v>
          </cell>
          <cell r="U2890">
            <v>1</v>
          </cell>
          <cell r="V2890" t="str">
            <v>ohne laufzeit</v>
          </cell>
          <cell r="X2890">
            <v>13.33</v>
          </cell>
          <cell r="Y2890">
            <v>159.96</v>
          </cell>
        </row>
        <row r="2891">
          <cell r="A2891" t="str">
            <v>056082358</v>
          </cell>
          <cell r="B2891" t="str">
            <v>Duisburg</v>
          </cell>
          <cell r="C2891" t="str">
            <v>6</v>
          </cell>
          <cell r="D2891">
            <v>1</v>
          </cell>
          <cell r="E2891">
            <v>0</v>
          </cell>
          <cell r="I2891">
            <v>1</v>
          </cell>
          <cell r="J2891">
            <v>13.33</v>
          </cell>
          <cell r="K2891">
            <v>0</v>
          </cell>
          <cell r="L2891">
            <v>0</v>
          </cell>
          <cell r="M2891">
            <v>0</v>
          </cell>
          <cell r="N2891" t="str">
            <v>BK+ (Unity Media)</v>
          </cell>
          <cell r="R2891">
            <v>34001</v>
          </cell>
          <cell r="T2891">
            <v>1900</v>
          </cell>
          <cell r="U2891">
            <v>1</v>
          </cell>
          <cell r="V2891" t="str">
            <v>ohne laufzeit</v>
          </cell>
          <cell r="X2891">
            <v>13.33</v>
          </cell>
          <cell r="Y2891">
            <v>159.96</v>
          </cell>
        </row>
        <row r="2892">
          <cell r="A2892" t="str">
            <v>056082365</v>
          </cell>
          <cell r="B2892" t="str">
            <v>Duisburg</v>
          </cell>
          <cell r="C2892" t="str">
            <v>6</v>
          </cell>
          <cell r="D2892">
            <v>1</v>
          </cell>
          <cell r="E2892">
            <v>0</v>
          </cell>
          <cell r="I2892">
            <v>1</v>
          </cell>
          <cell r="J2892">
            <v>13.33</v>
          </cell>
          <cell r="K2892">
            <v>0</v>
          </cell>
          <cell r="L2892">
            <v>0</v>
          </cell>
          <cell r="M2892">
            <v>0</v>
          </cell>
          <cell r="N2892" t="str">
            <v>BK+ (Unity Media)</v>
          </cell>
          <cell r="R2892">
            <v>34001</v>
          </cell>
          <cell r="T2892">
            <v>1900</v>
          </cell>
          <cell r="U2892">
            <v>1</v>
          </cell>
          <cell r="V2892" t="str">
            <v>ohne laufzeit</v>
          </cell>
          <cell r="X2892">
            <v>13.33</v>
          </cell>
          <cell r="Y2892">
            <v>159.96</v>
          </cell>
        </row>
        <row r="2893">
          <cell r="A2893" t="str">
            <v>056082372</v>
          </cell>
          <cell r="B2893" t="str">
            <v>Duisburg</v>
          </cell>
          <cell r="C2893" t="str">
            <v>6</v>
          </cell>
          <cell r="D2893">
            <v>1</v>
          </cell>
          <cell r="E2893">
            <v>0</v>
          </cell>
          <cell r="I2893">
            <v>1</v>
          </cell>
          <cell r="J2893">
            <v>13.33</v>
          </cell>
          <cell r="K2893">
            <v>0</v>
          </cell>
          <cell r="L2893">
            <v>0</v>
          </cell>
          <cell r="M2893">
            <v>0</v>
          </cell>
          <cell r="N2893" t="str">
            <v>BK+ (Unity Media)</v>
          </cell>
          <cell r="R2893">
            <v>34001</v>
          </cell>
          <cell r="T2893">
            <v>1900</v>
          </cell>
          <cell r="U2893">
            <v>1</v>
          </cell>
          <cell r="V2893" t="str">
            <v>ohne laufzeit</v>
          </cell>
          <cell r="X2893">
            <v>13.33</v>
          </cell>
          <cell r="Y2893">
            <v>159.96</v>
          </cell>
        </row>
        <row r="2894">
          <cell r="A2894" t="str">
            <v>056099208</v>
          </cell>
          <cell r="B2894" t="str">
            <v>Duisburg</v>
          </cell>
          <cell r="C2894" t="str">
            <v>6</v>
          </cell>
          <cell r="D2894">
            <v>1</v>
          </cell>
          <cell r="E2894">
            <v>0</v>
          </cell>
          <cell r="I2894">
            <v>1</v>
          </cell>
          <cell r="J2894">
            <v>13.33</v>
          </cell>
          <cell r="K2894">
            <v>0</v>
          </cell>
          <cell r="L2894">
            <v>0</v>
          </cell>
          <cell r="M2894">
            <v>0</v>
          </cell>
          <cell r="N2894" t="str">
            <v>BK+ (Unity Media)</v>
          </cell>
          <cell r="R2894">
            <v>34001</v>
          </cell>
          <cell r="T2894">
            <v>1900</v>
          </cell>
          <cell r="U2894">
            <v>1</v>
          </cell>
          <cell r="V2894" t="str">
            <v>ohne laufzeit</v>
          </cell>
          <cell r="X2894">
            <v>13.33</v>
          </cell>
          <cell r="Y2894">
            <v>159.96</v>
          </cell>
        </row>
        <row r="2895">
          <cell r="A2895" t="str">
            <v>056099238</v>
          </cell>
          <cell r="B2895" t="str">
            <v>Duisburg</v>
          </cell>
          <cell r="C2895" t="str">
            <v>6</v>
          </cell>
          <cell r="D2895">
            <v>1</v>
          </cell>
          <cell r="E2895">
            <v>0</v>
          </cell>
          <cell r="I2895">
            <v>1</v>
          </cell>
          <cell r="J2895">
            <v>13.33</v>
          </cell>
          <cell r="K2895">
            <v>0</v>
          </cell>
          <cell r="L2895">
            <v>0</v>
          </cell>
          <cell r="M2895">
            <v>0</v>
          </cell>
          <cell r="N2895" t="str">
            <v>BK+ (Unity Media)</v>
          </cell>
          <cell r="R2895">
            <v>34001</v>
          </cell>
          <cell r="T2895">
            <v>1900</v>
          </cell>
          <cell r="U2895">
            <v>1</v>
          </cell>
          <cell r="V2895" t="str">
            <v>ohne laufzeit</v>
          </cell>
          <cell r="X2895">
            <v>13.33</v>
          </cell>
          <cell r="Y2895">
            <v>159.96</v>
          </cell>
        </row>
        <row r="2896">
          <cell r="A2896" t="str">
            <v>056099276</v>
          </cell>
          <cell r="B2896" t="str">
            <v>Duisburg</v>
          </cell>
          <cell r="C2896" t="str">
            <v>6</v>
          </cell>
          <cell r="D2896">
            <v>1</v>
          </cell>
          <cell r="E2896">
            <v>0</v>
          </cell>
          <cell r="I2896">
            <v>1</v>
          </cell>
          <cell r="J2896">
            <v>13.33</v>
          </cell>
          <cell r="K2896">
            <v>0</v>
          </cell>
          <cell r="L2896">
            <v>0</v>
          </cell>
          <cell r="M2896">
            <v>0</v>
          </cell>
          <cell r="N2896" t="str">
            <v>BK+ (Unity Media)</v>
          </cell>
          <cell r="R2896">
            <v>34001</v>
          </cell>
          <cell r="T2896">
            <v>1900</v>
          </cell>
          <cell r="U2896">
            <v>1</v>
          </cell>
          <cell r="V2896" t="str">
            <v>ohne laufzeit</v>
          </cell>
          <cell r="X2896">
            <v>13.33</v>
          </cell>
          <cell r="Y2896">
            <v>159.96</v>
          </cell>
        </row>
        <row r="2897">
          <cell r="A2897" t="str">
            <v>056099277</v>
          </cell>
          <cell r="B2897" t="str">
            <v>Duisburg</v>
          </cell>
          <cell r="C2897" t="str">
            <v>6</v>
          </cell>
          <cell r="D2897">
            <v>1</v>
          </cell>
          <cell r="E2897">
            <v>0</v>
          </cell>
          <cell r="I2897">
            <v>1</v>
          </cell>
          <cell r="J2897">
            <v>13.33</v>
          </cell>
          <cell r="K2897">
            <v>0</v>
          </cell>
          <cell r="L2897">
            <v>0</v>
          </cell>
          <cell r="M2897">
            <v>0</v>
          </cell>
          <cell r="N2897" t="str">
            <v>BK+ (Unity Media)</v>
          </cell>
          <cell r="R2897">
            <v>34001</v>
          </cell>
          <cell r="T2897">
            <v>1900</v>
          </cell>
          <cell r="U2897">
            <v>1</v>
          </cell>
          <cell r="V2897" t="str">
            <v>ohne laufzeit</v>
          </cell>
          <cell r="X2897">
            <v>13.33</v>
          </cell>
          <cell r="Y2897">
            <v>159.96</v>
          </cell>
        </row>
        <row r="2898">
          <cell r="A2898" t="str">
            <v>056118615</v>
          </cell>
          <cell r="B2898" t="str">
            <v>Hamm</v>
          </cell>
          <cell r="C2898" t="str">
            <v>6</v>
          </cell>
          <cell r="D2898">
            <v>1</v>
          </cell>
          <cell r="E2898">
            <v>0</v>
          </cell>
          <cell r="I2898">
            <v>1</v>
          </cell>
          <cell r="J2898">
            <v>12.46</v>
          </cell>
          <cell r="K2898">
            <v>0</v>
          </cell>
          <cell r="L2898">
            <v>0</v>
          </cell>
          <cell r="M2898">
            <v>0</v>
          </cell>
          <cell r="N2898" t="str">
            <v>BK (Unity Media)</v>
          </cell>
          <cell r="R2898">
            <v>33298</v>
          </cell>
          <cell r="T2898">
            <v>1900</v>
          </cell>
          <cell r="U2898">
            <v>1</v>
          </cell>
          <cell r="V2898" t="str">
            <v>ohne laufzeit</v>
          </cell>
          <cell r="X2898">
            <v>12.46</v>
          </cell>
          <cell r="Y2898">
            <v>149.52000000000001</v>
          </cell>
        </row>
        <row r="2899">
          <cell r="A2899" t="str">
            <v>056118718</v>
          </cell>
          <cell r="B2899" t="str">
            <v>Hamm</v>
          </cell>
          <cell r="C2899" t="str">
            <v>6</v>
          </cell>
          <cell r="D2899">
            <v>1</v>
          </cell>
          <cell r="E2899">
            <v>0</v>
          </cell>
          <cell r="I2899">
            <v>1</v>
          </cell>
          <cell r="J2899">
            <v>12.46</v>
          </cell>
          <cell r="K2899">
            <v>0</v>
          </cell>
          <cell r="L2899">
            <v>0</v>
          </cell>
          <cell r="M2899">
            <v>0</v>
          </cell>
          <cell r="N2899" t="str">
            <v>BK (Unity Media)</v>
          </cell>
          <cell r="R2899">
            <v>33270</v>
          </cell>
          <cell r="T2899">
            <v>1900</v>
          </cell>
          <cell r="U2899">
            <v>1</v>
          </cell>
          <cell r="V2899" t="str">
            <v>ohne laufzeit</v>
          </cell>
          <cell r="X2899">
            <v>12.46</v>
          </cell>
          <cell r="Y2899">
            <v>149.52000000000001</v>
          </cell>
        </row>
        <row r="2900">
          <cell r="A2900" t="str">
            <v>056119006</v>
          </cell>
          <cell r="B2900" t="str">
            <v>Bochum</v>
          </cell>
          <cell r="C2900" t="str">
            <v>6</v>
          </cell>
          <cell r="D2900">
            <v>1</v>
          </cell>
          <cell r="E2900">
            <v>0</v>
          </cell>
          <cell r="I2900">
            <v>1</v>
          </cell>
          <cell r="J2900">
            <v>13.801</v>
          </cell>
          <cell r="K2900">
            <v>0</v>
          </cell>
          <cell r="L2900">
            <v>0</v>
          </cell>
          <cell r="M2900">
            <v>0</v>
          </cell>
          <cell r="N2900" t="str">
            <v>BK (Unity Media)</v>
          </cell>
          <cell r="R2900">
            <v>32994</v>
          </cell>
          <cell r="T2900">
            <v>1900</v>
          </cell>
          <cell r="U2900">
            <v>1</v>
          </cell>
          <cell r="V2900" t="str">
            <v>ohne laufzeit</v>
          </cell>
          <cell r="X2900">
            <v>13.801</v>
          </cell>
          <cell r="Y2900">
            <v>165.61199999999999</v>
          </cell>
        </row>
        <row r="2901">
          <cell r="A2901" t="str">
            <v>056119019</v>
          </cell>
          <cell r="B2901" t="str">
            <v>Bochum</v>
          </cell>
          <cell r="C2901" t="str">
            <v>6</v>
          </cell>
          <cell r="D2901">
            <v>1</v>
          </cell>
          <cell r="E2901">
            <v>0</v>
          </cell>
          <cell r="I2901">
            <v>1</v>
          </cell>
          <cell r="J2901">
            <v>13.801</v>
          </cell>
          <cell r="K2901">
            <v>0</v>
          </cell>
          <cell r="L2901">
            <v>0</v>
          </cell>
          <cell r="M2901">
            <v>0</v>
          </cell>
          <cell r="N2901" t="str">
            <v>BK (Unity Media)</v>
          </cell>
          <cell r="R2901">
            <v>32994</v>
          </cell>
          <cell r="T2901">
            <v>1900</v>
          </cell>
          <cell r="U2901">
            <v>1</v>
          </cell>
          <cell r="V2901" t="str">
            <v>ohne laufzeit</v>
          </cell>
          <cell r="X2901">
            <v>13.801</v>
          </cell>
          <cell r="Y2901">
            <v>165.61199999999999</v>
          </cell>
        </row>
        <row r="2902">
          <cell r="A2902" t="str">
            <v>056119033</v>
          </cell>
          <cell r="B2902" t="str">
            <v>Bochum</v>
          </cell>
          <cell r="C2902" t="str">
            <v>6</v>
          </cell>
          <cell r="D2902">
            <v>1</v>
          </cell>
          <cell r="E2902">
            <v>0</v>
          </cell>
          <cell r="I2902">
            <v>1</v>
          </cell>
          <cell r="J2902">
            <v>13.801</v>
          </cell>
          <cell r="K2902">
            <v>0</v>
          </cell>
          <cell r="L2902">
            <v>0</v>
          </cell>
          <cell r="M2902">
            <v>0</v>
          </cell>
          <cell r="N2902" t="str">
            <v>BK (Unity Media)</v>
          </cell>
          <cell r="R2902">
            <v>32994</v>
          </cell>
          <cell r="T2902">
            <v>1900</v>
          </cell>
          <cell r="U2902">
            <v>1</v>
          </cell>
          <cell r="V2902" t="str">
            <v>ohne laufzeit</v>
          </cell>
          <cell r="X2902">
            <v>13.801</v>
          </cell>
          <cell r="Y2902">
            <v>165.61199999999999</v>
          </cell>
        </row>
        <row r="2903">
          <cell r="A2903" t="str">
            <v>056119153</v>
          </cell>
          <cell r="B2903" t="str">
            <v>Bochum</v>
          </cell>
          <cell r="C2903" t="str">
            <v>6</v>
          </cell>
          <cell r="D2903">
            <v>1</v>
          </cell>
          <cell r="E2903">
            <v>0</v>
          </cell>
          <cell r="I2903">
            <v>1</v>
          </cell>
          <cell r="J2903">
            <v>13.801</v>
          </cell>
          <cell r="K2903">
            <v>0</v>
          </cell>
          <cell r="L2903">
            <v>0</v>
          </cell>
          <cell r="M2903">
            <v>0</v>
          </cell>
          <cell r="N2903" t="str">
            <v>BK (Unity Media)</v>
          </cell>
          <cell r="R2903">
            <v>32994</v>
          </cell>
          <cell r="T2903">
            <v>1900</v>
          </cell>
          <cell r="U2903">
            <v>1</v>
          </cell>
          <cell r="V2903" t="str">
            <v>ohne laufzeit</v>
          </cell>
          <cell r="X2903">
            <v>13.801</v>
          </cell>
          <cell r="Y2903">
            <v>165.61199999999999</v>
          </cell>
        </row>
        <row r="2904">
          <cell r="A2904" t="str">
            <v>056119166</v>
          </cell>
          <cell r="B2904" t="str">
            <v>Bochum</v>
          </cell>
          <cell r="C2904" t="str">
            <v>6</v>
          </cell>
          <cell r="D2904">
            <v>1</v>
          </cell>
          <cell r="E2904">
            <v>0</v>
          </cell>
          <cell r="I2904">
            <v>1</v>
          </cell>
          <cell r="J2904">
            <v>13.801</v>
          </cell>
          <cell r="K2904">
            <v>0</v>
          </cell>
          <cell r="L2904">
            <v>0</v>
          </cell>
          <cell r="M2904">
            <v>0</v>
          </cell>
          <cell r="N2904" t="str">
            <v>BK (Unity Media)</v>
          </cell>
          <cell r="R2904">
            <v>32994</v>
          </cell>
          <cell r="T2904">
            <v>1900</v>
          </cell>
          <cell r="U2904">
            <v>1</v>
          </cell>
          <cell r="V2904" t="str">
            <v>ohne laufzeit</v>
          </cell>
          <cell r="X2904">
            <v>13.801</v>
          </cell>
          <cell r="Y2904">
            <v>165.61199999999999</v>
          </cell>
        </row>
        <row r="2905">
          <cell r="A2905" t="str">
            <v>056119167</v>
          </cell>
          <cell r="B2905" t="str">
            <v>Bochum</v>
          </cell>
          <cell r="C2905" t="str">
            <v>6</v>
          </cell>
          <cell r="D2905">
            <v>1</v>
          </cell>
          <cell r="E2905">
            <v>0</v>
          </cell>
          <cell r="I2905">
            <v>1</v>
          </cell>
          <cell r="J2905">
            <v>13.801</v>
          </cell>
          <cell r="K2905">
            <v>0</v>
          </cell>
          <cell r="L2905">
            <v>0</v>
          </cell>
          <cell r="M2905">
            <v>0</v>
          </cell>
          <cell r="N2905" t="str">
            <v>BK (Unity Media)</v>
          </cell>
          <cell r="R2905">
            <v>32994</v>
          </cell>
          <cell r="T2905">
            <v>1900</v>
          </cell>
          <cell r="U2905">
            <v>1</v>
          </cell>
          <cell r="V2905" t="str">
            <v>ohne laufzeit</v>
          </cell>
          <cell r="X2905">
            <v>13.801</v>
          </cell>
          <cell r="Y2905">
            <v>165.61199999999999</v>
          </cell>
        </row>
        <row r="2906">
          <cell r="A2906" t="str">
            <v>056120375</v>
          </cell>
          <cell r="B2906" t="str">
            <v>Dortmund</v>
          </cell>
          <cell r="C2906" t="str">
            <v>6</v>
          </cell>
          <cell r="D2906">
            <v>1</v>
          </cell>
          <cell r="E2906">
            <v>0</v>
          </cell>
          <cell r="I2906">
            <v>1</v>
          </cell>
          <cell r="J2906">
            <v>12.87</v>
          </cell>
          <cell r="K2906">
            <v>0</v>
          </cell>
          <cell r="L2906">
            <v>0</v>
          </cell>
          <cell r="M2906">
            <v>0</v>
          </cell>
          <cell r="N2906" t="str">
            <v>BK (Unity Media)</v>
          </cell>
          <cell r="R2906">
            <v>33178</v>
          </cell>
          <cell r="T2906">
            <v>1900</v>
          </cell>
          <cell r="U2906">
            <v>1</v>
          </cell>
          <cell r="V2906" t="str">
            <v>ohne laufzeit</v>
          </cell>
          <cell r="X2906">
            <v>12.87</v>
          </cell>
          <cell r="Y2906">
            <v>154.44</v>
          </cell>
        </row>
        <row r="2907">
          <cell r="A2907" t="str">
            <v>056128187</v>
          </cell>
          <cell r="B2907" t="str">
            <v>Schwerte</v>
          </cell>
          <cell r="C2907" t="str">
            <v>6</v>
          </cell>
          <cell r="D2907">
            <v>1</v>
          </cell>
          <cell r="E2907">
            <v>0</v>
          </cell>
          <cell r="I2907">
            <v>1</v>
          </cell>
          <cell r="J2907">
            <v>15.03</v>
          </cell>
          <cell r="K2907">
            <v>0</v>
          </cell>
          <cell r="L2907">
            <v>0</v>
          </cell>
          <cell r="M2907">
            <v>0</v>
          </cell>
          <cell r="N2907" t="str">
            <v>BK (Unity Media)</v>
          </cell>
          <cell r="R2907">
            <v>33725</v>
          </cell>
          <cell r="T2907">
            <v>1900</v>
          </cell>
          <cell r="U2907">
            <v>1</v>
          </cell>
          <cell r="V2907" t="str">
            <v>ohne laufzeit</v>
          </cell>
          <cell r="X2907">
            <v>15.03</v>
          </cell>
          <cell r="Y2907">
            <v>180.35999999999999</v>
          </cell>
        </row>
        <row r="2908">
          <cell r="A2908" t="str">
            <v>056128194</v>
          </cell>
          <cell r="B2908" t="str">
            <v>Schwerte</v>
          </cell>
          <cell r="C2908" t="str">
            <v>6</v>
          </cell>
          <cell r="D2908">
            <v>1</v>
          </cell>
          <cell r="E2908">
            <v>0</v>
          </cell>
          <cell r="I2908">
            <v>1</v>
          </cell>
          <cell r="J2908">
            <v>15.03</v>
          </cell>
          <cell r="K2908">
            <v>0</v>
          </cell>
          <cell r="L2908">
            <v>0</v>
          </cell>
          <cell r="M2908">
            <v>0</v>
          </cell>
          <cell r="N2908" t="str">
            <v>BK (Unity Media)</v>
          </cell>
          <cell r="R2908">
            <v>33725</v>
          </cell>
          <cell r="T2908">
            <v>1900</v>
          </cell>
          <cell r="U2908">
            <v>1</v>
          </cell>
          <cell r="V2908" t="str">
            <v>ohne laufzeit</v>
          </cell>
          <cell r="X2908">
            <v>15.03</v>
          </cell>
          <cell r="Y2908">
            <v>180.35999999999999</v>
          </cell>
        </row>
        <row r="2909">
          <cell r="A2909" t="str">
            <v>056128195</v>
          </cell>
          <cell r="B2909" t="str">
            <v>Schwerte</v>
          </cell>
          <cell r="C2909" t="str">
            <v>6</v>
          </cell>
          <cell r="D2909">
            <v>1</v>
          </cell>
          <cell r="E2909">
            <v>0</v>
          </cell>
          <cell r="I2909">
            <v>1</v>
          </cell>
          <cell r="J2909">
            <v>15.03</v>
          </cell>
          <cell r="K2909">
            <v>0</v>
          </cell>
          <cell r="L2909">
            <v>0</v>
          </cell>
          <cell r="M2909">
            <v>0</v>
          </cell>
          <cell r="N2909" t="str">
            <v>BK (Unity Media)</v>
          </cell>
          <cell r="R2909">
            <v>33725</v>
          </cell>
          <cell r="T2909">
            <v>1900</v>
          </cell>
          <cell r="U2909">
            <v>1</v>
          </cell>
          <cell r="V2909" t="str">
            <v>ohne laufzeit</v>
          </cell>
          <cell r="X2909">
            <v>15.03</v>
          </cell>
          <cell r="Y2909">
            <v>180.35999999999999</v>
          </cell>
        </row>
        <row r="2910">
          <cell r="A2910" t="str">
            <v>056128198</v>
          </cell>
          <cell r="B2910" t="str">
            <v>Schwerte</v>
          </cell>
          <cell r="C2910" t="str">
            <v>6</v>
          </cell>
          <cell r="D2910">
            <v>1</v>
          </cell>
          <cell r="E2910">
            <v>0</v>
          </cell>
          <cell r="I2910">
            <v>1</v>
          </cell>
          <cell r="J2910">
            <v>15.03</v>
          </cell>
          <cell r="K2910">
            <v>0</v>
          </cell>
          <cell r="L2910">
            <v>0</v>
          </cell>
          <cell r="M2910">
            <v>0</v>
          </cell>
          <cell r="N2910" t="str">
            <v>BK (Unity Media)</v>
          </cell>
          <cell r="R2910">
            <v>33725</v>
          </cell>
          <cell r="T2910">
            <v>1900</v>
          </cell>
          <cell r="U2910">
            <v>1</v>
          </cell>
          <cell r="V2910" t="str">
            <v>ohne laufzeit</v>
          </cell>
          <cell r="X2910">
            <v>15.03</v>
          </cell>
          <cell r="Y2910">
            <v>180.35999999999999</v>
          </cell>
        </row>
        <row r="2911">
          <cell r="A2911" t="str">
            <v>056128217</v>
          </cell>
          <cell r="B2911" t="str">
            <v>Schwerte</v>
          </cell>
          <cell r="C2911" t="str">
            <v>6</v>
          </cell>
          <cell r="D2911">
            <v>1</v>
          </cell>
          <cell r="E2911">
            <v>0</v>
          </cell>
          <cell r="I2911">
            <v>1</v>
          </cell>
          <cell r="J2911">
            <v>15.03</v>
          </cell>
          <cell r="K2911">
            <v>0</v>
          </cell>
          <cell r="L2911">
            <v>0</v>
          </cell>
          <cell r="M2911">
            <v>0</v>
          </cell>
          <cell r="N2911" t="str">
            <v>BK (Unity Media)</v>
          </cell>
          <cell r="R2911">
            <v>33725</v>
          </cell>
          <cell r="T2911">
            <v>1900</v>
          </cell>
          <cell r="U2911">
            <v>1</v>
          </cell>
          <cell r="V2911" t="str">
            <v>ohne laufzeit</v>
          </cell>
          <cell r="X2911">
            <v>15.03</v>
          </cell>
          <cell r="Y2911">
            <v>180.35999999999999</v>
          </cell>
        </row>
        <row r="2912">
          <cell r="A2912" t="str">
            <v>056139344</v>
          </cell>
          <cell r="B2912" t="str">
            <v>Dortmund</v>
          </cell>
          <cell r="C2912" t="str">
            <v>6</v>
          </cell>
          <cell r="D2912">
            <v>1</v>
          </cell>
          <cell r="E2912">
            <v>0</v>
          </cell>
          <cell r="I2912">
            <v>1</v>
          </cell>
          <cell r="J2912">
            <v>15.882400000000001</v>
          </cell>
          <cell r="K2912">
            <v>0</v>
          </cell>
          <cell r="L2912">
            <v>0</v>
          </cell>
          <cell r="M2912">
            <v>0</v>
          </cell>
          <cell r="N2912" t="str">
            <v>BK (Unity Media)</v>
          </cell>
          <cell r="R2912">
            <v>33239</v>
          </cell>
          <cell r="T2912">
            <v>1900</v>
          </cell>
          <cell r="U2912">
            <v>1</v>
          </cell>
          <cell r="V2912" t="str">
            <v>ohne laufzeit</v>
          </cell>
          <cell r="X2912">
            <v>15.882400000000001</v>
          </cell>
          <cell r="Y2912">
            <v>190.58879999999999</v>
          </cell>
        </row>
        <row r="2913">
          <cell r="A2913" t="str">
            <v>056139346</v>
          </cell>
          <cell r="B2913" t="str">
            <v>Dortmund</v>
          </cell>
          <cell r="C2913" t="str">
            <v>6</v>
          </cell>
          <cell r="D2913">
            <v>1</v>
          </cell>
          <cell r="E2913">
            <v>0</v>
          </cell>
          <cell r="I2913">
            <v>1</v>
          </cell>
          <cell r="J2913">
            <v>15.882400000000001</v>
          </cell>
          <cell r="K2913">
            <v>0</v>
          </cell>
          <cell r="L2913">
            <v>0</v>
          </cell>
          <cell r="M2913">
            <v>0</v>
          </cell>
          <cell r="N2913" t="str">
            <v>BK (Unity Media)</v>
          </cell>
          <cell r="R2913">
            <v>33239</v>
          </cell>
          <cell r="T2913">
            <v>1900</v>
          </cell>
          <cell r="U2913">
            <v>1</v>
          </cell>
          <cell r="V2913" t="str">
            <v>ohne laufzeit</v>
          </cell>
          <cell r="X2913">
            <v>15.882400000000001</v>
          </cell>
          <cell r="Y2913">
            <v>190.58879999999999</v>
          </cell>
        </row>
        <row r="2914">
          <cell r="A2914" t="str">
            <v>056139356</v>
          </cell>
          <cell r="B2914" t="str">
            <v>Dortmund</v>
          </cell>
          <cell r="C2914" t="str">
            <v>6</v>
          </cell>
          <cell r="D2914">
            <v>1</v>
          </cell>
          <cell r="E2914">
            <v>0</v>
          </cell>
          <cell r="I2914">
            <v>1</v>
          </cell>
          <cell r="J2914">
            <v>15.882400000000001</v>
          </cell>
          <cell r="K2914">
            <v>0</v>
          </cell>
          <cell r="L2914">
            <v>0</v>
          </cell>
          <cell r="M2914">
            <v>0</v>
          </cell>
          <cell r="N2914" t="str">
            <v>BK (Unity Media)</v>
          </cell>
          <cell r="R2914">
            <v>33239</v>
          </cell>
          <cell r="T2914">
            <v>1900</v>
          </cell>
          <cell r="U2914">
            <v>1</v>
          </cell>
          <cell r="V2914" t="str">
            <v>ohne laufzeit</v>
          </cell>
          <cell r="X2914">
            <v>15.882400000000001</v>
          </cell>
          <cell r="Y2914">
            <v>190.58879999999999</v>
          </cell>
        </row>
        <row r="2915">
          <cell r="A2915" t="str">
            <v>056143518</v>
          </cell>
          <cell r="B2915" t="str">
            <v>Dortmund</v>
          </cell>
          <cell r="C2915" t="str">
            <v>6</v>
          </cell>
          <cell r="D2915">
            <v>1</v>
          </cell>
          <cell r="E2915">
            <v>0</v>
          </cell>
          <cell r="I2915">
            <v>1</v>
          </cell>
          <cell r="J2915">
            <v>12.87</v>
          </cell>
          <cell r="K2915">
            <v>0</v>
          </cell>
          <cell r="L2915">
            <v>0</v>
          </cell>
          <cell r="M2915">
            <v>0</v>
          </cell>
          <cell r="N2915" t="str">
            <v>BK (Unity Media)</v>
          </cell>
          <cell r="R2915">
            <v>33178</v>
          </cell>
          <cell r="T2915">
            <v>1900</v>
          </cell>
          <cell r="U2915">
            <v>1</v>
          </cell>
          <cell r="V2915" t="str">
            <v>ohne laufzeit</v>
          </cell>
          <cell r="X2915">
            <v>12.87</v>
          </cell>
          <cell r="Y2915">
            <v>154.44</v>
          </cell>
        </row>
        <row r="2916">
          <cell r="A2916" t="str">
            <v>056143815</v>
          </cell>
          <cell r="B2916" t="str">
            <v>Dortmund</v>
          </cell>
          <cell r="C2916" t="str">
            <v>6</v>
          </cell>
          <cell r="D2916">
            <v>1</v>
          </cell>
          <cell r="E2916">
            <v>0</v>
          </cell>
          <cell r="I2916">
            <v>1</v>
          </cell>
          <cell r="J2916">
            <v>12.8</v>
          </cell>
          <cell r="K2916">
            <v>0</v>
          </cell>
          <cell r="L2916">
            <v>0</v>
          </cell>
          <cell r="M2916">
            <v>0</v>
          </cell>
          <cell r="N2916" t="str">
            <v>SAT</v>
          </cell>
          <cell r="R2916">
            <v>33086</v>
          </cell>
          <cell r="T2916">
            <v>1900</v>
          </cell>
          <cell r="U2916">
            <v>1</v>
          </cell>
          <cell r="V2916" t="str">
            <v>ohne laufzeit</v>
          </cell>
          <cell r="X2916">
            <v>12.8</v>
          </cell>
          <cell r="Y2916">
            <v>153.60000000000002</v>
          </cell>
        </row>
        <row r="2917">
          <cell r="A2917" t="str">
            <v>056145147</v>
          </cell>
          <cell r="B2917" t="str">
            <v>Dortmund</v>
          </cell>
          <cell r="C2917" t="str">
            <v>6</v>
          </cell>
          <cell r="D2917">
            <v>1</v>
          </cell>
          <cell r="E2917">
            <v>0</v>
          </cell>
          <cell r="I2917">
            <v>1</v>
          </cell>
          <cell r="J2917">
            <v>12.87</v>
          </cell>
          <cell r="K2917">
            <v>0</v>
          </cell>
          <cell r="L2917">
            <v>0</v>
          </cell>
          <cell r="M2917">
            <v>0</v>
          </cell>
          <cell r="N2917" t="str">
            <v>BK+ (Unity Media)</v>
          </cell>
          <cell r="R2917">
            <v>33239</v>
          </cell>
          <cell r="T2917">
            <v>1900</v>
          </cell>
          <cell r="U2917">
            <v>1</v>
          </cell>
          <cell r="V2917" t="str">
            <v>ohne laufzeit</v>
          </cell>
          <cell r="X2917">
            <v>12.87</v>
          </cell>
          <cell r="Y2917">
            <v>154.44</v>
          </cell>
        </row>
        <row r="2918">
          <cell r="A2918" t="str">
            <v>056145484</v>
          </cell>
          <cell r="B2918" t="str">
            <v>Ennepetal</v>
          </cell>
          <cell r="C2918" t="str">
            <v>6</v>
          </cell>
          <cell r="D2918">
            <v>1</v>
          </cell>
          <cell r="E2918">
            <v>0</v>
          </cell>
          <cell r="I2918">
            <v>1</v>
          </cell>
          <cell r="J2918">
            <v>16.7227</v>
          </cell>
          <cell r="K2918">
            <v>0</v>
          </cell>
          <cell r="L2918">
            <v>0</v>
          </cell>
          <cell r="M2918">
            <v>0</v>
          </cell>
          <cell r="N2918" t="str">
            <v>BK (Unity Media)</v>
          </cell>
          <cell r="R2918">
            <v>33239</v>
          </cell>
          <cell r="T2918">
            <v>1900</v>
          </cell>
          <cell r="U2918">
            <v>1</v>
          </cell>
          <cell r="V2918" t="str">
            <v>ohne laufzeit</v>
          </cell>
          <cell r="X2918">
            <v>16.7227</v>
          </cell>
          <cell r="Y2918">
            <v>200.67239999999998</v>
          </cell>
        </row>
        <row r="2919">
          <cell r="A2919" t="str">
            <v>056174260</v>
          </cell>
          <cell r="B2919" t="str">
            <v>Bottrop</v>
          </cell>
          <cell r="C2919" t="str">
            <v>6</v>
          </cell>
          <cell r="D2919">
            <v>1</v>
          </cell>
          <cell r="E2919">
            <v>0</v>
          </cell>
          <cell r="I2919">
            <v>1</v>
          </cell>
          <cell r="J2919">
            <v>19.239999999999998</v>
          </cell>
          <cell r="K2919">
            <v>0</v>
          </cell>
          <cell r="L2919">
            <v>0</v>
          </cell>
          <cell r="M2919">
            <v>0</v>
          </cell>
          <cell r="N2919" t="str">
            <v>BK (Unity Media)</v>
          </cell>
          <cell r="R2919">
            <v>33573</v>
          </cell>
          <cell r="T2919">
            <v>1900</v>
          </cell>
          <cell r="U2919">
            <v>1</v>
          </cell>
          <cell r="V2919" t="str">
            <v>ohne laufzeit</v>
          </cell>
          <cell r="X2919">
            <v>19.239999999999998</v>
          </cell>
          <cell r="Y2919">
            <v>230.88</v>
          </cell>
        </row>
        <row r="2920">
          <cell r="A2920" t="str">
            <v>056174516</v>
          </cell>
          <cell r="B2920" t="str">
            <v>Oberhausen</v>
          </cell>
          <cell r="C2920" t="str">
            <v>6</v>
          </cell>
          <cell r="D2920">
            <v>1</v>
          </cell>
          <cell r="E2920">
            <v>0</v>
          </cell>
          <cell r="I2920">
            <v>1</v>
          </cell>
          <cell r="J2920">
            <v>16.692</v>
          </cell>
          <cell r="K2920">
            <v>0</v>
          </cell>
          <cell r="L2920">
            <v>0</v>
          </cell>
          <cell r="M2920">
            <v>0</v>
          </cell>
          <cell r="N2920" t="str">
            <v>BK (Unity Media)</v>
          </cell>
          <cell r="R2920">
            <v>33817</v>
          </cell>
          <cell r="T2920">
            <v>1900</v>
          </cell>
          <cell r="U2920">
            <v>1</v>
          </cell>
          <cell r="V2920" t="str">
            <v>ohne laufzeit</v>
          </cell>
          <cell r="X2920">
            <v>16.692</v>
          </cell>
          <cell r="Y2920">
            <v>200.304</v>
          </cell>
        </row>
        <row r="2921">
          <cell r="A2921" t="str">
            <v>056174517</v>
          </cell>
          <cell r="B2921" t="str">
            <v>Oberhausen</v>
          </cell>
          <cell r="C2921" t="str">
            <v>6</v>
          </cell>
          <cell r="D2921">
            <v>1</v>
          </cell>
          <cell r="E2921">
            <v>0</v>
          </cell>
          <cell r="I2921">
            <v>1</v>
          </cell>
          <cell r="J2921">
            <v>16.692</v>
          </cell>
          <cell r="K2921">
            <v>0</v>
          </cell>
          <cell r="L2921">
            <v>0</v>
          </cell>
          <cell r="M2921">
            <v>0</v>
          </cell>
          <cell r="N2921" t="str">
            <v>BK (Unity Media)</v>
          </cell>
          <cell r="R2921">
            <v>33817</v>
          </cell>
          <cell r="T2921">
            <v>1900</v>
          </cell>
          <cell r="U2921">
            <v>1</v>
          </cell>
          <cell r="V2921" t="str">
            <v>ohne laufzeit</v>
          </cell>
          <cell r="X2921">
            <v>16.692</v>
          </cell>
          <cell r="Y2921">
            <v>200.304</v>
          </cell>
        </row>
        <row r="2922">
          <cell r="A2922" t="str">
            <v>056174546</v>
          </cell>
          <cell r="B2922" t="str">
            <v>Oberhausen</v>
          </cell>
          <cell r="C2922" t="str">
            <v>6</v>
          </cell>
          <cell r="D2922">
            <v>1</v>
          </cell>
          <cell r="E2922">
            <v>0</v>
          </cell>
          <cell r="I2922">
            <v>1</v>
          </cell>
          <cell r="J2922">
            <v>16.692</v>
          </cell>
          <cell r="K2922">
            <v>0</v>
          </cell>
          <cell r="L2922">
            <v>0</v>
          </cell>
          <cell r="M2922">
            <v>0</v>
          </cell>
          <cell r="N2922" t="str">
            <v>BK (Unity Media)</v>
          </cell>
          <cell r="R2922">
            <v>33817</v>
          </cell>
          <cell r="T2922">
            <v>1900</v>
          </cell>
          <cell r="U2922">
            <v>1</v>
          </cell>
          <cell r="V2922" t="str">
            <v>ohne laufzeit</v>
          </cell>
          <cell r="X2922">
            <v>16.692</v>
          </cell>
          <cell r="Y2922">
            <v>200.304</v>
          </cell>
        </row>
        <row r="2923">
          <cell r="A2923" t="str">
            <v>056174668</v>
          </cell>
          <cell r="B2923" t="str">
            <v>Oberhausen</v>
          </cell>
          <cell r="C2923" t="str">
            <v>6</v>
          </cell>
          <cell r="D2923">
            <v>1</v>
          </cell>
          <cell r="E2923">
            <v>0</v>
          </cell>
          <cell r="I2923">
            <v>1</v>
          </cell>
          <cell r="J2923">
            <v>16.692</v>
          </cell>
          <cell r="K2923">
            <v>0</v>
          </cell>
          <cell r="L2923">
            <v>0</v>
          </cell>
          <cell r="M2923">
            <v>0</v>
          </cell>
          <cell r="N2923" t="str">
            <v>BK (Unity Media)</v>
          </cell>
          <cell r="R2923">
            <v>33817</v>
          </cell>
          <cell r="T2923">
            <v>1900</v>
          </cell>
          <cell r="U2923">
            <v>1</v>
          </cell>
          <cell r="V2923" t="str">
            <v>ohne laufzeit</v>
          </cell>
          <cell r="X2923">
            <v>16.692</v>
          </cell>
          <cell r="Y2923">
            <v>200.304</v>
          </cell>
        </row>
        <row r="2924">
          <cell r="A2924" t="str">
            <v>056174707</v>
          </cell>
          <cell r="B2924" t="str">
            <v>Oberhausen</v>
          </cell>
          <cell r="C2924" t="str">
            <v>6</v>
          </cell>
          <cell r="D2924">
            <v>1</v>
          </cell>
          <cell r="E2924">
            <v>0</v>
          </cell>
          <cell r="I2924">
            <v>1</v>
          </cell>
          <cell r="J2924">
            <v>16.692</v>
          </cell>
          <cell r="K2924">
            <v>0</v>
          </cell>
          <cell r="L2924">
            <v>0</v>
          </cell>
          <cell r="M2924">
            <v>0</v>
          </cell>
          <cell r="N2924" t="str">
            <v>BK (Unity Media)</v>
          </cell>
          <cell r="R2924">
            <v>33817</v>
          </cell>
          <cell r="T2924">
            <v>1900</v>
          </cell>
          <cell r="U2924">
            <v>1</v>
          </cell>
          <cell r="V2924" t="str">
            <v>ohne laufzeit</v>
          </cell>
          <cell r="X2924">
            <v>16.692</v>
          </cell>
          <cell r="Y2924">
            <v>200.304</v>
          </cell>
        </row>
        <row r="2925">
          <cell r="A2925" t="str">
            <v>056175054</v>
          </cell>
          <cell r="B2925" t="str">
            <v>Dortmund</v>
          </cell>
          <cell r="C2925" t="str">
            <v>6</v>
          </cell>
          <cell r="D2925">
            <v>1</v>
          </cell>
          <cell r="E2925">
            <v>0</v>
          </cell>
          <cell r="I2925">
            <v>1</v>
          </cell>
          <cell r="J2925">
            <v>11.3803</v>
          </cell>
          <cell r="K2925">
            <v>0</v>
          </cell>
          <cell r="L2925">
            <v>0</v>
          </cell>
          <cell r="M2925">
            <v>0</v>
          </cell>
          <cell r="N2925" t="str">
            <v>BK (Unity Media)</v>
          </cell>
          <cell r="R2925">
            <v>33695</v>
          </cell>
          <cell r="T2925">
            <v>1900</v>
          </cell>
          <cell r="U2925">
            <v>1</v>
          </cell>
          <cell r="V2925" t="str">
            <v>ohne laufzeit</v>
          </cell>
          <cell r="X2925">
            <v>11.3803</v>
          </cell>
          <cell r="Y2925">
            <v>136.56360000000001</v>
          </cell>
        </row>
        <row r="2926">
          <cell r="A2926" t="str">
            <v>056175057</v>
          </cell>
          <cell r="B2926" t="str">
            <v>Dortmund</v>
          </cell>
          <cell r="C2926" t="str">
            <v>6</v>
          </cell>
          <cell r="D2926">
            <v>1</v>
          </cell>
          <cell r="E2926">
            <v>0</v>
          </cell>
          <cell r="I2926">
            <v>1</v>
          </cell>
          <cell r="J2926">
            <v>11.3803</v>
          </cell>
          <cell r="K2926">
            <v>0</v>
          </cell>
          <cell r="L2926">
            <v>0</v>
          </cell>
          <cell r="M2926">
            <v>0</v>
          </cell>
          <cell r="N2926" t="str">
            <v>BK (Unity Media)</v>
          </cell>
          <cell r="R2926">
            <v>33695</v>
          </cell>
          <cell r="T2926">
            <v>1900</v>
          </cell>
          <cell r="U2926">
            <v>1</v>
          </cell>
          <cell r="V2926" t="str">
            <v>ohne laufzeit</v>
          </cell>
          <cell r="X2926">
            <v>11.3803</v>
          </cell>
          <cell r="Y2926">
            <v>136.56360000000001</v>
          </cell>
        </row>
        <row r="2927">
          <cell r="A2927" t="str">
            <v>056175062</v>
          </cell>
          <cell r="B2927" t="str">
            <v>Dortmund</v>
          </cell>
          <cell r="C2927" t="str">
            <v>6</v>
          </cell>
          <cell r="D2927">
            <v>1</v>
          </cell>
          <cell r="E2927">
            <v>0</v>
          </cell>
          <cell r="I2927">
            <v>1</v>
          </cell>
          <cell r="J2927">
            <v>11.3803</v>
          </cell>
          <cell r="K2927">
            <v>0</v>
          </cell>
          <cell r="L2927">
            <v>0</v>
          </cell>
          <cell r="M2927">
            <v>0</v>
          </cell>
          <cell r="N2927" t="str">
            <v>BK (Unity Media)</v>
          </cell>
          <cell r="R2927">
            <v>33695</v>
          </cell>
          <cell r="T2927">
            <v>1900</v>
          </cell>
          <cell r="U2927">
            <v>1</v>
          </cell>
          <cell r="V2927" t="str">
            <v>ohne laufzeit</v>
          </cell>
          <cell r="X2927">
            <v>11.3803</v>
          </cell>
          <cell r="Y2927">
            <v>136.56360000000001</v>
          </cell>
        </row>
        <row r="2928">
          <cell r="A2928" t="str">
            <v>056175063</v>
          </cell>
          <cell r="B2928" t="str">
            <v>Dortmund</v>
          </cell>
          <cell r="C2928" t="str">
            <v>6</v>
          </cell>
          <cell r="D2928">
            <v>1</v>
          </cell>
          <cell r="E2928">
            <v>0</v>
          </cell>
          <cell r="I2928">
            <v>1</v>
          </cell>
          <cell r="J2928">
            <v>11.3803</v>
          </cell>
          <cell r="K2928">
            <v>0</v>
          </cell>
          <cell r="L2928">
            <v>0</v>
          </cell>
          <cell r="M2928">
            <v>0</v>
          </cell>
          <cell r="N2928" t="str">
            <v>BK (Unity Media)</v>
          </cell>
          <cell r="R2928">
            <v>33695</v>
          </cell>
          <cell r="T2928">
            <v>1900</v>
          </cell>
          <cell r="U2928">
            <v>1</v>
          </cell>
          <cell r="V2928" t="str">
            <v>ohne laufzeit</v>
          </cell>
          <cell r="X2928">
            <v>11.3803</v>
          </cell>
          <cell r="Y2928">
            <v>136.56360000000001</v>
          </cell>
        </row>
        <row r="2929">
          <cell r="A2929" t="str">
            <v>056175066</v>
          </cell>
          <cell r="B2929" t="str">
            <v>Dortmund</v>
          </cell>
          <cell r="C2929" t="str">
            <v>6</v>
          </cell>
          <cell r="D2929">
            <v>1</v>
          </cell>
          <cell r="E2929">
            <v>0</v>
          </cell>
          <cell r="I2929">
            <v>1</v>
          </cell>
          <cell r="J2929">
            <v>11.3803</v>
          </cell>
          <cell r="K2929">
            <v>0</v>
          </cell>
          <cell r="L2929">
            <v>0</v>
          </cell>
          <cell r="M2929">
            <v>0</v>
          </cell>
          <cell r="N2929" t="str">
            <v>BK (Unity Media)</v>
          </cell>
          <cell r="R2929">
            <v>33695</v>
          </cell>
          <cell r="T2929">
            <v>1900</v>
          </cell>
          <cell r="U2929">
            <v>1</v>
          </cell>
          <cell r="V2929" t="str">
            <v>ohne laufzeit</v>
          </cell>
          <cell r="X2929">
            <v>11.3803</v>
          </cell>
          <cell r="Y2929">
            <v>136.56360000000001</v>
          </cell>
        </row>
        <row r="2930">
          <cell r="A2930" t="str">
            <v>056175070</v>
          </cell>
          <cell r="B2930" t="str">
            <v>Dortmund</v>
          </cell>
          <cell r="C2930" t="str">
            <v>6</v>
          </cell>
          <cell r="D2930">
            <v>1</v>
          </cell>
          <cell r="E2930">
            <v>0</v>
          </cell>
          <cell r="I2930">
            <v>1</v>
          </cell>
          <cell r="J2930">
            <v>11.3803</v>
          </cell>
          <cell r="K2930">
            <v>0</v>
          </cell>
          <cell r="L2930">
            <v>0</v>
          </cell>
          <cell r="M2930">
            <v>0</v>
          </cell>
          <cell r="N2930" t="str">
            <v>BK (Unity Media)</v>
          </cell>
          <cell r="R2930">
            <v>33695</v>
          </cell>
          <cell r="T2930">
            <v>1900</v>
          </cell>
          <cell r="U2930">
            <v>1</v>
          </cell>
          <cell r="V2930" t="str">
            <v>ohne laufzeit</v>
          </cell>
          <cell r="X2930">
            <v>11.3803</v>
          </cell>
          <cell r="Y2930">
            <v>136.56360000000001</v>
          </cell>
        </row>
        <row r="2931">
          <cell r="A2931" t="str">
            <v>056175071</v>
          </cell>
          <cell r="B2931" t="str">
            <v>Dortmund</v>
          </cell>
          <cell r="C2931" t="str">
            <v>6</v>
          </cell>
          <cell r="D2931">
            <v>1</v>
          </cell>
          <cell r="E2931">
            <v>0</v>
          </cell>
          <cell r="I2931">
            <v>1</v>
          </cell>
          <cell r="J2931">
            <v>11.3803</v>
          </cell>
          <cell r="K2931">
            <v>0</v>
          </cell>
          <cell r="L2931">
            <v>0</v>
          </cell>
          <cell r="M2931">
            <v>0</v>
          </cell>
          <cell r="N2931" t="str">
            <v>BK (Unity Media)</v>
          </cell>
          <cell r="R2931">
            <v>33695</v>
          </cell>
          <cell r="T2931">
            <v>1900</v>
          </cell>
          <cell r="U2931">
            <v>1</v>
          </cell>
          <cell r="V2931" t="str">
            <v>ohne laufzeit</v>
          </cell>
          <cell r="X2931">
            <v>11.3803</v>
          </cell>
          <cell r="Y2931">
            <v>136.56360000000001</v>
          </cell>
        </row>
        <row r="2932">
          <cell r="A2932" t="str">
            <v>056175073</v>
          </cell>
          <cell r="B2932" t="str">
            <v>Dortmund</v>
          </cell>
          <cell r="C2932" t="str">
            <v>6</v>
          </cell>
          <cell r="D2932">
            <v>1</v>
          </cell>
          <cell r="E2932">
            <v>0</v>
          </cell>
          <cell r="I2932">
            <v>1</v>
          </cell>
          <cell r="J2932">
            <v>11.3803</v>
          </cell>
          <cell r="K2932">
            <v>0</v>
          </cell>
          <cell r="L2932">
            <v>0</v>
          </cell>
          <cell r="M2932">
            <v>0</v>
          </cell>
          <cell r="N2932" t="str">
            <v>BK (Unity Media)</v>
          </cell>
          <cell r="R2932">
            <v>33695</v>
          </cell>
          <cell r="T2932">
            <v>1900</v>
          </cell>
          <cell r="U2932">
            <v>1</v>
          </cell>
          <cell r="V2932" t="str">
            <v>ohne laufzeit</v>
          </cell>
          <cell r="X2932">
            <v>11.3803</v>
          </cell>
          <cell r="Y2932">
            <v>136.56360000000001</v>
          </cell>
        </row>
        <row r="2933">
          <cell r="A2933" t="str">
            <v>056175075</v>
          </cell>
          <cell r="B2933" t="str">
            <v>Dortmund</v>
          </cell>
          <cell r="C2933" t="str">
            <v>6</v>
          </cell>
          <cell r="D2933">
            <v>1</v>
          </cell>
          <cell r="E2933">
            <v>0</v>
          </cell>
          <cell r="I2933">
            <v>1</v>
          </cell>
          <cell r="J2933">
            <v>11.3803</v>
          </cell>
          <cell r="K2933">
            <v>0</v>
          </cell>
          <cell r="L2933">
            <v>0</v>
          </cell>
          <cell r="M2933">
            <v>0</v>
          </cell>
          <cell r="N2933" t="str">
            <v>BK (Unity Media)</v>
          </cell>
          <cell r="R2933">
            <v>33695</v>
          </cell>
          <cell r="T2933">
            <v>1900</v>
          </cell>
          <cell r="U2933">
            <v>1</v>
          </cell>
          <cell r="V2933" t="str">
            <v>ohne laufzeit</v>
          </cell>
          <cell r="X2933">
            <v>11.3803</v>
          </cell>
          <cell r="Y2933">
            <v>136.56360000000001</v>
          </cell>
        </row>
        <row r="2934">
          <cell r="A2934" t="str">
            <v>056175094</v>
          </cell>
          <cell r="B2934" t="str">
            <v>Dortmund</v>
          </cell>
          <cell r="C2934" t="str">
            <v>6</v>
          </cell>
          <cell r="D2934">
            <v>1</v>
          </cell>
          <cell r="E2934">
            <v>0</v>
          </cell>
          <cell r="I2934">
            <v>1</v>
          </cell>
          <cell r="J2934">
            <v>11.3803</v>
          </cell>
          <cell r="K2934">
            <v>0</v>
          </cell>
          <cell r="L2934">
            <v>0</v>
          </cell>
          <cell r="M2934">
            <v>0</v>
          </cell>
          <cell r="N2934" t="str">
            <v>BK (Unity Media)</v>
          </cell>
          <cell r="R2934">
            <v>33695</v>
          </cell>
          <cell r="T2934">
            <v>1900</v>
          </cell>
          <cell r="U2934">
            <v>1</v>
          </cell>
          <cell r="V2934" t="str">
            <v>ohne laufzeit</v>
          </cell>
          <cell r="X2934">
            <v>11.3803</v>
          </cell>
          <cell r="Y2934">
            <v>136.56360000000001</v>
          </cell>
        </row>
        <row r="2935">
          <cell r="A2935" t="str">
            <v>056175096</v>
          </cell>
          <cell r="B2935" t="str">
            <v>Dortmund</v>
          </cell>
          <cell r="C2935" t="str">
            <v>6</v>
          </cell>
          <cell r="D2935">
            <v>1</v>
          </cell>
          <cell r="E2935">
            <v>0</v>
          </cell>
          <cell r="I2935">
            <v>1</v>
          </cell>
          <cell r="J2935">
            <v>11.3803</v>
          </cell>
          <cell r="K2935">
            <v>0</v>
          </cell>
          <cell r="L2935">
            <v>0</v>
          </cell>
          <cell r="M2935">
            <v>0</v>
          </cell>
          <cell r="N2935" t="str">
            <v>BK (Unity Media)</v>
          </cell>
          <cell r="R2935">
            <v>33695</v>
          </cell>
          <cell r="T2935">
            <v>1900</v>
          </cell>
          <cell r="U2935">
            <v>1</v>
          </cell>
          <cell r="V2935" t="str">
            <v>ohne laufzeit</v>
          </cell>
          <cell r="X2935">
            <v>11.3803</v>
          </cell>
          <cell r="Y2935">
            <v>136.56360000000001</v>
          </cell>
        </row>
        <row r="2936">
          <cell r="A2936" t="str">
            <v>056175097</v>
          </cell>
          <cell r="B2936" t="str">
            <v>Dortmund</v>
          </cell>
          <cell r="C2936" t="str">
            <v>6</v>
          </cell>
          <cell r="D2936">
            <v>1</v>
          </cell>
          <cell r="E2936">
            <v>0</v>
          </cell>
          <cell r="I2936">
            <v>1</v>
          </cell>
          <cell r="J2936">
            <v>11.3803</v>
          </cell>
          <cell r="K2936">
            <v>0</v>
          </cell>
          <cell r="L2936">
            <v>0</v>
          </cell>
          <cell r="M2936">
            <v>0</v>
          </cell>
          <cell r="N2936" t="str">
            <v>BK (Unity Media)</v>
          </cell>
          <cell r="R2936">
            <v>33695</v>
          </cell>
          <cell r="T2936">
            <v>1900</v>
          </cell>
          <cell r="U2936">
            <v>1</v>
          </cell>
          <cell r="V2936" t="str">
            <v>ohne laufzeit</v>
          </cell>
          <cell r="X2936">
            <v>11.3803</v>
          </cell>
          <cell r="Y2936">
            <v>136.56360000000001</v>
          </cell>
        </row>
        <row r="2937">
          <cell r="A2937" t="str">
            <v>056175100</v>
          </cell>
          <cell r="B2937" t="str">
            <v>Dortmund</v>
          </cell>
          <cell r="C2937" t="str">
            <v>6</v>
          </cell>
          <cell r="D2937">
            <v>1</v>
          </cell>
          <cell r="E2937">
            <v>0</v>
          </cell>
          <cell r="I2937">
            <v>1</v>
          </cell>
          <cell r="J2937">
            <v>11.3803</v>
          </cell>
          <cell r="K2937">
            <v>0</v>
          </cell>
          <cell r="L2937">
            <v>0</v>
          </cell>
          <cell r="M2937">
            <v>0</v>
          </cell>
          <cell r="N2937" t="str">
            <v>BK (Unity Media)</v>
          </cell>
          <cell r="R2937">
            <v>33695</v>
          </cell>
          <cell r="T2937">
            <v>1900</v>
          </cell>
          <cell r="U2937">
            <v>1</v>
          </cell>
          <cell r="V2937" t="str">
            <v>ohne laufzeit</v>
          </cell>
          <cell r="X2937">
            <v>11.3803</v>
          </cell>
          <cell r="Y2937">
            <v>136.56360000000001</v>
          </cell>
        </row>
        <row r="2938">
          <cell r="A2938" t="str">
            <v>056175104</v>
          </cell>
          <cell r="B2938" t="str">
            <v>Dortmund</v>
          </cell>
          <cell r="C2938" t="str">
            <v>6</v>
          </cell>
          <cell r="D2938">
            <v>1</v>
          </cell>
          <cell r="E2938">
            <v>0</v>
          </cell>
          <cell r="I2938">
            <v>1</v>
          </cell>
          <cell r="J2938">
            <v>11.3803</v>
          </cell>
          <cell r="K2938">
            <v>0</v>
          </cell>
          <cell r="L2938">
            <v>0</v>
          </cell>
          <cell r="M2938">
            <v>0</v>
          </cell>
          <cell r="N2938" t="str">
            <v>BK (Unity Media)</v>
          </cell>
          <cell r="R2938">
            <v>33695</v>
          </cell>
          <cell r="T2938">
            <v>1900</v>
          </cell>
          <cell r="U2938">
            <v>1</v>
          </cell>
          <cell r="V2938" t="str">
            <v>ohne laufzeit</v>
          </cell>
          <cell r="X2938">
            <v>11.3803</v>
          </cell>
          <cell r="Y2938">
            <v>136.56360000000001</v>
          </cell>
        </row>
        <row r="2939">
          <cell r="A2939" t="str">
            <v>056175106</v>
          </cell>
          <cell r="B2939" t="str">
            <v>Dortmund</v>
          </cell>
          <cell r="C2939" t="str">
            <v>6</v>
          </cell>
          <cell r="D2939">
            <v>1</v>
          </cell>
          <cell r="E2939">
            <v>0</v>
          </cell>
          <cell r="I2939">
            <v>1</v>
          </cell>
          <cell r="J2939">
            <v>11.3803</v>
          </cell>
          <cell r="K2939">
            <v>0</v>
          </cell>
          <cell r="L2939">
            <v>0</v>
          </cell>
          <cell r="M2939">
            <v>0</v>
          </cell>
          <cell r="N2939" t="str">
            <v>BK (Unity Media)</v>
          </cell>
          <cell r="R2939">
            <v>33695</v>
          </cell>
          <cell r="T2939">
            <v>1900</v>
          </cell>
          <cell r="U2939">
            <v>1</v>
          </cell>
          <cell r="V2939" t="str">
            <v>ohne laufzeit</v>
          </cell>
          <cell r="X2939">
            <v>11.3803</v>
          </cell>
          <cell r="Y2939">
            <v>136.56360000000001</v>
          </cell>
        </row>
        <row r="2940">
          <cell r="A2940" t="str">
            <v>056175113</v>
          </cell>
          <cell r="B2940" t="str">
            <v>Dortmund</v>
          </cell>
          <cell r="C2940" t="str">
            <v>6</v>
          </cell>
          <cell r="D2940">
            <v>1</v>
          </cell>
          <cell r="E2940">
            <v>0</v>
          </cell>
          <cell r="I2940">
            <v>1</v>
          </cell>
          <cell r="J2940">
            <v>11.3803</v>
          </cell>
          <cell r="K2940">
            <v>0</v>
          </cell>
          <cell r="L2940">
            <v>0</v>
          </cell>
          <cell r="M2940">
            <v>0</v>
          </cell>
          <cell r="N2940" t="str">
            <v>BK (Unity Media)</v>
          </cell>
          <cell r="R2940">
            <v>33695</v>
          </cell>
          <cell r="T2940">
            <v>1900</v>
          </cell>
          <cell r="U2940">
            <v>1</v>
          </cell>
          <cell r="V2940" t="str">
            <v>ohne laufzeit</v>
          </cell>
          <cell r="X2940">
            <v>11.3803</v>
          </cell>
          <cell r="Y2940">
            <v>136.56360000000001</v>
          </cell>
        </row>
        <row r="2941">
          <cell r="A2941" t="str">
            <v>056175114</v>
          </cell>
          <cell r="B2941" t="str">
            <v>Dortmund</v>
          </cell>
          <cell r="C2941" t="str">
            <v>6</v>
          </cell>
          <cell r="D2941">
            <v>1</v>
          </cell>
          <cell r="E2941">
            <v>0</v>
          </cell>
          <cell r="I2941">
            <v>1</v>
          </cell>
          <cell r="J2941">
            <v>11.3803</v>
          </cell>
          <cell r="K2941">
            <v>0</v>
          </cell>
          <cell r="L2941">
            <v>0</v>
          </cell>
          <cell r="M2941">
            <v>0</v>
          </cell>
          <cell r="N2941" t="str">
            <v>BK (Unity Media)</v>
          </cell>
          <cell r="R2941">
            <v>33695</v>
          </cell>
          <cell r="T2941">
            <v>1900</v>
          </cell>
          <cell r="U2941">
            <v>1</v>
          </cell>
          <cell r="V2941" t="str">
            <v>ohne laufzeit</v>
          </cell>
          <cell r="X2941">
            <v>11.3803</v>
          </cell>
          <cell r="Y2941">
            <v>136.56360000000001</v>
          </cell>
        </row>
        <row r="2942">
          <cell r="A2942" t="str">
            <v>056175118</v>
          </cell>
          <cell r="B2942" t="str">
            <v>Dortmund</v>
          </cell>
          <cell r="C2942" t="str">
            <v>6</v>
          </cell>
          <cell r="D2942">
            <v>1</v>
          </cell>
          <cell r="E2942">
            <v>0</v>
          </cell>
          <cell r="I2942">
            <v>1</v>
          </cell>
          <cell r="J2942">
            <v>11.3803</v>
          </cell>
          <cell r="K2942">
            <v>0</v>
          </cell>
          <cell r="L2942">
            <v>0</v>
          </cell>
          <cell r="M2942">
            <v>0</v>
          </cell>
          <cell r="N2942" t="str">
            <v>BK (Unity Media)</v>
          </cell>
          <cell r="R2942">
            <v>35521</v>
          </cell>
          <cell r="T2942">
            <v>1900</v>
          </cell>
          <cell r="U2942">
            <v>1</v>
          </cell>
          <cell r="V2942" t="str">
            <v>ohne laufzeit</v>
          </cell>
          <cell r="X2942">
            <v>11.3803</v>
          </cell>
          <cell r="Y2942">
            <v>136.56360000000001</v>
          </cell>
        </row>
        <row r="2943">
          <cell r="A2943" t="str">
            <v>056175119</v>
          </cell>
          <cell r="B2943" t="str">
            <v>Dortmund</v>
          </cell>
          <cell r="C2943" t="str">
            <v>6</v>
          </cell>
          <cell r="D2943">
            <v>1</v>
          </cell>
          <cell r="E2943">
            <v>0</v>
          </cell>
          <cell r="I2943">
            <v>1</v>
          </cell>
          <cell r="J2943">
            <v>11.3803</v>
          </cell>
          <cell r="K2943">
            <v>0</v>
          </cell>
          <cell r="L2943">
            <v>0</v>
          </cell>
          <cell r="M2943">
            <v>0</v>
          </cell>
          <cell r="N2943" t="str">
            <v>BK (Unity Media)</v>
          </cell>
          <cell r="R2943">
            <v>33695</v>
          </cell>
          <cell r="T2943">
            <v>1900</v>
          </cell>
          <cell r="U2943">
            <v>1</v>
          </cell>
          <cell r="V2943" t="str">
            <v>ohne laufzeit</v>
          </cell>
          <cell r="X2943">
            <v>11.3803</v>
          </cell>
          <cell r="Y2943">
            <v>136.56360000000001</v>
          </cell>
        </row>
        <row r="2944">
          <cell r="A2944" t="str">
            <v>056175123</v>
          </cell>
          <cell r="B2944" t="str">
            <v>Dortmund</v>
          </cell>
          <cell r="C2944" t="str">
            <v>6</v>
          </cell>
          <cell r="D2944">
            <v>1</v>
          </cell>
          <cell r="E2944">
            <v>0</v>
          </cell>
          <cell r="I2944">
            <v>1</v>
          </cell>
          <cell r="J2944">
            <v>11.3803</v>
          </cell>
          <cell r="K2944">
            <v>0</v>
          </cell>
          <cell r="L2944">
            <v>0</v>
          </cell>
          <cell r="M2944">
            <v>0</v>
          </cell>
          <cell r="N2944" t="str">
            <v>BK (Unity Media)</v>
          </cell>
          <cell r="R2944">
            <v>33695</v>
          </cell>
          <cell r="T2944">
            <v>1900</v>
          </cell>
          <cell r="U2944">
            <v>1</v>
          </cell>
          <cell r="V2944" t="str">
            <v>ohne laufzeit</v>
          </cell>
          <cell r="X2944">
            <v>11.3803</v>
          </cell>
          <cell r="Y2944">
            <v>136.56360000000001</v>
          </cell>
        </row>
        <row r="2945">
          <cell r="A2945" t="str">
            <v>056175125</v>
          </cell>
          <cell r="B2945" t="str">
            <v>Dortmund</v>
          </cell>
          <cell r="C2945" t="str">
            <v>6</v>
          </cell>
          <cell r="D2945">
            <v>1</v>
          </cell>
          <cell r="E2945">
            <v>0</v>
          </cell>
          <cell r="I2945">
            <v>1</v>
          </cell>
          <cell r="J2945">
            <v>11.3803</v>
          </cell>
          <cell r="K2945">
            <v>0</v>
          </cell>
          <cell r="L2945">
            <v>0</v>
          </cell>
          <cell r="M2945">
            <v>0</v>
          </cell>
          <cell r="N2945" t="str">
            <v>BK (Unity Media)</v>
          </cell>
          <cell r="R2945">
            <v>33695</v>
          </cell>
          <cell r="T2945">
            <v>1900</v>
          </cell>
          <cell r="U2945">
            <v>1</v>
          </cell>
          <cell r="V2945" t="str">
            <v>ohne laufzeit</v>
          </cell>
          <cell r="X2945">
            <v>11.3803</v>
          </cell>
          <cell r="Y2945">
            <v>136.56360000000001</v>
          </cell>
        </row>
        <row r="2946">
          <cell r="A2946" t="str">
            <v>056175129</v>
          </cell>
          <cell r="B2946" t="str">
            <v>Dortmund</v>
          </cell>
          <cell r="C2946" t="str">
            <v>6</v>
          </cell>
          <cell r="D2946">
            <v>1</v>
          </cell>
          <cell r="E2946">
            <v>0</v>
          </cell>
          <cell r="I2946">
            <v>1</v>
          </cell>
          <cell r="J2946">
            <v>11.3803</v>
          </cell>
          <cell r="K2946">
            <v>0</v>
          </cell>
          <cell r="L2946">
            <v>0</v>
          </cell>
          <cell r="M2946">
            <v>0</v>
          </cell>
          <cell r="N2946" t="str">
            <v>BK (Unity Media)</v>
          </cell>
          <cell r="R2946">
            <v>33695</v>
          </cell>
          <cell r="T2946">
            <v>1900</v>
          </cell>
          <cell r="U2946">
            <v>1</v>
          </cell>
          <cell r="V2946" t="str">
            <v>ohne laufzeit</v>
          </cell>
          <cell r="X2946">
            <v>11.3803</v>
          </cell>
          <cell r="Y2946">
            <v>136.56360000000001</v>
          </cell>
        </row>
        <row r="2947">
          <cell r="A2947" t="str">
            <v>056175132</v>
          </cell>
          <cell r="B2947" t="str">
            <v>Dortmund</v>
          </cell>
          <cell r="C2947" t="str">
            <v>6</v>
          </cell>
          <cell r="D2947">
            <v>1</v>
          </cell>
          <cell r="E2947">
            <v>0</v>
          </cell>
          <cell r="I2947">
            <v>1</v>
          </cell>
          <cell r="J2947">
            <v>11.3803</v>
          </cell>
          <cell r="K2947">
            <v>0</v>
          </cell>
          <cell r="L2947">
            <v>0</v>
          </cell>
          <cell r="M2947">
            <v>0</v>
          </cell>
          <cell r="N2947" t="str">
            <v>BK (Unity Media)</v>
          </cell>
          <cell r="R2947">
            <v>33695</v>
          </cell>
          <cell r="T2947">
            <v>1900</v>
          </cell>
          <cell r="U2947">
            <v>1</v>
          </cell>
          <cell r="V2947" t="str">
            <v>ohne laufzeit</v>
          </cell>
          <cell r="X2947">
            <v>11.3803</v>
          </cell>
          <cell r="Y2947">
            <v>136.56360000000001</v>
          </cell>
        </row>
        <row r="2948">
          <cell r="A2948" t="str">
            <v>056175134</v>
          </cell>
          <cell r="B2948" t="str">
            <v>Dortmund</v>
          </cell>
          <cell r="C2948" t="str">
            <v>6</v>
          </cell>
          <cell r="D2948">
            <v>1</v>
          </cell>
          <cell r="E2948">
            <v>0</v>
          </cell>
          <cell r="I2948">
            <v>1</v>
          </cell>
          <cell r="J2948">
            <v>11.3803</v>
          </cell>
          <cell r="K2948">
            <v>0</v>
          </cell>
          <cell r="L2948">
            <v>0</v>
          </cell>
          <cell r="M2948">
            <v>0</v>
          </cell>
          <cell r="N2948" t="str">
            <v>BK (Unity Media)</v>
          </cell>
          <cell r="R2948">
            <v>33695</v>
          </cell>
          <cell r="T2948">
            <v>1900</v>
          </cell>
          <cell r="U2948">
            <v>1</v>
          </cell>
          <cell r="V2948" t="str">
            <v>ohne laufzeit</v>
          </cell>
          <cell r="X2948">
            <v>11.3803</v>
          </cell>
          <cell r="Y2948">
            <v>136.56360000000001</v>
          </cell>
        </row>
        <row r="2949">
          <cell r="A2949" t="str">
            <v>056175138</v>
          </cell>
          <cell r="B2949" t="str">
            <v>Dortmund</v>
          </cell>
          <cell r="C2949" t="str">
            <v>6</v>
          </cell>
          <cell r="D2949">
            <v>1</v>
          </cell>
          <cell r="E2949">
            <v>0</v>
          </cell>
          <cell r="I2949">
            <v>1</v>
          </cell>
          <cell r="J2949">
            <v>11.3803</v>
          </cell>
          <cell r="K2949">
            <v>0</v>
          </cell>
          <cell r="L2949">
            <v>0</v>
          </cell>
          <cell r="M2949">
            <v>0</v>
          </cell>
          <cell r="N2949" t="str">
            <v>BK (Unity Media)</v>
          </cell>
          <cell r="R2949">
            <v>33695</v>
          </cell>
          <cell r="T2949">
            <v>1900</v>
          </cell>
          <cell r="U2949">
            <v>1</v>
          </cell>
          <cell r="V2949" t="str">
            <v>ohne laufzeit</v>
          </cell>
          <cell r="X2949">
            <v>11.3803</v>
          </cell>
          <cell r="Y2949">
            <v>136.56360000000001</v>
          </cell>
        </row>
        <row r="2950">
          <cell r="A2950" t="str">
            <v>056175141</v>
          </cell>
          <cell r="B2950" t="str">
            <v>Dortmund</v>
          </cell>
          <cell r="C2950" t="str">
            <v>6</v>
          </cell>
          <cell r="D2950">
            <v>1</v>
          </cell>
          <cell r="E2950">
            <v>0</v>
          </cell>
          <cell r="I2950">
            <v>1</v>
          </cell>
          <cell r="J2950">
            <v>11.3803</v>
          </cell>
          <cell r="K2950">
            <v>0</v>
          </cell>
          <cell r="L2950">
            <v>0</v>
          </cell>
          <cell r="M2950">
            <v>0</v>
          </cell>
          <cell r="N2950" t="str">
            <v>BK (Unity Media)</v>
          </cell>
          <cell r="R2950">
            <v>33695</v>
          </cell>
          <cell r="T2950">
            <v>1900</v>
          </cell>
          <cell r="U2950">
            <v>1</v>
          </cell>
          <cell r="V2950" t="str">
            <v>ohne laufzeit</v>
          </cell>
          <cell r="X2950">
            <v>11.3803</v>
          </cell>
          <cell r="Y2950">
            <v>136.56360000000001</v>
          </cell>
        </row>
        <row r="2951">
          <cell r="A2951" t="str">
            <v>056175144</v>
          </cell>
          <cell r="B2951" t="str">
            <v>Dortmund</v>
          </cell>
          <cell r="C2951" t="str">
            <v>6</v>
          </cell>
          <cell r="D2951">
            <v>1</v>
          </cell>
          <cell r="E2951">
            <v>0</v>
          </cell>
          <cell r="I2951">
            <v>1</v>
          </cell>
          <cell r="J2951">
            <v>11.3803</v>
          </cell>
          <cell r="K2951">
            <v>0</v>
          </cell>
          <cell r="L2951">
            <v>0</v>
          </cell>
          <cell r="M2951">
            <v>0</v>
          </cell>
          <cell r="N2951" t="str">
            <v>BK (Unity Media)</v>
          </cell>
          <cell r="R2951">
            <v>33695</v>
          </cell>
          <cell r="T2951">
            <v>1900</v>
          </cell>
          <cell r="U2951">
            <v>1</v>
          </cell>
          <cell r="V2951" t="str">
            <v>ohne laufzeit</v>
          </cell>
          <cell r="X2951">
            <v>11.3803</v>
          </cell>
          <cell r="Y2951">
            <v>136.56360000000001</v>
          </cell>
        </row>
        <row r="2952">
          <cell r="A2952" t="str">
            <v>056175145</v>
          </cell>
          <cell r="B2952" t="str">
            <v>Dortmund</v>
          </cell>
          <cell r="C2952" t="str">
            <v>6</v>
          </cell>
          <cell r="D2952">
            <v>1</v>
          </cell>
          <cell r="E2952">
            <v>0</v>
          </cell>
          <cell r="I2952">
            <v>1</v>
          </cell>
          <cell r="J2952">
            <v>11.3803</v>
          </cell>
          <cell r="K2952">
            <v>0</v>
          </cell>
          <cell r="L2952">
            <v>0</v>
          </cell>
          <cell r="M2952">
            <v>0</v>
          </cell>
          <cell r="N2952" t="str">
            <v>BK (Unity Media)</v>
          </cell>
          <cell r="R2952">
            <v>33695</v>
          </cell>
          <cell r="T2952">
            <v>1900</v>
          </cell>
          <cell r="U2952">
            <v>1</v>
          </cell>
          <cell r="V2952" t="str">
            <v>ohne laufzeit</v>
          </cell>
          <cell r="X2952">
            <v>11.3803</v>
          </cell>
          <cell r="Y2952">
            <v>136.56360000000001</v>
          </cell>
        </row>
        <row r="2953">
          <cell r="A2953" t="str">
            <v>056175146</v>
          </cell>
          <cell r="B2953" t="str">
            <v>Dortmund</v>
          </cell>
          <cell r="C2953" t="str">
            <v>6</v>
          </cell>
          <cell r="D2953">
            <v>1</v>
          </cell>
          <cell r="E2953">
            <v>0</v>
          </cell>
          <cell r="I2953">
            <v>1</v>
          </cell>
          <cell r="J2953">
            <v>11.3803</v>
          </cell>
          <cell r="K2953">
            <v>0</v>
          </cell>
          <cell r="L2953">
            <v>0</v>
          </cell>
          <cell r="M2953">
            <v>0</v>
          </cell>
          <cell r="N2953" t="str">
            <v>BK (Unity Media)</v>
          </cell>
          <cell r="R2953">
            <v>33695</v>
          </cell>
          <cell r="T2953">
            <v>1900</v>
          </cell>
          <cell r="U2953">
            <v>1</v>
          </cell>
          <cell r="V2953" t="str">
            <v>ohne laufzeit</v>
          </cell>
          <cell r="X2953">
            <v>11.3803</v>
          </cell>
          <cell r="Y2953">
            <v>136.56360000000001</v>
          </cell>
        </row>
        <row r="2954">
          <cell r="A2954" t="str">
            <v>056175147</v>
          </cell>
          <cell r="B2954" t="str">
            <v>Dortmund</v>
          </cell>
          <cell r="C2954" t="str">
            <v>6</v>
          </cell>
          <cell r="D2954">
            <v>1</v>
          </cell>
          <cell r="E2954">
            <v>0</v>
          </cell>
          <cell r="I2954">
            <v>1</v>
          </cell>
          <cell r="J2954">
            <v>11.3803</v>
          </cell>
          <cell r="K2954">
            <v>0</v>
          </cell>
          <cell r="L2954">
            <v>0</v>
          </cell>
          <cell r="M2954">
            <v>0</v>
          </cell>
          <cell r="N2954" t="str">
            <v>BK (Unity Media)</v>
          </cell>
          <cell r="R2954">
            <v>33695</v>
          </cell>
          <cell r="T2954">
            <v>1900</v>
          </cell>
          <cell r="U2954">
            <v>1</v>
          </cell>
          <cell r="V2954" t="str">
            <v>ohne laufzeit</v>
          </cell>
          <cell r="X2954">
            <v>11.3803</v>
          </cell>
          <cell r="Y2954">
            <v>136.56360000000001</v>
          </cell>
        </row>
        <row r="2955">
          <cell r="A2955" t="str">
            <v>056176927</v>
          </cell>
          <cell r="B2955" t="str">
            <v>Dortmund</v>
          </cell>
          <cell r="C2955" t="str">
            <v>6</v>
          </cell>
          <cell r="D2955">
            <v>1</v>
          </cell>
          <cell r="E2955">
            <v>0</v>
          </cell>
          <cell r="I2955">
            <v>1</v>
          </cell>
          <cell r="J2955">
            <v>20.64</v>
          </cell>
          <cell r="K2955">
            <v>0</v>
          </cell>
          <cell r="L2955">
            <v>0</v>
          </cell>
          <cell r="M2955">
            <v>0</v>
          </cell>
          <cell r="N2955" t="str">
            <v>BK+ (Unity Media)</v>
          </cell>
          <cell r="R2955">
            <v>33848</v>
          </cell>
          <cell r="T2955">
            <v>1900</v>
          </cell>
          <cell r="U2955">
            <v>1</v>
          </cell>
          <cell r="V2955" t="str">
            <v>ohne laufzeit</v>
          </cell>
          <cell r="X2955">
            <v>20.64</v>
          </cell>
          <cell r="Y2955">
            <v>247.68</v>
          </cell>
        </row>
        <row r="2956">
          <cell r="A2956" t="str">
            <v>056178474</v>
          </cell>
          <cell r="B2956" t="str">
            <v>Hamm</v>
          </cell>
          <cell r="C2956" t="str">
            <v>6</v>
          </cell>
          <cell r="D2956">
            <v>1</v>
          </cell>
          <cell r="E2956">
            <v>0</v>
          </cell>
          <cell r="I2956">
            <v>1</v>
          </cell>
          <cell r="J2956">
            <v>16.7227</v>
          </cell>
          <cell r="K2956">
            <v>0</v>
          </cell>
          <cell r="L2956">
            <v>0</v>
          </cell>
          <cell r="M2956">
            <v>0</v>
          </cell>
          <cell r="N2956" t="str">
            <v>BK (Unity Media)</v>
          </cell>
          <cell r="R2956">
            <v>34213</v>
          </cell>
          <cell r="T2956">
            <v>1900</v>
          </cell>
          <cell r="U2956">
            <v>1</v>
          </cell>
          <cell r="V2956" t="str">
            <v>ohne laufzeit</v>
          </cell>
          <cell r="X2956">
            <v>16.7227</v>
          </cell>
          <cell r="Y2956">
            <v>200.67239999999998</v>
          </cell>
        </row>
        <row r="2957">
          <cell r="A2957" t="str">
            <v>056178769</v>
          </cell>
          <cell r="B2957" t="str">
            <v>Oberhausen</v>
          </cell>
          <cell r="C2957" t="str">
            <v>6</v>
          </cell>
          <cell r="D2957">
            <v>1</v>
          </cell>
          <cell r="E2957">
            <v>0</v>
          </cell>
          <cell r="I2957">
            <v>1</v>
          </cell>
          <cell r="J2957">
            <v>16.692</v>
          </cell>
          <cell r="K2957">
            <v>0</v>
          </cell>
          <cell r="L2957">
            <v>0</v>
          </cell>
          <cell r="M2957">
            <v>0</v>
          </cell>
          <cell r="N2957" t="str">
            <v>BK (Unity Media)</v>
          </cell>
          <cell r="R2957">
            <v>34029</v>
          </cell>
          <cell r="T2957">
            <v>1900</v>
          </cell>
          <cell r="U2957">
            <v>1</v>
          </cell>
          <cell r="V2957" t="str">
            <v>ohne laufzeit</v>
          </cell>
          <cell r="X2957">
            <v>16.692</v>
          </cell>
          <cell r="Y2957">
            <v>200.304</v>
          </cell>
        </row>
        <row r="2958">
          <cell r="A2958" t="str">
            <v>056178772</v>
          </cell>
          <cell r="B2958" t="str">
            <v>Oberhausen</v>
          </cell>
          <cell r="C2958" t="str">
            <v>6</v>
          </cell>
          <cell r="D2958">
            <v>1</v>
          </cell>
          <cell r="E2958">
            <v>0</v>
          </cell>
          <cell r="I2958">
            <v>1</v>
          </cell>
          <cell r="J2958">
            <v>16.692</v>
          </cell>
          <cell r="K2958">
            <v>0</v>
          </cell>
          <cell r="L2958">
            <v>0</v>
          </cell>
          <cell r="M2958">
            <v>0</v>
          </cell>
          <cell r="N2958" t="str">
            <v>BK (Unity Media)</v>
          </cell>
          <cell r="R2958">
            <v>33817</v>
          </cell>
          <cell r="T2958">
            <v>1900</v>
          </cell>
          <cell r="U2958">
            <v>1</v>
          </cell>
          <cell r="V2958" t="str">
            <v>ohne laufzeit</v>
          </cell>
          <cell r="X2958">
            <v>16.692</v>
          </cell>
          <cell r="Y2958">
            <v>200.304</v>
          </cell>
        </row>
        <row r="2959">
          <cell r="A2959" t="str">
            <v>056178781</v>
          </cell>
          <cell r="B2959" t="str">
            <v>Oberhausen</v>
          </cell>
          <cell r="C2959" t="str">
            <v>6</v>
          </cell>
          <cell r="D2959">
            <v>1</v>
          </cell>
          <cell r="E2959">
            <v>0</v>
          </cell>
          <cell r="I2959">
            <v>1</v>
          </cell>
          <cell r="J2959">
            <v>16.692</v>
          </cell>
          <cell r="K2959">
            <v>0</v>
          </cell>
          <cell r="L2959">
            <v>0</v>
          </cell>
          <cell r="M2959">
            <v>0</v>
          </cell>
          <cell r="N2959" t="str">
            <v>BK (Unity Media)</v>
          </cell>
          <cell r="R2959">
            <v>33817</v>
          </cell>
          <cell r="T2959">
            <v>1900</v>
          </cell>
          <cell r="U2959">
            <v>1</v>
          </cell>
          <cell r="V2959" t="str">
            <v>ohne laufzeit</v>
          </cell>
          <cell r="X2959">
            <v>16.692</v>
          </cell>
          <cell r="Y2959">
            <v>200.304</v>
          </cell>
        </row>
        <row r="2960">
          <cell r="A2960" t="str">
            <v>056178788</v>
          </cell>
          <cell r="B2960" t="str">
            <v>Oberhausen</v>
          </cell>
          <cell r="C2960" t="str">
            <v>6</v>
          </cell>
          <cell r="D2960">
            <v>1</v>
          </cell>
          <cell r="E2960">
            <v>0</v>
          </cell>
          <cell r="I2960">
            <v>1</v>
          </cell>
          <cell r="J2960">
            <v>16.692</v>
          </cell>
          <cell r="K2960">
            <v>0</v>
          </cell>
          <cell r="L2960">
            <v>0</v>
          </cell>
          <cell r="M2960">
            <v>0</v>
          </cell>
          <cell r="N2960" t="str">
            <v>BK (Unity Media)</v>
          </cell>
          <cell r="R2960">
            <v>33817</v>
          </cell>
          <cell r="T2960">
            <v>1900</v>
          </cell>
          <cell r="U2960">
            <v>1</v>
          </cell>
          <cell r="V2960" t="str">
            <v>ohne laufzeit</v>
          </cell>
          <cell r="X2960">
            <v>16.692</v>
          </cell>
          <cell r="Y2960">
            <v>200.304</v>
          </cell>
        </row>
        <row r="2961">
          <cell r="A2961" t="str">
            <v>056178793</v>
          </cell>
          <cell r="B2961" t="str">
            <v>Oberhausen</v>
          </cell>
          <cell r="C2961" t="str">
            <v>6</v>
          </cell>
          <cell r="D2961">
            <v>1</v>
          </cell>
          <cell r="E2961">
            <v>0</v>
          </cell>
          <cell r="I2961">
            <v>1</v>
          </cell>
          <cell r="J2961">
            <v>16.692</v>
          </cell>
          <cell r="K2961">
            <v>0</v>
          </cell>
          <cell r="L2961">
            <v>0</v>
          </cell>
          <cell r="M2961">
            <v>0</v>
          </cell>
          <cell r="N2961" t="str">
            <v>BK (Unity Media)</v>
          </cell>
          <cell r="R2961">
            <v>33817</v>
          </cell>
          <cell r="T2961">
            <v>1900</v>
          </cell>
          <cell r="U2961">
            <v>1</v>
          </cell>
          <cell r="V2961" t="str">
            <v>ohne laufzeit</v>
          </cell>
          <cell r="X2961">
            <v>16.692</v>
          </cell>
          <cell r="Y2961">
            <v>200.304</v>
          </cell>
        </row>
        <row r="2962">
          <cell r="A2962" t="str">
            <v>056178814</v>
          </cell>
          <cell r="B2962" t="str">
            <v>Oberhausen</v>
          </cell>
          <cell r="C2962" t="str">
            <v>6</v>
          </cell>
          <cell r="D2962">
            <v>1</v>
          </cell>
          <cell r="E2962">
            <v>0</v>
          </cell>
          <cell r="I2962">
            <v>1</v>
          </cell>
          <cell r="J2962">
            <v>16.692</v>
          </cell>
          <cell r="K2962">
            <v>0</v>
          </cell>
          <cell r="L2962">
            <v>0</v>
          </cell>
          <cell r="M2962">
            <v>0</v>
          </cell>
          <cell r="N2962" t="str">
            <v>BK (Unity Media)</v>
          </cell>
          <cell r="R2962">
            <v>33817</v>
          </cell>
          <cell r="T2962">
            <v>1900</v>
          </cell>
          <cell r="U2962">
            <v>1</v>
          </cell>
          <cell r="V2962" t="str">
            <v>ohne laufzeit</v>
          </cell>
          <cell r="X2962">
            <v>16.692</v>
          </cell>
          <cell r="Y2962">
            <v>200.304</v>
          </cell>
        </row>
        <row r="2963">
          <cell r="A2963" t="str">
            <v>056178853</v>
          </cell>
          <cell r="B2963" t="str">
            <v>Oberhausen</v>
          </cell>
          <cell r="C2963" t="str">
            <v>6</v>
          </cell>
          <cell r="D2963">
            <v>1</v>
          </cell>
          <cell r="E2963">
            <v>0</v>
          </cell>
          <cell r="I2963">
            <v>1</v>
          </cell>
          <cell r="J2963">
            <v>16.692</v>
          </cell>
          <cell r="K2963">
            <v>0</v>
          </cell>
          <cell r="L2963">
            <v>0</v>
          </cell>
          <cell r="M2963">
            <v>0</v>
          </cell>
          <cell r="N2963" t="str">
            <v>BK (Unity Media)</v>
          </cell>
          <cell r="R2963">
            <v>33817</v>
          </cell>
          <cell r="T2963">
            <v>1900</v>
          </cell>
          <cell r="U2963">
            <v>1</v>
          </cell>
          <cell r="V2963" t="str">
            <v>ohne laufzeit</v>
          </cell>
          <cell r="X2963">
            <v>16.692</v>
          </cell>
          <cell r="Y2963">
            <v>200.304</v>
          </cell>
        </row>
        <row r="2964">
          <cell r="A2964" t="str">
            <v>056179026</v>
          </cell>
          <cell r="B2964" t="str">
            <v>Dortmund</v>
          </cell>
          <cell r="C2964" t="str">
            <v>6</v>
          </cell>
          <cell r="D2964">
            <v>1</v>
          </cell>
          <cell r="E2964">
            <v>0</v>
          </cell>
          <cell r="I2964">
            <v>1</v>
          </cell>
          <cell r="J2964">
            <v>12.8</v>
          </cell>
          <cell r="K2964">
            <v>0</v>
          </cell>
          <cell r="L2964">
            <v>0</v>
          </cell>
          <cell r="M2964">
            <v>0</v>
          </cell>
          <cell r="N2964" t="str">
            <v>SAT</v>
          </cell>
          <cell r="R2964">
            <v>33420</v>
          </cell>
          <cell r="T2964">
            <v>1900</v>
          </cell>
          <cell r="U2964">
            <v>1</v>
          </cell>
          <cell r="V2964" t="str">
            <v>ohne laufzeit</v>
          </cell>
          <cell r="X2964">
            <v>12.8</v>
          </cell>
          <cell r="Y2964">
            <v>153.60000000000002</v>
          </cell>
        </row>
        <row r="2965">
          <cell r="A2965" t="str">
            <v>056195036</v>
          </cell>
          <cell r="B2965" t="str">
            <v>Krefeld</v>
          </cell>
          <cell r="C2965" t="str">
            <v>6</v>
          </cell>
          <cell r="D2965">
            <v>1</v>
          </cell>
          <cell r="E2965">
            <v>0</v>
          </cell>
          <cell r="I2965">
            <v>1</v>
          </cell>
          <cell r="J2965">
            <v>15.042</v>
          </cell>
          <cell r="K2965">
            <v>0</v>
          </cell>
          <cell r="L2965">
            <v>0</v>
          </cell>
          <cell r="M2965">
            <v>0</v>
          </cell>
          <cell r="N2965" t="str">
            <v>BK (Unity Media)</v>
          </cell>
          <cell r="R2965">
            <v>33970</v>
          </cell>
          <cell r="T2965">
            <v>1900</v>
          </cell>
          <cell r="U2965">
            <v>1</v>
          </cell>
          <cell r="V2965" t="str">
            <v>ohne laufzeit</v>
          </cell>
          <cell r="X2965">
            <v>15.042</v>
          </cell>
          <cell r="Y2965">
            <v>180.50399999999999</v>
          </cell>
        </row>
        <row r="2966">
          <cell r="A2966" t="str">
            <v>056195037</v>
          </cell>
          <cell r="B2966" t="str">
            <v>Krefeld</v>
          </cell>
          <cell r="C2966" t="str">
            <v>6</v>
          </cell>
          <cell r="D2966">
            <v>1</v>
          </cell>
          <cell r="E2966">
            <v>0</v>
          </cell>
          <cell r="I2966">
            <v>1</v>
          </cell>
          <cell r="J2966">
            <v>15.042</v>
          </cell>
          <cell r="K2966">
            <v>0</v>
          </cell>
          <cell r="L2966">
            <v>0</v>
          </cell>
          <cell r="M2966">
            <v>0</v>
          </cell>
          <cell r="N2966" t="str">
            <v>BK (Unity Media)</v>
          </cell>
          <cell r="R2966">
            <v>33970</v>
          </cell>
          <cell r="T2966">
            <v>1900</v>
          </cell>
          <cell r="U2966">
            <v>1</v>
          </cell>
          <cell r="V2966" t="str">
            <v>ohne laufzeit</v>
          </cell>
          <cell r="X2966">
            <v>15.042</v>
          </cell>
          <cell r="Y2966">
            <v>180.50399999999999</v>
          </cell>
        </row>
        <row r="2967">
          <cell r="A2967" t="str">
            <v>056217308</v>
          </cell>
          <cell r="B2967" t="str">
            <v>Herne</v>
          </cell>
          <cell r="C2967" t="str">
            <v>6</v>
          </cell>
          <cell r="D2967">
            <v>1</v>
          </cell>
          <cell r="E2967">
            <v>0</v>
          </cell>
          <cell r="I2967">
            <v>1</v>
          </cell>
          <cell r="J2967">
            <v>15.882400000000001</v>
          </cell>
          <cell r="K2967">
            <v>0</v>
          </cell>
          <cell r="L2967">
            <v>0</v>
          </cell>
          <cell r="M2967">
            <v>0</v>
          </cell>
          <cell r="N2967" t="str">
            <v>BK (Unity Media)</v>
          </cell>
          <cell r="R2967">
            <v>34516</v>
          </cell>
          <cell r="T2967">
            <v>1900</v>
          </cell>
          <cell r="U2967">
            <v>1</v>
          </cell>
          <cell r="V2967" t="str">
            <v>ohne laufzeit</v>
          </cell>
          <cell r="X2967">
            <v>15.882400000000001</v>
          </cell>
          <cell r="Y2967">
            <v>190.58879999999999</v>
          </cell>
        </row>
        <row r="2968">
          <cell r="A2968" t="str">
            <v>056217310</v>
          </cell>
          <cell r="B2968" t="str">
            <v>Herne</v>
          </cell>
          <cell r="C2968" t="str">
            <v>6</v>
          </cell>
          <cell r="D2968">
            <v>1</v>
          </cell>
          <cell r="E2968">
            <v>0</v>
          </cell>
          <cell r="I2968">
            <v>1</v>
          </cell>
          <cell r="J2968">
            <v>15.882400000000001</v>
          </cell>
          <cell r="K2968">
            <v>0</v>
          </cell>
          <cell r="L2968">
            <v>0</v>
          </cell>
          <cell r="M2968">
            <v>0</v>
          </cell>
          <cell r="N2968" t="str">
            <v>BK (Unity Media)</v>
          </cell>
          <cell r="R2968">
            <v>34516</v>
          </cell>
          <cell r="T2968">
            <v>1900</v>
          </cell>
          <cell r="U2968">
            <v>1</v>
          </cell>
          <cell r="V2968" t="str">
            <v>ohne laufzeit</v>
          </cell>
          <cell r="X2968">
            <v>15.882400000000001</v>
          </cell>
          <cell r="Y2968">
            <v>190.58879999999999</v>
          </cell>
        </row>
        <row r="2969">
          <cell r="A2969" t="str">
            <v>056217312</v>
          </cell>
          <cell r="B2969" t="str">
            <v>Herne</v>
          </cell>
          <cell r="C2969" t="str">
            <v>6</v>
          </cell>
          <cell r="D2969">
            <v>1</v>
          </cell>
          <cell r="E2969">
            <v>0</v>
          </cell>
          <cell r="I2969">
            <v>1</v>
          </cell>
          <cell r="J2969">
            <v>15.882400000000001</v>
          </cell>
          <cell r="K2969">
            <v>0</v>
          </cell>
          <cell r="L2969">
            <v>0</v>
          </cell>
          <cell r="M2969">
            <v>0</v>
          </cell>
          <cell r="N2969" t="str">
            <v>BK (Unity Media)</v>
          </cell>
          <cell r="R2969">
            <v>34516</v>
          </cell>
          <cell r="T2969">
            <v>1900</v>
          </cell>
          <cell r="U2969">
            <v>1</v>
          </cell>
          <cell r="V2969" t="str">
            <v>ohne laufzeit</v>
          </cell>
          <cell r="X2969">
            <v>15.882400000000001</v>
          </cell>
          <cell r="Y2969">
            <v>190.58879999999999</v>
          </cell>
        </row>
        <row r="2970">
          <cell r="A2970" t="str">
            <v>056217314</v>
          </cell>
          <cell r="B2970" t="str">
            <v>Herne</v>
          </cell>
          <cell r="C2970" t="str">
            <v>6</v>
          </cell>
          <cell r="D2970">
            <v>1</v>
          </cell>
          <cell r="E2970">
            <v>0</v>
          </cell>
          <cell r="I2970">
            <v>1</v>
          </cell>
          <cell r="J2970">
            <v>15.882400000000001</v>
          </cell>
          <cell r="K2970">
            <v>0</v>
          </cell>
          <cell r="L2970">
            <v>0</v>
          </cell>
          <cell r="M2970">
            <v>0</v>
          </cell>
          <cell r="N2970" t="str">
            <v>BK (Unity Media)</v>
          </cell>
          <cell r="R2970">
            <v>34516</v>
          </cell>
          <cell r="T2970">
            <v>1900</v>
          </cell>
          <cell r="U2970">
            <v>1</v>
          </cell>
          <cell r="V2970" t="str">
            <v>ohne laufzeit</v>
          </cell>
          <cell r="X2970">
            <v>15.882400000000001</v>
          </cell>
          <cell r="Y2970">
            <v>190.58879999999999</v>
          </cell>
        </row>
        <row r="2971">
          <cell r="A2971" t="str">
            <v>056217321</v>
          </cell>
          <cell r="B2971" t="str">
            <v>Herne</v>
          </cell>
          <cell r="C2971" t="str">
            <v>6</v>
          </cell>
          <cell r="D2971">
            <v>1</v>
          </cell>
          <cell r="E2971">
            <v>0</v>
          </cell>
          <cell r="I2971">
            <v>1</v>
          </cell>
          <cell r="J2971">
            <v>15.882400000000001</v>
          </cell>
          <cell r="K2971">
            <v>0</v>
          </cell>
          <cell r="L2971">
            <v>0</v>
          </cell>
          <cell r="M2971">
            <v>0</v>
          </cell>
          <cell r="N2971" t="str">
            <v>BK (Unity Media)</v>
          </cell>
          <cell r="R2971">
            <v>34516</v>
          </cell>
          <cell r="T2971">
            <v>1900</v>
          </cell>
          <cell r="U2971">
            <v>1</v>
          </cell>
          <cell r="V2971" t="str">
            <v>ohne laufzeit</v>
          </cell>
          <cell r="X2971">
            <v>15.882400000000001</v>
          </cell>
          <cell r="Y2971">
            <v>190.58879999999999</v>
          </cell>
        </row>
        <row r="2972">
          <cell r="A2972" t="str">
            <v>056217322</v>
          </cell>
          <cell r="B2972" t="str">
            <v>Herne</v>
          </cell>
          <cell r="C2972" t="str">
            <v>6</v>
          </cell>
          <cell r="D2972">
            <v>1</v>
          </cell>
          <cell r="E2972">
            <v>0</v>
          </cell>
          <cell r="I2972">
            <v>1</v>
          </cell>
          <cell r="J2972">
            <v>15.882400000000001</v>
          </cell>
          <cell r="K2972">
            <v>0</v>
          </cell>
          <cell r="L2972">
            <v>0</v>
          </cell>
          <cell r="M2972">
            <v>0</v>
          </cell>
          <cell r="N2972" t="str">
            <v>BK (Unity Media)</v>
          </cell>
          <cell r="R2972">
            <v>34516</v>
          </cell>
          <cell r="T2972">
            <v>1900</v>
          </cell>
          <cell r="U2972">
            <v>1</v>
          </cell>
          <cell r="V2972" t="str">
            <v>ohne laufzeit</v>
          </cell>
          <cell r="X2972">
            <v>15.882400000000001</v>
          </cell>
          <cell r="Y2972">
            <v>190.58879999999999</v>
          </cell>
        </row>
        <row r="2973">
          <cell r="A2973" t="str">
            <v>056217752</v>
          </cell>
          <cell r="B2973" t="str">
            <v>Dortmund</v>
          </cell>
          <cell r="C2973" t="str">
            <v>6</v>
          </cell>
          <cell r="D2973">
            <v>1</v>
          </cell>
          <cell r="E2973">
            <v>0</v>
          </cell>
          <cell r="I2973">
            <v>1</v>
          </cell>
          <cell r="J2973">
            <v>20.75</v>
          </cell>
          <cell r="K2973">
            <v>0</v>
          </cell>
          <cell r="L2973">
            <v>0</v>
          </cell>
          <cell r="M2973">
            <v>0</v>
          </cell>
          <cell r="N2973" t="str">
            <v>BK (Unity Media)</v>
          </cell>
          <cell r="R2973">
            <v>33848</v>
          </cell>
          <cell r="T2973">
            <v>1900</v>
          </cell>
          <cell r="U2973">
            <v>1</v>
          </cell>
          <cell r="V2973" t="str">
            <v>ohne laufzeit</v>
          </cell>
          <cell r="X2973">
            <v>20.75</v>
          </cell>
          <cell r="Y2973">
            <v>249</v>
          </cell>
        </row>
        <row r="2974">
          <cell r="A2974" t="str">
            <v>056218730</v>
          </cell>
          <cell r="B2974" t="str">
            <v>Dortmund</v>
          </cell>
          <cell r="C2974" t="str">
            <v>6</v>
          </cell>
          <cell r="D2974">
            <v>1</v>
          </cell>
          <cell r="E2974">
            <v>0</v>
          </cell>
          <cell r="I2974">
            <v>1</v>
          </cell>
          <cell r="J2974">
            <v>20.64</v>
          </cell>
          <cell r="K2974">
            <v>0</v>
          </cell>
          <cell r="L2974">
            <v>0</v>
          </cell>
          <cell r="M2974">
            <v>0</v>
          </cell>
          <cell r="N2974" t="str">
            <v>BK+ (Unity Media)</v>
          </cell>
          <cell r="R2974">
            <v>33970</v>
          </cell>
          <cell r="T2974">
            <v>1900</v>
          </cell>
          <cell r="U2974">
            <v>1</v>
          </cell>
          <cell r="V2974" t="str">
            <v>ohne laufzeit</v>
          </cell>
          <cell r="X2974">
            <v>20.64</v>
          </cell>
          <cell r="Y2974">
            <v>247.68</v>
          </cell>
        </row>
        <row r="2975">
          <cell r="A2975" t="str">
            <v>056218755</v>
          </cell>
          <cell r="B2975" t="str">
            <v>Dortmund</v>
          </cell>
          <cell r="C2975" t="str">
            <v>6</v>
          </cell>
          <cell r="D2975">
            <v>1</v>
          </cell>
          <cell r="E2975">
            <v>0</v>
          </cell>
          <cell r="I2975">
            <v>1</v>
          </cell>
          <cell r="J2975">
            <v>11.3803</v>
          </cell>
          <cell r="K2975">
            <v>0</v>
          </cell>
          <cell r="L2975">
            <v>0</v>
          </cell>
          <cell r="M2975">
            <v>0</v>
          </cell>
          <cell r="N2975" t="str">
            <v>BK (Unity Media)</v>
          </cell>
          <cell r="R2975">
            <v>33695</v>
          </cell>
          <cell r="T2975">
            <v>1900</v>
          </cell>
          <cell r="U2975">
            <v>1</v>
          </cell>
          <cell r="V2975" t="str">
            <v>ohne laufzeit</v>
          </cell>
          <cell r="X2975">
            <v>11.3803</v>
          </cell>
          <cell r="Y2975">
            <v>136.56360000000001</v>
          </cell>
        </row>
        <row r="2976">
          <cell r="A2976" t="str">
            <v>056218806</v>
          </cell>
          <cell r="B2976" t="str">
            <v>Ennepetal</v>
          </cell>
          <cell r="C2976" t="str">
            <v>6</v>
          </cell>
          <cell r="D2976">
            <v>1</v>
          </cell>
          <cell r="E2976">
            <v>0</v>
          </cell>
          <cell r="I2976">
            <v>1</v>
          </cell>
          <cell r="J2976">
            <v>18.100000000000001</v>
          </cell>
          <cell r="K2976">
            <v>0</v>
          </cell>
          <cell r="L2976">
            <v>0</v>
          </cell>
          <cell r="M2976">
            <v>0</v>
          </cell>
          <cell r="N2976" t="str">
            <v>BK (Unity Media)</v>
          </cell>
          <cell r="R2976">
            <v>33786</v>
          </cell>
          <cell r="T2976">
            <v>1900</v>
          </cell>
          <cell r="U2976">
            <v>1</v>
          </cell>
          <cell r="V2976" t="str">
            <v>ohne laufzeit</v>
          </cell>
          <cell r="X2976">
            <v>18.100000000000001</v>
          </cell>
          <cell r="Y2976">
            <v>217.20000000000002</v>
          </cell>
        </row>
        <row r="2977">
          <cell r="A2977" t="str">
            <v>056219504</v>
          </cell>
          <cell r="B2977" t="str">
            <v>Ennepetal</v>
          </cell>
          <cell r="C2977" t="str">
            <v>6</v>
          </cell>
          <cell r="D2977">
            <v>1</v>
          </cell>
          <cell r="E2977">
            <v>0</v>
          </cell>
          <cell r="I2977">
            <v>1</v>
          </cell>
          <cell r="J2977">
            <v>16.7227</v>
          </cell>
          <cell r="K2977">
            <v>0</v>
          </cell>
          <cell r="L2977">
            <v>0</v>
          </cell>
          <cell r="M2977">
            <v>0</v>
          </cell>
          <cell r="N2977" t="str">
            <v>BK (Unity Media)</v>
          </cell>
          <cell r="R2977">
            <v>33725</v>
          </cell>
          <cell r="T2977">
            <v>1900</v>
          </cell>
          <cell r="U2977">
            <v>1</v>
          </cell>
          <cell r="V2977" t="str">
            <v>ohne laufzeit</v>
          </cell>
          <cell r="X2977">
            <v>16.7227</v>
          </cell>
          <cell r="Y2977">
            <v>200.67239999999998</v>
          </cell>
        </row>
        <row r="2978">
          <cell r="A2978" t="str">
            <v>056227843</v>
          </cell>
          <cell r="B2978" t="str">
            <v>Herne</v>
          </cell>
          <cell r="C2978" t="str">
            <v>6</v>
          </cell>
          <cell r="D2978">
            <v>1</v>
          </cell>
          <cell r="E2978">
            <v>0</v>
          </cell>
          <cell r="I2978">
            <v>1</v>
          </cell>
          <cell r="J2978">
            <v>15.882400000000001</v>
          </cell>
          <cell r="K2978">
            <v>0</v>
          </cell>
          <cell r="L2978">
            <v>0</v>
          </cell>
          <cell r="M2978">
            <v>0</v>
          </cell>
          <cell r="N2978" t="str">
            <v>BK (Unity Media)</v>
          </cell>
          <cell r="R2978">
            <v>33970</v>
          </cell>
          <cell r="T2978">
            <v>1900</v>
          </cell>
          <cell r="U2978">
            <v>1</v>
          </cell>
          <cell r="V2978" t="str">
            <v>ohne laufzeit</v>
          </cell>
          <cell r="X2978">
            <v>15.882400000000001</v>
          </cell>
          <cell r="Y2978">
            <v>190.58879999999999</v>
          </cell>
        </row>
        <row r="2979">
          <cell r="A2979" t="str">
            <v>056227919</v>
          </cell>
          <cell r="B2979" t="str">
            <v>Bochum</v>
          </cell>
          <cell r="C2979" t="str">
            <v>6</v>
          </cell>
          <cell r="D2979">
            <v>1</v>
          </cell>
          <cell r="E2979">
            <v>0</v>
          </cell>
          <cell r="I2979">
            <v>1</v>
          </cell>
          <cell r="J2979">
            <v>20.39</v>
          </cell>
          <cell r="K2979">
            <v>0</v>
          </cell>
          <cell r="L2979">
            <v>0</v>
          </cell>
          <cell r="M2979">
            <v>0</v>
          </cell>
          <cell r="N2979" t="str">
            <v>BK (Unity Media)</v>
          </cell>
          <cell r="R2979">
            <v>33817</v>
          </cell>
          <cell r="T2979">
            <v>1900</v>
          </cell>
          <cell r="U2979">
            <v>1</v>
          </cell>
          <cell r="V2979" t="str">
            <v>ohne laufzeit</v>
          </cell>
          <cell r="X2979">
            <v>20.39</v>
          </cell>
          <cell r="Y2979">
            <v>244.68</v>
          </cell>
        </row>
        <row r="2980">
          <cell r="A2980" t="str">
            <v>056294024</v>
          </cell>
          <cell r="B2980" t="str">
            <v>Duisburg</v>
          </cell>
          <cell r="C2980" t="str">
            <v>6</v>
          </cell>
          <cell r="D2980">
            <v>1</v>
          </cell>
          <cell r="E2980">
            <v>0</v>
          </cell>
          <cell r="I2980">
            <v>1</v>
          </cell>
          <cell r="J2980">
            <v>13.33</v>
          </cell>
          <cell r="K2980">
            <v>0</v>
          </cell>
          <cell r="L2980">
            <v>0</v>
          </cell>
          <cell r="M2980">
            <v>0</v>
          </cell>
          <cell r="N2980" t="str">
            <v>BK+ (Unity Media)</v>
          </cell>
          <cell r="R2980">
            <v>34001</v>
          </cell>
          <cell r="T2980">
            <v>1900</v>
          </cell>
          <cell r="U2980">
            <v>1</v>
          </cell>
          <cell r="V2980" t="str">
            <v>ohne laufzeit</v>
          </cell>
          <cell r="X2980">
            <v>13.33</v>
          </cell>
          <cell r="Y2980">
            <v>159.96</v>
          </cell>
        </row>
        <row r="2981">
          <cell r="A2981" t="str">
            <v>056294031</v>
          </cell>
          <cell r="B2981" t="str">
            <v>Duisburg</v>
          </cell>
          <cell r="C2981" t="str">
            <v>6</v>
          </cell>
          <cell r="D2981">
            <v>1</v>
          </cell>
          <cell r="E2981">
            <v>0</v>
          </cell>
          <cell r="I2981">
            <v>1</v>
          </cell>
          <cell r="J2981">
            <v>13.33</v>
          </cell>
          <cell r="K2981">
            <v>0</v>
          </cell>
          <cell r="L2981">
            <v>0</v>
          </cell>
          <cell r="M2981">
            <v>0</v>
          </cell>
          <cell r="N2981" t="str">
            <v>BK+ (Unity Media)</v>
          </cell>
          <cell r="R2981">
            <v>34001</v>
          </cell>
          <cell r="T2981">
            <v>1900</v>
          </cell>
          <cell r="U2981">
            <v>1</v>
          </cell>
          <cell r="V2981" t="str">
            <v>ohne laufzeit</v>
          </cell>
          <cell r="X2981">
            <v>13.33</v>
          </cell>
          <cell r="Y2981">
            <v>159.96</v>
          </cell>
        </row>
        <row r="2982">
          <cell r="A2982" t="str">
            <v>056294045</v>
          </cell>
          <cell r="B2982" t="str">
            <v>Duisburg</v>
          </cell>
          <cell r="C2982" t="str">
            <v>6</v>
          </cell>
          <cell r="D2982">
            <v>1</v>
          </cell>
          <cell r="E2982">
            <v>0</v>
          </cell>
          <cell r="I2982">
            <v>1</v>
          </cell>
          <cell r="J2982">
            <v>13.33</v>
          </cell>
          <cell r="K2982">
            <v>0</v>
          </cell>
          <cell r="L2982">
            <v>0</v>
          </cell>
          <cell r="M2982">
            <v>0</v>
          </cell>
          <cell r="N2982" t="str">
            <v>BK+ (Unity Media)</v>
          </cell>
          <cell r="R2982">
            <v>34001</v>
          </cell>
          <cell r="T2982">
            <v>1900</v>
          </cell>
          <cell r="U2982">
            <v>1</v>
          </cell>
          <cell r="V2982" t="str">
            <v>ohne laufzeit</v>
          </cell>
          <cell r="X2982">
            <v>13.33</v>
          </cell>
          <cell r="Y2982">
            <v>159.96</v>
          </cell>
        </row>
        <row r="2983">
          <cell r="A2983" t="str">
            <v>056294059</v>
          </cell>
          <cell r="B2983" t="str">
            <v>Duisburg</v>
          </cell>
          <cell r="C2983" t="str">
            <v>6</v>
          </cell>
          <cell r="D2983">
            <v>1</v>
          </cell>
          <cell r="E2983">
            <v>0</v>
          </cell>
          <cell r="I2983">
            <v>1</v>
          </cell>
          <cell r="J2983">
            <v>13.33</v>
          </cell>
          <cell r="K2983">
            <v>0</v>
          </cell>
          <cell r="L2983">
            <v>0</v>
          </cell>
          <cell r="M2983">
            <v>0</v>
          </cell>
          <cell r="N2983" t="str">
            <v>BK+ (Unity Media)</v>
          </cell>
          <cell r="R2983">
            <v>34001</v>
          </cell>
          <cell r="T2983">
            <v>1900</v>
          </cell>
          <cell r="U2983">
            <v>1</v>
          </cell>
          <cell r="V2983" t="str">
            <v>ohne laufzeit</v>
          </cell>
          <cell r="X2983">
            <v>13.33</v>
          </cell>
          <cell r="Y2983">
            <v>159.96</v>
          </cell>
        </row>
        <row r="2984">
          <cell r="A2984" t="str">
            <v>056294060</v>
          </cell>
          <cell r="B2984" t="str">
            <v>Duisburg</v>
          </cell>
          <cell r="C2984" t="str">
            <v>6</v>
          </cell>
          <cell r="D2984">
            <v>1</v>
          </cell>
          <cell r="E2984">
            <v>0</v>
          </cell>
          <cell r="I2984">
            <v>1</v>
          </cell>
          <cell r="J2984">
            <v>13.33</v>
          </cell>
          <cell r="K2984">
            <v>0</v>
          </cell>
          <cell r="L2984">
            <v>0</v>
          </cell>
          <cell r="M2984">
            <v>0</v>
          </cell>
          <cell r="N2984" t="str">
            <v>BK+ (Unity Media)</v>
          </cell>
          <cell r="R2984">
            <v>34001</v>
          </cell>
          <cell r="T2984">
            <v>1900</v>
          </cell>
          <cell r="U2984">
            <v>1</v>
          </cell>
          <cell r="V2984" t="str">
            <v>ohne laufzeit</v>
          </cell>
          <cell r="X2984">
            <v>13.33</v>
          </cell>
          <cell r="Y2984">
            <v>159.96</v>
          </cell>
        </row>
        <row r="2985">
          <cell r="A2985" t="str">
            <v>056294072</v>
          </cell>
          <cell r="B2985" t="str">
            <v>Duisburg</v>
          </cell>
          <cell r="C2985" t="str">
            <v>6</v>
          </cell>
          <cell r="D2985">
            <v>1</v>
          </cell>
          <cell r="E2985">
            <v>0</v>
          </cell>
          <cell r="I2985">
            <v>1</v>
          </cell>
          <cell r="J2985">
            <v>13.33</v>
          </cell>
          <cell r="K2985">
            <v>0</v>
          </cell>
          <cell r="L2985">
            <v>0</v>
          </cell>
          <cell r="M2985">
            <v>0</v>
          </cell>
          <cell r="N2985" t="str">
            <v>BK+ (Unity Media)</v>
          </cell>
          <cell r="R2985">
            <v>34001</v>
          </cell>
          <cell r="T2985">
            <v>1900</v>
          </cell>
          <cell r="U2985">
            <v>1</v>
          </cell>
          <cell r="V2985" t="str">
            <v>ohne laufzeit</v>
          </cell>
          <cell r="X2985">
            <v>13.33</v>
          </cell>
          <cell r="Y2985">
            <v>159.96</v>
          </cell>
        </row>
        <row r="2986">
          <cell r="A2986" t="str">
            <v>056294076</v>
          </cell>
          <cell r="B2986" t="str">
            <v>Duisburg</v>
          </cell>
          <cell r="C2986" t="str">
            <v>6</v>
          </cell>
          <cell r="D2986">
            <v>1</v>
          </cell>
          <cell r="E2986">
            <v>0</v>
          </cell>
          <cell r="I2986">
            <v>1</v>
          </cell>
          <cell r="J2986">
            <v>13.33</v>
          </cell>
          <cell r="K2986">
            <v>0</v>
          </cell>
          <cell r="L2986">
            <v>0</v>
          </cell>
          <cell r="M2986">
            <v>0</v>
          </cell>
          <cell r="N2986" t="str">
            <v>BK+ (Unity Media)</v>
          </cell>
          <cell r="R2986">
            <v>34001</v>
          </cell>
          <cell r="T2986">
            <v>1900</v>
          </cell>
          <cell r="U2986">
            <v>1</v>
          </cell>
          <cell r="V2986" t="str">
            <v>ohne laufzeit</v>
          </cell>
          <cell r="X2986">
            <v>13.33</v>
          </cell>
          <cell r="Y2986">
            <v>159.96</v>
          </cell>
        </row>
        <row r="2987">
          <cell r="A2987" t="str">
            <v>056294100</v>
          </cell>
          <cell r="B2987" t="str">
            <v>Duisburg</v>
          </cell>
          <cell r="C2987" t="str">
            <v>6</v>
          </cell>
          <cell r="D2987">
            <v>1</v>
          </cell>
          <cell r="E2987">
            <v>0</v>
          </cell>
          <cell r="I2987">
            <v>1</v>
          </cell>
          <cell r="J2987">
            <v>13.33</v>
          </cell>
          <cell r="K2987">
            <v>0</v>
          </cell>
          <cell r="L2987">
            <v>0</v>
          </cell>
          <cell r="M2987">
            <v>0</v>
          </cell>
          <cell r="N2987" t="str">
            <v>BK+ (Unity Media)</v>
          </cell>
          <cell r="R2987">
            <v>34001</v>
          </cell>
          <cell r="T2987">
            <v>1900</v>
          </cell>
          <cell r="U2987">
            <v>1</v>
          </cell>
          <cell r="V2987" t="str">
            <v>ohne laufzeit</v>
          </cell>
          <cell r="X2987">
            <v>13.33</v>
          </cell>
          <cell r="Y2987">
            <v>159.96</v>
          </cell>
        </row>
        <row r="2988">
          <cell r="A2988" t="str">
            <v>056294106</v>
          </cell>
          <cell r="B2988" t="str">
            <v>Duisburg</v>
          </cell>
          <cell r="C2988" t="str">
            <v>6</v>
          </cell>
          <cell r="D2988">
            <v>1</v>
          </cell>
          <cell r="E2988">
            <v>0</v>
          </cell>
          <cell r="I2988">
            <v>1</v>
          </cell>
          <cell r="J2988">
            <v>13.33</v>
          </cell>
          <cell r="K2988">
            <v>0</v>
          </cell>
          <cell r="L2988">
            <v>0</v>
          </cell>
          <cell r="M2988">
            <v>0</v>
          </cell>
          <cell r="N2988" t="str">
            <v>BK+ (Unity Media)</v>
          </cell>
          <cell r="R2988">
            <v>34001</v>
          </cell>
          <cell r="T2988">
            <v>1900</v>
          </cell>
          <cell r="U2988">
            <v>1</v>
          </cell>
          <cell r="V2988" t="str">
            <v>ohne laufzeit</v>
          </cell>
          <cell r="X2988">
            <v>13.33</v>
          </cell>
          <cell r="Y2988">
            <v>159.96</v>
          </cell>
        </row>
        <row r="2989">
          <cell r="A2989" t="str">
            <v>056294111</v>
          </cell>
          <cell r="B2989" t="str">
            <v>Duisburg</v>
          </cell>
          <cell r="C2989" t="str">
            <v>6</v>
          </cell>
          <cell r="D2989">
            <v>1</v>
          </cell>
          <cell r="E2989">
            <v>0</v>
          </cell>
          <cell r="I2989">
            <v>1</v>
          </cell>
          <cell r="J2989">
            <v>13.33</v>
          </cell>
          <cell r="K2989">
            <v>0</v>
          </cell>
          <cell r="L2989">
            <v>0</v>
          </cell>
          <cell r="M2989">
            <v>0</v>
          </cell>
          <cell r="N2989" t="str">
            <v>BK+ (Unity Media)</v>
          </cell>
          <cell r="R2989">
            <v>34001</v>
          </cell>
          <cell r="T2989">
            <v>1900</v>
          </cell>
          <cell r="U2989">
            <v>1</v>
          </cell>
          <cell r="V2989" t="str">
            <v>ohne laufzeit</v>
          </cell>
          <cell r="X2989">
            <v>13.33</v>
          </cell>
          <cell r="Y2989">
            <v>159.96</v>
          </cell>
        </row>
        <row r="2990">
          <cell r="A2990" t="str">
            <v>056294116</v>
          </cell>
          <cell r="B2990" t="str">
            <v>Duisburg</v>
          </cell>
          <cell r="C2990" t="str">
            <v>6</v>
          </cell>
          <cell r="D2990">
            <v>1</v>
          </cell>
          <cell r="E2990">
            <v>0</v>
          </cell>
          <cell r="I2990">
            <v>1</v>
          </cell>
          <cell r="J2990">
            <v>13.33</v>
          </cell>
          <cell r="K2990">
            <v>0</v>
          </cell>
          <cell r="L2990">
            <v>0</v>
          </cell>
          <cell r="M2990">
            <v>0</v>
          </cell>
          <cell r="N2990" t="str">
            <v>BK+ (Unity Media)</v>
          </cell>
          <cell r="R2990">
            <v>34001</v>
          </cell>
          <cell r="T2990">
            <v>1900</v>
          </cell>
          <cell r="U2990">
            <v>1</v>
          </cell>
          <cell r="V2990" t="str">
            <v>ohne laufzeit</v>
          </cell>
          <cell r="X2990">
            <v>13.33</v>
          </cell>
          <cell r="Y2990">
            <v>159.96</v>
          </cell>
        </row>
        <row r="2991">
          <cell r="A2991" t="str">
            <v>056294121</v>
          </cell>
          <cell r="B2991" t="str">
            <v>Duisburg</v>
          </cell>
          <cell r="C2991" t="str">
            <v>6</v>
          </cell>
          <cell r="D2991">
            <v>1</v>
          </cell>
          <cell r="E2991">
            <v>0</v>
          </cell>
          <cell r="I2991">
            <v>1</v>
          </cell>
          <cell r="J2991">
            <v>13.33</v>
          </cell>
          <cell r="K2991">
            <v>0</v>
          </cell>
          <cell r="L2991">
            <v>0</v>
          </cell>
          <cell r="M2991">
            <v>0</v>
          </cell>
          <cell r="N2991" t="str">
            <v>BK+ (Unity Media)</v>
          </cell>
          <cell r="R2991">
            <v>34001</v>
          </cell>
          <cell r="T2991">
            <v>1900</v>
          </cell>
          <cell r="U2991">
            <v>1</v>
          </cell>
          <cell r="V2991" t="str">
            <v>ohne laufzeit</v>
          </cell>
          <cell r="X2991">
            <v>13.33</v>
          </cell>
          <cell r="Y2991">
            <v>159.96</v>
          </cell>
        </row>
        <row r="2992">
          <cell r="A2992" t="str">
            <v>056294125</v>
          </cell>
          <cell r="B2992" t="str">
            <v>Duisburg</v>
          </cell>
          <cell r="C2992" t="str">
            <v>6</v>
          </cell>
          <cell r="D2992">
            <v>1</v>
          </cell>
          <cell r="E2992">
            <v>0</v>
          </cell>
          <cell r="I2992">
            <v>1</v>
          </cell>
          <cell r="J2992">
            <v>13.33</v>
          </cell>
          <cell r="K2992">
            <v>0</v>
          </cell>
          <cell r="L2992">
            <v>0</v>
          </cell>
          <cell r="M2992">
            <v>0</v>
          </cell>
          <cell r="N2992" t="str">
            <v>BK+ (Unity Media)</v>
          </cell>
          <cell r="R2992">
            <v>34001</v>
          </cell>
          <cell r="T2992">
            <v>1900</v>
          </cell>
          <cell r="U2992">
            <v>1</v>
          </cell>
          <cell r="V2992" t="str">
            <v>ohne laufzeit</v>
          </cell>
          <cell r="X2992">
            <v>13.33</v>
          </cell>
          <cell r="Y2992">
            <v>159.96</v>
          </cell>
        </row>
        <row r="2993">
          <cell r="A2993" t="str">
            <v>056294128</v>
          </cell>
          <cell r="B2993" t="str">
            <v>Duisburg</v>
          </cell>
          <cell r="C2993" t="str">
            <v>6</v>
          </cell>
          <cell r="D2993">
            <v>1</v>
          </cell>
          <cell r="E2993">
            <v>0</v>
          </cell>
          <cell r="I2993">
            <v>1</v>
          </cell>
          <cell r="J2993">
            <v>13.33</v>
          </cell>
          <cell r="K2993">
            <v>0</v>
          </cell>
          <cell r="L2993">
            <v>0</v>
          </cell>
          <cell r="M2993">
            <v>0</v>
          </cell>
          <cell r="N2993" t="str">
            <v>BK+ (Unity Media)</v>
          </cell>
          <cell r="R2993">
            <v>34001</v>
          </cell>
          <cell r="T2993">
            <v>1900</v>
          </cell>
          <cell r="U2993">
            <v>1</v>
          </cell>
          <cell r="V2993" t="str">
            <v>ohne laufzeit</v>
          </cell>
          <cell r="X2993">
            <v>13.33</v>
          </cell>
          <cell r="Y2993">
            <v>159.96</v>
          </cell>
        </row>
        <row r="2994">
          <cell r="A2994" t="str">
            <v>056312018</v>
          </cell>
          <cell r="B2994" t="str">
            <v>Duisburg</v>
          </cell>
          <cell r="C2994" t="str">
            <v>6</v>
          </cell>
          <cell r="D2994">
            <v>1</v>
          </cell>
          <cell r="E2994">
            <v>0</v>
          </cell>
          <cell r="I2994">
            <v>1</v>
          </cell>
          <cell r="J2994">
            <v>13.33</v>
          </cell>
          <cell r="K2994">
            <v>0</v>
          </cell>
          <cell r="L2994">
            <v>0</v>
          </cell>
          <cell r="M2994">
            <v>0</v>
          </cell>
          <cell r="N2994" t="str">
            <v>BK+ (Unity Media)</v>
          </cell>
          <cell r="R2994">
            <v>34001</v>
          </cell>
          <cell r="T2994">
            <v>1900</v>
          </cell>
          <cell r="U2994">
            <v>1</v>
          </cell>
          <cell r="V2994" t="str">
            <v>ohne laufzeit</v>
          </cell>
          <cell r="X2994">
            <v>13.33</v>
          </cell>
          <cell r="Y2994">
            <v>159.96</v>
          </cell>
        </row>
        <row r="2995">
          <cell r="A2995" t="str">
            <v>056317985</v>
          </cell>
          <cell r="B2995" t="str">
            <v>Dortmund</v>
          </cell>
          <cell r="C2995" t="str">
            <v>6</v>
          </cell>
          <cell r="D2995">
            <v>1</v>
          </cell>
          <cell r="E2995">
            <v>0</v>
          </cell>
          <cell r="I2995">
            <v>1</v>
          </cell>
          <cell r="J2995">
            <v>16.412400000000002</v>
          </cell>
          <cell r="K2995">
            <v>0</v>
          </cell>
          <cell r="L2995">
            <v>0</v>
          </cell>
          <cell r="M2995">
            <v>0</v>
          </cell>
          <cell r="N2995" t="str">
            <v>BK (Unity Media)</v>
          </cell>
          <cell r="R2995">
            <v>34151</v>
          </cell>
          <cell r="T2995">
            <v>1900</v>
          </cell>
          <cell r="U2995">
            <v>1</v>
          </cell>
          <cell r="V2995" t="str">
            <v>ohne laufzeit</v>
          </cell>
          <cell r="X2995">
            <v>16.412400000000002</v>
          </cell>
          <cell r="Y2995">
            <v>196.94880000000001</v>
          </cell>
        </row>
        <row r="2996">
          <cell r="A2996" t="str">
            <v>056317995</v>
          </cell>
          <cell r="B2996" t="str">
            <v>Hamm</v>
          </cell>
          <cell r="C2996" t="str">
            <v>6</v>
          </cell>
          <cell r="D2996">
            <v>1</v>
          </cell>
          <cell r="E2996">
            <v>0</v>
          </cell>
          <cell r="I2996">
            <v>1</v>
          </cell>
          <cell r="J2996">
            <v>20.56</v>
          </cell>
          <cell r="K2996">
            <v>0</v>
          </cell>
          <cell r="L2996">
            <v>0</v>
          </cell>
          <cell r="M2996">
            <v>0</v>
          </cell>
          <cell r="N2996" t="str">
            <v>BK+ (Unity Media)</v>
          </cell>
          <cell r="R2996">
            <v>34394</v>
          </cell>
          <cell r="T2996">
            <v>1900</v>
          </cell>
          <cell r="U2996">
            <v>1</v>
          </cell>
          <cell r="V2996" t="str">
            <v>ohne laufzeit</v>
          </cell>
          <cell r="X2996">
            <v>20.56</v>
          </cell>
          <cell r="Y2996">
            <v>246.71999999999997</v>
          </cell>
        </row>
        <row r="2997">
          <cell r="A2997" t="str">
            <v>056319616</v>
          </cell>
          <cell r="B2997" t="str">
            <v>Oberhausen</v>
          </cell>
          <cell r="C2997" t="str">
            <v>6</v>
          </cell>
          <cell r="D2997">
            <v>1</v>
          </cell>
          <cell r="E2997">
            <v>0</v>
          </cell>
          <cell r="I2997">
            <v>1</v>
          </cell>
          <cell r="J2997">
            <v>16.692</v>
          </cell>
          <cell r="K2997">
            <v>0</v>
          </cell>
          <cell r="L2997">
            <v>0</v>
          </cell>
          <cell r="M2997">
            <v>0</v>
          </cell>
          <cell r="N2997" t="str">
            <v>BK (Unity Media)</v>
          </cell>
          <cell r="R2997">
            <v>35462</v>
          </cell>
          <cell r="T2997">
            <v>1900</v>
          </cell>
          <cell r="U2997">
            <v>1</v>
          </cell>
          <cell r="V2997" t="str">
            <v>ohne laufzeit</v>
          </cell>
          <cell r="X2997">
            <v>16.692</v>
          </cell>
          <cell r="Y2997">
            <v>200.304</v>
          </cell>
        </row>
        <row r="2998">
          <cell r="A2998" t="str">
            <v>056319633</v>
          </cell>
          <cell r="B2998" t="str">
            <v>Hamm</v>
          </cell>
          <cell r="C2998" t="str">
            <v>6</v>
          </cell>
          <cell r="D2998">
            <v>1</v>
          </cell>
          <cell r="E2998">
            <v>0</v>
          </cell>
          <cell r="I2998">
            <v>1</v>
          </cell>
          <cell r="J2998">
            <v>12.46</v>
          </cell>
          <cell r="K2998">
            <v>0</v>
          </cell>
          <cell r="L2998">
            <v>0</v>
          </cell>
          <cell r="M2998">
            <v>0</v>
          </cell>
          <cell r="N2998" t="str">
            <v>BK (Unity Media)</v>
          </cell>
          <cell r="R2998">
            <v>34121</v>
          </cell>
          <cell r="T2998">
            <v>1900</v>
          </cell>
          <cell r="U2998">
            <v>1</v>
          </cell>
          <cell r="V2998" t="str">
            <v>ohne laufzeit</v>
          </cell>
          <cell r="X2998">
            <v>12.46</v>
          </cell>
          <cell r="Y2998">
            <v>149.52000000000001</v>
          </cell>
        </row>
        <row r="2999">
          <cell r="A2999" t="str">
            <v>056319719</v>
          </cell>
          <cell r="B2999" t="str">
            <v>Bochum</v>
          </cell>
          <cell r="C2999" t="str">
            <v>6</v>
          </cell>
          <cell r="D2999">
            <v>1</v>
          </cell>
          <cell r="E2999">
            <v>0</v>
          </cell>
          <cell r="I2999">
            <v>1</v>
          </cell>
          <cell r="J2999">
            <v>17.05</v>
          </cell>
          <cell r="K2999">
            <v>0</v>
          </cell>
          <cell r="L2999">
            <v>0</v>
          </cell>
          <cell r="M2999">
            <v>0</v>
          </cell>
          <cell r="N2999" t="str">
            <v>BK (Unity Media)</v>
          </cell>
          <cell r="R2999">
            <v>34213</v>
          </cell>
          <cell r="T2999">
            <v>1900</v>
          </cell>
          <cell r="U2999">
            <v>1</v>
          </cell>
          <cell r="V2999" t="str">
            <v>ohne laufzeit</v>
          </cell>
          <cell r="X2999">
            <v>17.05</v>
          </cell>
          <cell r="Y2999">
            <v>204.60000000000002</v>
          </cell>
        </row>
        <row r="3000">
          <cell r="A3000" t="str">
            <v>056319800</v>
          </cell>
          <cell r="B3000" t="str">
            <v>Hamm</v>
          </cell>
          <cell r="C3000" t="str">
            <v>6</v>
          </cell>
          <cell r="D3000">
            <v>1</v>
          </cell>
          <cell r="E3000">
            <v>0</v>
          </cell>
          <cell r="I3000">
            <v>1</v>
          </cell>
          <cell r="J3000">
            <v>12.46</v>
          </cell>
          <cell r="K3000">
            <v>0</v>
          </cell>
          <cell r="L3000">
            <v>0</v>
          </cell>
          <cell r="M3000">
            <v>0</v>
          </cell>
          <cell r="N3000" t="str">
            <v>BK (Unity Media)</v>
          </cell>
          <cell r="R3000">
            <v>34182</v>
          </cell>
          <cell r="T3000">
            <v>1900</v>
          </cell>
          <cell r="U3000">
            <v>1</v>
          </cell>
          <cell r="V3000" t="str">
            <v>ohne laufzeit</v>
          </cell>
          <cell r="X3000">
            <v>12.46</v>
          </cell>
          <cell r="Y3000">
            <v>149.52000000000001</v>
          </cell>
        </row>
        <row r="3001">
          <cell r="A3001" t="str">
            <v>056320047</v>
          </cell>
          <cell r="B3001" t="str">
            <v>Herne</v>
          </cell>
          <cell r="C3001" t="str">
            <v>6</v>
          </cell>
          <cell r="D3001">
            <v>1</v>
          </cell>
          <cell r="E3001">
            <v>0</v>
          </cell>
          <cell r="I3001">
            <v>1</v>
          </cell>
          <cell r="J3001">
            <v>15.352</v>
          </cell>
          <cell r="K3001">
            <v>0</v>
          </cell>
          <cell r="L3001">
            <v>0</v>
          </cell>
          <cell r="M3001">
            <v>0</v>
          </cell>
          <cell r="N3001" t="str">
            <v>BK+ (Unity Media)</v>
          </cell>
          <cell r="R3001">
            <v>34425</v>
          </cell>
          <cell r="T3001">
            <v>1900</v>
          </cell>
          <cell r="U3001">
            <v>1</v>
          </cell>
          <cell r="V3001" t="str">
            <v>ohne laufzeit</v>
          </cell>
          <cell r="X3001">
            <v>15.352</v>
          </cell>
          <cell r="Y3001">
            <v>184.22399999999999</v>
          </cell>
        </row>
        <row r="3002">
          <cell r="A3002" t="str">
            <v>056320052</v>
          </cell>
          <cell r="B3002" t="str">
            <v>Herne</v>
          </cell>
          <cell r="C3002" t="str">
            <v>6</v>
          </cell>
          <cell r="D3002">
            <v>1</v>
          </cell>
          <cell r="E3002">
            <v>0</v>
          </cell>
          <cell r="I3002">
            <v>1</v>
          </cell>
          <cell r="J3002">
            <v>15.352</v>
          </cell>
          <cell r="K3002">
            <v>0</v>
          </cell>
          <cell r="L3002">
            <v>0</v>
          </cell>
          <cell r="M3002">
            <v>0</v>
          </cell>
          <cell r="N3002" t="str">
            <v>BK+ (Unity Media)</v>
          </cell>
          <cell r="R3002">
            <v>34425</v>
          </cell>
          <cell r="T3002">
            <v>1900</v>
          </cell>
          <cell r="U3002">
            <v>1</v>
          </cell>
          <cell r="V3002" t="str">
            <v>ohne laufzeit</v>
          </cell>
          <cell r="X3002">
            <v>15.352</v>
          </cell>
          <cell r="Y3002">
            <v>184.22399999999999</v>
          </cell>
        </row>
        <row r="3003">
          <cell r="A3003" t="str">
            <v>056320054</v>
          </cell>
          <cell r="B3003" t="str">
            <v>Herne</v>
          </cell>
          <cell r="C3003" t="str">
            <v>6</v>
          </cell>
          <cell r="D3003">
            <v>1</v>
          </cell>
          <cell r="E3003">
            <v>0</v>
          </cell>
          <cell r="I3003">
            <v>1</v>
          </cell>
          <cell r="J3003">
            <v>15.352</v>
          </cell>
          <cell r="K3003">
            <v>0</v>
          </cell>
          <cell r="L3003">
            <v>0</v>
          </cell>
          <cell r="M3003">
            <v>0</v>
          </cell>
          <cell r="N3003" t="str">
            <v>BK+ (Unity Media)</v>
          </cell>
          <cell r="R3003">
            <v>34425</v>
          </cell>
          <cell r="T3003">
            <v>1900</v>
          </cell>
          <cell r="U3003">
            <v>1</v>
          </cell>
          <cell r="V3003" t="str">
            <v>ohne laufzeit</v>
          </cell>
          <cell r="X3003">
            <v>15.352</v>
          </cell>
          <cell r="Y3003">
            <v>184.22399999999999</v>
          </cell>
        </row>
        <row r="3004">
          <cell r="A3004" t="str">
            <v>056320163</v>
          </cell>
          <cell r="B3004" t="str">
            <v>Dortmund</v>
          </cell>
          <cell r="C3004" t="str">
            <v>6</v>
          </cell>
          <cell r="D3004">
            <v>1</v>
          </cell>
          <cell r="E3004">
            <v>0</v>
          </cell>
          <cell r="I3004">
            <v>1</v>
          </cell>
          <cell r="J3004">
            <v>13.53</v>
          </cell>
          <cell r="K3004">
            <v>0</v>
          </cell>
          <cell r="L3004">
            <v>0</v>
          </cell>
          <cell r="M3004">
            <v>0</v>
          </cell>
          <cell r="N3004" t="str">
            <v>BK+ (Unity Media)</v>
          </cell>
          <cell r="R3004">
            <v>34001</v>
          </cell>
          <cell r="T3004">
            <v>1900</v>
          </cell>
          <cell r="U3004">
            <v>1</v>
          </cell>
          <cell r="V3004" t="str">
            <v>ohne laufzeit</v>
          </cell>
          <cell r="X3004">
            <v>13.53</v>
          </cell>
          <cell r="Y3004">
            <v>162.35999999999999</v>
          </cell>
        </row>
        <row r="3005">
          <cell r="A3005" t="str">
            <v>056320172</v>
          </cell>
          <cell r="B3005" t="str">
            <v>Ennepetal</v>
          </cell>
          <cell r="C3005" t="str">
            <v>6</v>
          </cell>
          <cell r="D3005">
            <v>1</v>
          </cell>
          <cell r="E3005">
            <v>0</v>
          </cell>
          <cell r="I3005">
            <v>1</v>
          </cell>
          <cell r="J3005">
            <v>18.18</v>
          </cell>
          <cell r="K3005">
            <v>0</v>
          </cell>
          <cell r="L3005">
            <v>0</v>
          </cell>
          <cell r="M3005">
            <v>0</v>
          </cell>
          <cell r="N3005" t="str">
            <v>BK (Unity Media)</v>
          </cell>
          <cell r="R3005">
            <v>34029</v>
          </cell>
          <cell r="T3005">
            <v>1900</v>
          </cell>
          <cell r="U3005">
            <v>1</v>
          </cell>
          <cell r="V3005" t="str">
            <v>ohne laufzeit</v>
          </cell>
          <cell r="X3005">
            <v>18.18</v>
          </cell>
          <cell r="Y3005">
            <v>218.16</v>
          </cell>
        </row>
        <row r="3006">
          <cell r="A3006" t="str">
            <v>056320400</v>
          </cell>
          <cell r="B3006" t="str">
            <v>Witten</v>
          </cell>
          <cell r="C3006" t="str">
            <v>6</v>
          </cell>
          <cell r="D3006">
            <v>1</v>
          </cell>
          <cell r="E3006">
            <v>0</v>
          </cell>
          <cell r="I3006">
            <v>1</v>
          </cell>
          <cell r="J3006">
            <v>20.36</v>
          </cell>
          <cell r="K3006">
            <v>0</v>
          </cell>
          <cell r="L3006">
            <v>0</v>
          </cell>
          <cell r="M3006">
            <v>0</v>
          </cell>
          <cell r="N3006" t="str">
            <v>BK (Unity Media)</v>
          </cell>
          <cell r="R3006">
            <v>33970</v>
          </cell>
          <cell r="T3006">
            <v>1900</v>
          </cell>
          <cell r="U3006">
            <v>1</v>
          </cell>
          <cell r="V3006" t="str">
            <v>ohne laufzeit</v>
          </cell>
          <cell r="X3006">
            <v>20.36</v>
          </cell>
          <cell r="Y3006">
            <v>244.32</v>
          </cell>
        </row>
        <row r="3007">
          <cell r="A3007" t="str">
            <v>056320482</v>
          </cell>
          <cell r="B3007" t="str">
            <v>Hamm</v>
          </cell>
          <cell r="C3007" t="str">
            <v>6</v>
          </cell>
          <cell r="D3007">
            <v>1</v>
          </cell>
          <cell r="E3007">
            <v>0</v>
          </cell>
          <cell r="I3007">
            <v>1</v>
          </cell>
          <cell r="J3007">
            <v>16.7227</v>
          </cell>
          <cell r="K3007">
            <v>0</v>
          </cell>
          <cell r="L3007">
            <v>0</v>
          </cell>
          <cell r="M3007">
            <v>0</v>
          </cell>
          <cell r="N3007" t="str">
            <v>BK (Unity Media)</v>
          </cell>
          <cell r="R3007">
            <v>34335</v>
          </cell>
          <cell r="T3007">
            <v>1900</v>
          </cell>
          <cell r="U3007">
            <v>1</v>
          </cell>
          <cell r="V3007" t="str">
            <v>ohne laufzeit</v>
          </cell>
          <cell r="X3007">
            <v>16.7227</v>
          </cell>
          <cell r="Y3007">
            <v>200.67239999999998</v>
          </cell>
        </row>
        <row r="3008">
          <cell r="A3008" t="str">
            <v>056321013</v>
          </cell>
          <cell r="B3008" t="str">
            <v>Herne</v>
          </cell>
          <cell r="C3008" t="str">
            <v>6</v>
          </cell>
          <cell r="D3008">
            <v>1</v>
          </cell>
          <cell r="E3008">
            <v>0</v>
          </cell>
          <cell r="I3008">
            <v>1</v>
          </cell>
          <cell r="J3008">
            <v>15.882400000000001</v>
          </cell>
          <cell r="K3008">
            <v>0</v>
          </cell>
          <cell r="L3008">
            <v>0</v>
          </cell>
          <cell r="M3008">
            <v>0</v>
          </cell>
          <cell r="N3008" t="str">
            <v>BK (Unity Media)</v>
          </cell>
          <cell r="R3008">
            <v>34182</v>
          </cell>
          <cell r="T3008">
            <v>1900</v>
          </cell>
          <cell r="U3008">
            <v>1</v>
          </cell>
          <cell r="V3008" t="str">
            <v>ohne laufzeit</v>
          </cell>
          <cell r="X3008">
            <v>15.882400000000001</v>
          </cell>
          <cell r="Y3008">
            <v>190.58879999999999</v>
          </cell>
        </row>
        <row r="3009">
          <cell r="A3009" t="str">
            <v>056321015</v>
          </cell>
          <cell r="B3009" t="str">
            <v>Herne</v>
          </cell>
          <cell r="C3009" t="str">
            <v>6</v>
          </cell>
          <cell r="D3009">
            <v>1</v>
          </cell>
          <cell r="E3009">
            <v>0</v>
          </cell>
          <cell r="I3009">
            <v>1</v>
          </cell>
          <cell r="J3009">
            <v>15.882400000000001</v>
          </cell>
          <cell r="K3009">
            <v>0</v>
          </cell>
          <cell r="L3009">
            <v>0</v>
          </cell>
          <cell r="M3009">
            <v>0</v>
          </cell>
          <cell r="N3009" t="str">
            <v>BK (Unity Media)</v>
          </cell>
          <cell r="R3009">
            <v>34182</v>
          </cell>
          <cell r="T3009">
            <v>1900</v>
          </cell>
          <cell r="U3009">
            <v>1</v>
          </cell>
          <cell r="V3009" t="str">
            <v>ohne laufzeit</v>
          </cell>
          <cell r="X3009">
            <v>15.882400000000001</v>
          </cell>
          <cell r="Y3009">
            <v>190.58879999999999</v>
          </cell>
        </row>
        <row r="3010">
          <cell r="A3010" t="str">
            <v>056321043</v>
          </cell>
          <cell r="B3010" t="str">
            <v>Dortmund</v>
          </cell>
          <cell r="C3010" t="str">
            <v>6</v>
          </cell>
          <cell r="D3010">
            <v>1</v>
          </cell>
          <cell r="E3010">
            <v>0</v>
          </cell>
          <cell r="I3010">
            <v>1</v>
          </cell>
          <cell r="J3010">
            <v>16.412400000000002</v>
          </cell>
          <cell r="K3010">
            <v>0</v>
          </cell>
          <cell r="L3010">
            <v>0</v>
          </cell>
          <cell r="M3010">
            <v>0</v>
          </cell>
          <cell r="N3010" t="str">
            <v>BK (Unity Media)</v>
          </cell>
          <cell r="R3010">
            <v>34151</v>
          </cell>
          <cell r="T3010">
            <v>1900</v>
          </cell>
          <cell r="U3010">
            <v>1</v>
          </cell>
          <cell r="V3010" t="str">
            <v>ohne laufzeit</v>
          </cell>
          <cell r="X3010">
            <v>16.412400000000002</v>
          </cell>
          <cell r="Y3010">
            <v>196.94880000000001</v>
          </cell>
        </row>
        <row r="3011">
          <cell r="A3011" t="str">
            <v>056321047</v>
          </cell>
          <cell r="B3011" t="str">
            <v>Dortmund</v>
          </cell>
          <cell r="C3011" t="str">
            <v>6</v>
          </cell>
          <cell r="D3011">
            <v>1</v>
          </cell>
          <cell r="E3011">
            <v>0</v>
          </cell>
          <cell r="I3011">
            <v>1</v>
          </cell>
          <cell r="J3011">
            <v>16.412400000000002</v>
          </cell>
          <cell r="K3011">
            <v>0</v>
          </cell>
          <cell r="L3011">
            <v>0</v>
          </cell>
          <cell r="M3011">
            <v>0</v>
          </cell>
          <cell r="N3011" t="str">
            <v>BK (Unity Media)</v>
          </cell>
          <cell r="R3011">
            <v>34151</v>
          </cell>
          <cell r="T3011">
            <v>1900</v>
          </cell>
          <cell r="U3011">
            <v>1</v>
          </cell>
          <cell r="V3011" t="str">
            <v>ohne laufzeit</v>
          </cell>
          <cell r="X3011">
            <v>16.412400000000002</v>
          </cell>
          <cell r="Y3011">
            <v>196.94880000000001</v>
          </cell>
        </row>
        <row r="3012">
          <cell r="A3012" t="str">
            <v>056321056</v>
          </cell>
          <cell r="B3012" t="str">
            <v>Dortmund</v>
          </cell>
          <cell r="C3012" t="str">
            <v>6</v>
          </cell>
          <cell r="D3012">
            <v>1</v>
          </cell>
          <cell r="E3012">
            <v>0</v>
          </cell>
          <cell r="I3012">
            <v>1</v>
          </cell>
          <cell r="J3012">
            <v>16.412400000000002</v>
          </cell>
          <cell r="K3012">
            <v>0</v>
          </cell>
          <cell r="L3012">
            <v>0</v>
          </cell>
          <cell r="M3012">
            <v>0</v>
          </cell>
          <cell r="N3012" t="str">
            <v>BK (Unity Media)</v>
          </cell>
          <cell r="R3012">
            <v>34151</v>
          </cell>
          <cell r="T3012">
            <v>1900</v>
          </cell>
          <cell r="U3012">
            <v>1</v>
          </cell>
          <cell r="V3012" t="str">
            <v>ohne laufzeit</v>
          </cell>
          <cell r="X3012">
            <v>16.412400000000002</v>
          </cell>
          <cell r="Y3012">
            <v>196.94880000000001</v>
          </cell>
        </row>
        <row r="3013">
          <cell r="A3013" t="str">
            <v>056321063</v>
          </cell>
          <cell r="B3013" t="str">
            <v>Dortmund</v>
          </cell>
          <cell r="C3013" t="str">
            <v>6</v>
          </cell>
          <cell r="D3013">
            <v>1</v>
          </cell>
          <cell r="E3013">
            <v>0</v>
          </cell>
          <cell r="I3013">
            <v>1</v>
          </cell>
          <cell r="J3013">
            <v>16.412400000000002</v>
          </cell>
          <cell r="K3013">
            <v>0</v>
          </cell>
          <cell r="L3013">
            <v>0</v>
          </cell>
          <cell r="M3013">
            <v>0</v>
          </cell>
          <cell r="N3013" t="str">
            <v>BK (Unity Media)</v>
          </cell>
          <cell r="R3013">
            <v>34151</v>
          </cell>
          <cell r="T3013">
            <v>1900</v>
          </cell>
          <cell r="U3013">
            <v>1</v>
          </cell>
          <cell r="V3013" t="str">
            <v>ohne laufzeit</v>
          </cell>
          <cell r="X3013">
            <v>16.412400000000002</v>
          </cell>
          <cell r="Y3013">
            <v>196.94880000000001</v>
          </cell>
        </row>
        <row r="3014">
          <cell r="A3014" t="str">
            <v>056321079</v>
          </cell>
          <cell r="B3014" t="str">
            <v>Dortmund</v>
          </cell>
          <cell r="C3014" t="str">
            <v>6</v>
          </cell>
          <cell r="D3014">
            <v>1</v>
          </cell>
          <cell r="E3014">
            <v>0</v>
          </cell>
          <cell r="I3014">
            <v>1</v>
          </cell>
          <cell r="J3014">
            <v>16.412400000000002</v>
          </cell>
          <cell r="K3014">
            <v>0</v>
          </cell>
          <cell r="L3014">
            <v>0</v>
          </cell>
          <cell r="M3014">
            <v>0</v>
          </cell>
          <cell r="N3014" t="str">
            <v>BK (Unity Media)</v>
          </cell>
          <cell r="R3014">
            <v>34151</v>
          </cell>
          <cell r="T3014">
            <v>1900</v>
          </cell>
          <cell r="U3014">
            <v>1</v>
          </cell>
          <cell r="V3014" t="str">
            <v>ohne laufzeit</v>
          </cell>
          <cell r="X3014">
            <v>16.412400000000002</v>
          </cell>
          <cell r="Y3014">
            <v>196.94880000000001</v>
          </cell>
        </row>
        <row r="3015">
          <cell r="A3015" t="str">
            <v>056321092</v>
          </cell>
          <cell r="B3015" t="str">
            <v>Dortmund</v>
          </cell>
          <cell r="C3015" t="str">
            <v>6</v>
          </cell>
          <cell r="D3015">
            <v>1</v>
          </cell>
          <cell r="E3015">
            <v>0</v>
          </cell>
          <cell r="I3015">
            <v>1</v>
          </cell>
          <cell r="J3015">
            <v>16.412400000000002</v>
          </cell>
          <cell r="K3015">
            <v>0</v>
          </cell>
          <cell r="L3015">
            <v>0</v>
          </cell>
          <cell r="M3015">
            <v>0</v>
          </cell>
          <cell r="N3015" t="str">
            <v>BK (Unity Media)</v>
          </cell>
          <cell r="R3015">
            <v>34151</v>
          </cell>
          <cell r="T3015">
            <v>1900</v>
          </cell>
          <cell r="U3015">
            <v>1</v>
          </cell>
          <cell r="V3015" t="str">
            <v>ohne laufzeit</v>
          </cell>
          <cell r="X3015">
            <v>16.412400000000002</v>
          </cell>
          <cell r="Y3015">
            <v>196.94880000000001</v>
          </cell>
        </row>
        <row r="3016">
          <cell r="A3016" t="str">
            <v>056321098</v>
          </cell>
          <cell r="B3016" t="str">
            <v>Dortmund</v>
          </cell>
          <cell r="C3016" t="str">
            <v>6</v>
          </cell>
          <cell r="D3016">
            <v>1</v>
          </cell>
          <cell r="E3016">
            <v>0</v>
          </cell>
          <cell r="I3016">
            <v>1</v>
          </cell>
          <cell r="J3016">
            <v>16.412400000000002</v>
          </cell>
          <cell r="K3016">
            <v>0</v>
          </cell>
          <cell r="L3016">
            <v>0</v>
          </cell>
          <cell r="M3016">
            <v>0</v>
          </cell>
          <cell r="N3016" t="str">
            <v>BK (Unity Media)</v>
          </cell>
          <cell r="R3016">
            <v>34151</v>
          </cell>
          <cell r="T3016">
            <v>1900</v>
          </cell>
          <cell r="U3016">
            <v>1</v>
          </cell>
          <cell r="V3016" t="str">
            <v>ohne laufzeit</v>
          </cell>
          <cell r="X3016">
            <v>16.412400000000002</v>
          </cell>
          <cell r="Y3016">
            <v>196.94880000000001</v>
          </cell>
        </row>
        <row r="3017">
          <cell r="A3017" t="str">
            <v>056321099</v>
          </cell>
          <cell r="B3017" t="str">
            <v>Dortmund</v>
          </cell>
          <cell r="C3017" t="str">
            <v>6</v>
          </cell>
          <cell r="D3017">
            <v>1</v>
          </cell>
          <cell r="E3017">
            <v>0</v>
          </cell>
          <cell r="I3017">
            <v>1</v>
          </cell>
          <cell r="J3017">
            <v>16.412400000000002</v>
          </cell>
          <cell r="K3017">
            <v>0</v>
          </cell>
          <cell r="L3017">
            <v>0</v>
          </cell>
          <cell r="M3017">
            <v>0</v>
          </cell>
          <cell r="N3017" t="str">
            <v>BK (Unity Media)</v>
          </cell>
          <cell r="R3017">
            <v>34151</v>
          </cell>
          <cell r="T3017">
            <v>1900</v>
          </cell>
          <cell r="U3017">
            <v>1</v>
          </cell>
          <cell r="V3017" t="str">
            <v>ohne laufzeit</v>
          </cell>
          <cell r="X3017">
            <v>16.412400000000002</v>
          </cell>
          <cell r="Y3017">
            <v>196.94880000000001</v>
          </cell>
        </row>
        <row r="3018">
          <cell r="A3018" t="str">
            <v>056321105</v>
          </cell>
          <cell r="B3018" t="str">
            <v>Dortmund</v>
          </cell>
          <cell r="C3018" t="str">
            <v>6</v>
          </cell>
          <cell r="D3018">
            <v>1</v>
          </cell>
          <cell r="E3018">
            <v>0</v>
          </cell>
          <cell r="I3018">
            <v>1</v>
          </cell>
          <cell r="J3018">
            <v>16.412400000000002</v>
          </cell>
          <cell r="K3018">
            <v>0</v>
          </cell>
          <cell r="L3018">
            <v>0</v>
          </cell>
          <cell r="M3018">
            <v>0</v>
          </cell>
          <cell r="N3018" t="str">
            <v>BK (Unity Media)</v>
          </cell>
          <cell r="R3018">
            <v>34151</v>
          </cell>
          <cell r="T3018">
            <v>1900</v>
          </cell>
          <cell r="U3018">
            <v>1</v>
          </cell>
          <cell r="V3018" t="str">
            <v>ohne laufzeit</v>
          </cell>
          <cell r="X3018">
            <v>16.412400000000002</v>
          </cell>
          <cell r="Y3018">
            <v>196.94880000000001</v>
          </cell>
        </row>
        <row r="3019">
          <cell r="A3019" t="str">
            <v>056321111</v>
          </cell>
          <cell r="B3019" t="str">
            <v>Dortmund</v>
          </cell>
          <cell r="C3019" t="str">
            <v>6</v>
          </cell>
          <cell r="D3019">
            <v>1</v>
          </cell>
          <cell r="E3019">
            <v>0</v>
          </cell>
          <cell r="I3019">
            <v>1</v>
          </cell>
          <cell r="J3019">
            <v>16.412400000000002</v>
          </cell>
          <cell r="K3019">
            <v>0</v>
          </cell>
          <cell r="L3019">
            <v>0</v>
          </cell>
          <cell r="M3019">
            <v>0</v>
          </cell>
          <cell r="N3019" t="str">
            <v>BK (Unity Media)</v>
          </cell>
          <cell r="R3019">
            <v>34151</v>
          </cell>
          <cell r="T3019">
            <v>1900</v>
          </cell>
          <cell r="U3019">
            <v>1</v>
          </cell>
          <cell r="V3019" t="str">
            <v>ohne laufzeit</v>
          </cell>
          <cell r="X3019">
            <v>16.412400000000002</v>
          </cell>
          <cell r="Y3019">
            <v>196.94880000000001</v>
          </cell>
        </row>
        <row r="3020">
          <cell r="A3020" t="str">
            <v>056321116</v>
          </cell>
          <cell r="B3020" t="str">
            <v>Dortmund</v>
          </cell>
          <cell r="C3020" t="str">
            <v>6</v>
          </cell>
          <cell r="D3020">
            <v>1</v>
          </cell>
          <cell r="E3020">
            <v>0</v>
          </cell>
          <cell r="I3020">
            <v>1</v>
          </cell>
          <cell r="J3020">
            <v>16.412400000000002</v>
          </cell>
          <cell r="K3020">
            <v>0</v>
          </cell>
          <cell r="L3020">
            <v>0</v>
          </cell>
          <cell r="M3020">
            <v>0</v>
          </cell>
          <cell r="N3020" t="str">
            <v>BK (Unity Media)</v>
          </cell>
          <cell r="R3020">
            <v>34151</v>
          </cell>
          <cell r="T3020">
            <v>1900</v>
          </cell>
          <cell r="U3020">
            <v>1</v>
          </cell>
          <cell r="V3020" t="str">
            <v>ohne laufzeit</v>
          </cell>
          <cell r="X3020">
            <v>16.412400000000002</v>
          </cell>
          <cell r="Y3020">
            <v>196.94880000000001</v>
          </cell>
        </row>
        <row r="3021">
          <cell r="A3021" t="str">
            <v>056321120</v>
          </cell>
          <cell r="B3021" t="str">
            <v>Dortmund</v>
          </cell>
          <cell r="C3021" t="str">
            <v>6</v>
          </cell>
          <cell r="D3021">
            <v>1</v>
          </cell>
          <cell r="E3021">
            <v>0</v>
          </cell>
          <cell r="I3021">
            <v>1</v>
          </cell>
          <cell r="J3021">
            <v>16.412400000000002</v>
          </cell>
          <cell r="K3021">
            <v>0</v>
          </cell>
          <cell r="L3021">
            <v>0</v>
          </cell>
          <cell r="M3021">
            <v>0</v>
          </cell>
          <cell r="N3021" t="str">
            <v>BK (Unity Media)</v>
          </cell>
          <cell r="R3021">
            <v>34151</v>
          </cell>
          <cell r="T3021">
            <v>1900</v>
          </cell>
          <cell r="U3021">
            <v>1</v>
          </cell>
          <cell r="V3021" t="str">
            <v>ohne laufzeit</v>
          </cell>
          <cell r="X3021">
            <v>16.412400000000002</v>
          </cell>
          <cell r="Y3021">
            <v>196.94880000000001</v>
          </cell>
        </row>
        <row r="3022">
          <cell r="A3022" t="str">
            <v>056321124</v>
          </cell>
          <cell r="B3022" t="str">
            <v>Dortmund</v>
          </cell>
          <cell r="C3022" t="str">
            <v>6</v>
          </cell>
          <cell r="D3022">
            <v>1</v>
          </cell>
          <cell r="E3022">
            <v>0</v>
          </cell>
          <cell r="I3022">
            <v>1</v>
          </cell>
          <cell r="J3022">
            <v>16.412400000000002</v>
          </cell>
          <cell r="K3022">
            <v>0</v>
          </cell>
          <cell r="L3022">
            <v>0</v>
          </cell>
          <cell r="M3022">
            <v>0</v>
          </cell>
          <cell r="N3022" t="str">
            <v>BK (Unity Media)</v>
          </cell>
          <cell r="R3022">
            <v>34151</v>
          </cell>
          <cell r="T3022">
            <v>1900</v>
          </cell>
          <cell r="U3022">
            <v>1</v>
          </cell>
          <cell r="V3022" t="str">
            <v>ohne laufzeit</v>
          </cell>
          <cell r="X3022">
            <v>16.412400000000002</v>
          </cell>
          <cell r="Y3022">
            <v>196.94880000000001</v>
          </cell>
        </row>
        <row r="3023">
          <cell r="A3023" t="str">
            <v>056321142</v>
          </cell>
          <cell r="B3023" t="str">
            <v>Dortmund</v>
          </cell>
          <cell r="C3023" t="str">
            <v>6</v>
          </cell>
          <cell r="D3023">
            <v>1</v>
          </cell>
          <cell r="E3023">
            <v>0</v>
          </cell>
          <cell r="I3023">
            <v>1</v>
          </cell>
          <cell r="J3023">
            <v>16.412400000000002</v>
          </cell>
          <cell r="K3023">
            <v>0</v>
          </cell>
          <cell r="L3023">
            <v>0</v>
          </cell>
          <cell r="M3023">
            <v>0</v>
          </cell>
          <cell r="N3023" t="str">
            <v>BK (Unity Media)</v>
          </cell>
          <cell r="R3023">
            <v>34151</v>
          </cell>
          <cell r="T3023">
            <v>1900</v>
          </cell>
          <cell r="U3023">
            <v>1</v>
          </cell>
          <cell r="V3023" t="str">
            <v>ohne laufzeit</v>
          </cell>
          <cell r="X3023">
            <v>16.412400000000002</v>
          </cell>
          <cell r="Y3023">
            <v>196.94880000000001</v>
          </cell>
        </row>
        <row r="3024">
          <cell r="A3024" t="str">
            <v>056321276</v>
          </cell>
          <cell r="B3024" t="str">
            <v>Herne</v>
          </cell>
          <cell r="C3024" t="str">
            <v>6</v>
          </cell>
          <cell r="D3024">
            <v>1</v>
          </cell>
          <cell r="E3024">
            <v>0</v>
          </cell>
          <cell r="I3024">
            <v>1</v>
          </cell>
          <cell r="J3024">
            <v>15.882400000000001</v>
          </cell>
          <cell r="K3024">
            <v>0</v>
          </cell>
          <cell r="L3024">
            <v>0</v>
          </cell>
          <cell r="M3024">
            <v>0</v>
          </cell>
          <cell r="N3024" t="str">
            <v>BK (Unity Media)</v>
          </cell>
          <cell r="R3024">
            <v>34182</v>
          </cell>
          <cell r="T3024">
            <v>1900</v>
          </cell>
          <cell r="U3024">
            <v>1</v>
          </cell>
          <cell r="V3024" t="str">
            <v>ohne laufzeit</v>
          </cell>
          <cell r="X3024">
            <v>15.882400000000001</v>
          </cell>
          <cell r="Y3024">
            <v>190.58879999999999</v>
          </cell>
        </row>
        <row r="3025">
          <cell r="A3025" t="str">
            <v>056321277</v>
          </cell>
          <cell r="B3025" t="str">
            <v>Herne</v>
          </cell>
          <cell r="C3025" t="str">
            <v>6</v>
          </cell>
          <cell r="D3025">
            <v>1</v>
          </cell>
          <cell r="E3025">
            <v>0</v>
          </cell>
          <cell r="I3025">
            <v>1</v>
          </cell>
          <cell r="J3025">
            <v>15.882400000000001</v>
          </cell>
          <cell r="K3025">
            <v>0</v>
          </cell>
          <cell r="L3025">
            <v>0</v>
          </cell>
          <cell r="M3025">
            <v>0</v>
          </cell>
          <cell r="N3025" t="str">
            <v>BK (Unity Media)</v>
          </cell>
          <cell r="R3025">
            <v>34182</v>
          </cell>
          <cell r="T3025">
            <v>1900</v>
          </cell>
          <cell r="U3025">
            <v>1</v>
          </cell>
          <cell r="V3025" t="str">
            <v>ohne laufzeit</v>
          </cell>
          <cell r="X3025">
            <v>15.882400000000001</v>
          </cell>
          <cell r="Y3025">
            <v>190.58879999999999</v>
          </cell>
        </row>
        <row r="3026">
          <cell r="A3026" t="str">
            <v>056321287</v>
          </cell>
          <cell r="B3026" t="str">
            <v>Herne</v>
          </cell>
          <cell r="C3026" t="str">
            <v>6</v>
          </cell>
          <cell r="D3026">
            <v>1</v>
          </cell>
          <cell r="E3026">
            <v>0</v>
          </cell>
          <cell r="I3026">
            <v>1</v>
          </cell>
          <cell r="J3026">
            <v>15.882400000000001</v>
          </cell>
          <cell r="K3026">
            <v>0</v>
          </cell>
          <cell r="L3026">
            <v>0</v>
          </cell>
          <cell r="M3026">
            <v>0</v>
          </cell>
          <cell r="N3026" t="str">
            <v>BK (Unity Media)</v>
          </cell>
          <cell r="R3026">
            <v>34182</v>
          </cell>
          <cell r="T3026">
            <v>1900</v>
          </cell>
          <cell r="U3026">
            <v>1</v>
          </cell>
          <cell r="V3026" t="str">
            <v>ohne laufzeit</v>
          </cell>
          <cell r="X3026">
            <v>15.882400000000001</v>
          </cell>
          <cell r="Y3026">
            <v>190.58879999999999</v>
          </cell>
        </row>
        <row r="3027">
          <cell r="A3027" t="str">
            <v>056321299</v>
          </cell>
          <cell r="B3027" t="str">
            <v>Herne</v>
          </cell>
          <cell r="C3027" t="str">
            <v>6</v>
          </cell>
          <cell r="D3027">
            <v>1</v>
          </cell>
          <cell r="E3027">
            <v>0</v>
          </cell>
          <cell r="I3027">
            <v>1</v>
          </cell>
          <cell r="J3027">
            <v>15.882400000000001</v>
          </cell>
          <cell r="K3027">
            <v>0</v>
          </cell>
          <cell r="L3027">
            <v>0</v>
          </cell>
          <cell r="M3027">
            <v>0</v>
          </cell>
          <cell r="N3027" t="str">
            <v>BK (Unity Media)</v>
          </cell>
          <cell r="R3027">
            <v>34182</v>
          </cell>
          <cell r="T3027">
            <v>1900</v>
          </cell>
          <cell r="U3027">
            <v>1</v>
          </cell>
          <cell r="V3027" t="str">
            <v>ohne laufzeit</v>
          </cell>
          <cell r="X3027">
            <v>15.882400000000001</v>
          </cell>
          <cell r="Y3027">
            <v>190.58879999999999</v>
          </cell>
        </row>
        <row r="3028">
          <cell r="A3028" t="str">
            <v>056321301</v>
          </cell>
          <cell r="B3028" t="str">
            <v>Herne</v>
          </cell>
          <cell r="C3028" t="str">
            <v>6</v>
          </cell>
          <cell r="D3028">
            <v>1</v>
          </cell>
          <cell r="E3028">
            <v>0</v>
          </cell>
          <cell r="I3028">
            <v>1</v>
          </cell>
          <cell r="J3028">
            <v>15.882400000000001</v>
          </cell>
          <cell r="K3028">
            <v>0</v>
          </cell>
          <cell r="L3028">
            <v>0</v>
          </cell>
          <cell r="M3028">
            <v>0</v>
          </cell>
          <cell r="N3028" t="str">
            <v>BK (Unity Media)</v>
          </cell>
          <cell r="R3028">
            <v>34182</v>
          </cell>
          <cell r="T3028">
            <v>1900</v>
          </cell>
          <cell r="U3028">
            <v>1</v>
          </cell>
          <cell r="V3028" t="str">
            <v>ohne laufzeit</v>
          </cell>
          <cell r="X3028">
            <v>15.882400000000001</v>
          </cell>
          <cell r="Y3028">
            <v>190.58879999999999</v>
          </cell>
        </row>
        <row r="3029">
          <cell r="A3029" t="str">
            <v>056321302</v>
          </cell>
          <cell r="B3029" t="str">
            <v>Herne</v>
          </cell>
          <cell r="C3029" t="str">
            <v>6</v>
          </cell>
          <cell r="D3029">
            <v>1</v>
          </cell>
          <cell r="E3029">
            <v>0</v>
          </cell>
          <cell r="I3029">
            <v>1</v>
          </cell>
          <cell r="J3029">
            <v>15.882400000000001</v>
          </cell>
          <cell r="K3029">
            <v>0</v>
          </cell>
          <cell r="L3029">
            <v>0</v>
          </cell>
          <cell r="M3029">
            <v>0</v>
          </cell>
          <cell r="N3029" t="str">
            <v>BK (Unity Media)</v>
          </cell>
          <cell r="R3029">
            <v>34182</v>
          </cell>
          <cell r="T3029">
            <v>1900</v>
          </cell>
          <cell r="U3029">
            <v>1</v>
          </cell>
          <cell r="V3029" t="str">
            <v>ohne laufzeit</v>
          </cell>
          <cell r="X3029">
            <v>15.882400000000001</v>
          </cell>
          <cell r="Y3029">
            <v>190.58879999999999</v>
          </cell>
        </row>
        <row r="3030">
          <cell r="A3030" t="str">
            <v>056321309</v>
          </cell>
          <cell r="B3030" t="str">
            <v>Herne</v>
          </cell>
          <cell r="C3030" t="str">
            <v>6</v>
          </cell>
          <cell r="D3030">
            <v>1</v>
          </cell>
          <cell r="E3030">
            <v>0</v>
          </cell>
          <cell r="I3030">
            <v>1</v>
          </cell>
          <cell r="J3030">
            <v>15.882400000000001</v>
          </cell>
          <cell r="K3030">
            <v>0</v>
          </cell>
          <cell r="L3030">
            <v>0</v>
          </cell>
          <cell r="M3030">
            <v>0</v>
          </cell>
          <cell r="N3030" t="str">
            <v>BK (Unity Media)</v>
          </cell>
          <cell r="R3030">
            <v>34182</v>
          </cell>
          <cell r="T3030">
            <v>1900</v>
          </cell>
          <cell r="U3030">
            <v>1</v>
          </cell>
          <cell r="V3030" t="str">
            <v>ohne laufzeit</v>
          </cell>
          <cell r="X3030">
            <v>15.882400000000001</v>
          </cell>
          <cell r="Y3030">
            <v>190.58879999999999</v>
          </cell>
        </row>
        <row r="3031">
          <cell r="A3031" t="str">
            <v>056321310</v>
          </cell>
          <cell r="B3031" t="str">
            <v>Herne</v>
          </cell>
          <cell r="C3031" t="str">
            <v>6</v>
          </cell>
          <cell r="D3031">
            <v>1</v>
          </cell>
          <cell r="E3031">
            <v>0</v>
          </cell>
          <cell r="I3031">
            <v>1</v>
          </cell>
          <cell r="J3031">
            <v>15.882400000000001</v>
          </cell>
          <cell r="K3031">
            <v>0</v>
          </cell>
          <cell r="L3031">
            <v>0</v>
          </cell>
          <cell r="M3031">
            <v>0</v>
          </cell>
          <cell r="N3031" t="str">
            <v>BK (Unity Media)</v>
          </cell>
          <cell r="R3031">
            <v>34182</v>
          </cell>
          <cell r="T3031">
            <v>1900</v>
          </cell>
          <cell r="U3031">
            <v>1</v>
          </cell>
          <cell r="V3031" t="str">
            <v>ohne laufzeit</v>
          </cell>
          <cell r="X3031">
            <v>15.882400000000001</v>
          </cell>
          <cell r="Y3031">
            <v>190.58879999999999</v>
          </cell>
        </row>
        <row r="3032">
          <cell r="A3032" t="str">
            <v>056321347</v>
          </cell>
          <cell r="B3032" t="str">
            <v>Herne</v>
          </cell>
          <cell r="C3032" t="str">
            <v>6</v>
          </cell>
          <cell r="D3032">
            <v>1</v>
          </cell>
          <cell r="E3032">
            <v>0</v>
          </cell>
          <cell r="I3032">
            <v>1</v>
          </cell>
          <cell r="J3032">
            <v>15.882400000000001</v>
          </cell>
          <cell r="K3032">
            <v>0</v>
          </cell>
          <cell r="L3032">
            <v>0</v>
          </cell>
          <cell r="M3032">
            <v>0</v>
          </cell>
          <cell r="N3032" t="str">
            <v>BK (Unity Media)</v>
          </cell>
          <cell r="R3032">
            <v>34182</v>
          </cell>
          <cell r="T3032">
            <v>1900</v>
          </cell>
          <cell r="U3032">
            <v>1</v>
          </cell>
          <cell r="V3032" t="str">
            <v>ohne laufzeit</v>
          </cell>
          <cell r="X3032">
            <v>15.882400000000001</v>
          </cell>
          <cell r="Y3032">
            <v>190.58879999999999</v>
          </cell>
        </row>
        <row r="3033">
          <cell r="A3033" t="str">
            <v>056321354</v>
          </cell>
          <cell r="B3033" t="str">
            <v>Herne</v>
          </cell>
          <cell r="C3033" t="str">
            <v>6</v>
          </cell>
          <cell r="D3033">
            <v>1</v>
          </cell>
          <cell r="E3033">
            <v>0</v>
          </cell>
          <cell r="I3033">
            <v>1</v>
          </cell>
          <cell r="J3033">
            <v>15.882400000000001</v>
          </cell>
          <cell r="K3033">
            <v>0</v>
          </cell>
          <cell r="L3033">
            <v>0</v>
          </cell>
          <cell r="M3033">
            <v>0</v>
          </cell>
          <cell r="N3033" t="str">
            <v>BK (Unity Media)</v>
          </cell>
          <cell r="R3033">
            <v>34182</v>
          </cell>
          <cell r="T3033">
            <v>1900</v>
          </cell>
          <cell r="U3033">
            <v>1</v>
          </cell>
          <cell r="V3033" t="str">
            <v>ohne laufzeit</v>
          </cell>
          <cell r="X3033">
            <v>15.882400000000001</v>
          </cell>
          <cell r="Y3033">
            <v>190.58879999999999</v>
          </cell>
        </row>
        <row r="3034">
          <cell r="A3034" t="str">
            <v>056321364</v>
          </cell>
          <cell r="B3034" t="str">
            <v>Herne</v>
          </cell>
          <cell r="C3034" t="str">
            <v>6</v>
          </cell>
          <cell r="D3034">
            <v>1</v>
          </cell>
          <cell r="E3034">
            <v>0</v>
          </cell>
          <cell r="I3034">
            <v>1</v>
          </cell>
          <cell r="J3034">
            <v>15.882400000000001</v>
          </cell>
          <cell r="K3034">
            <v>0</v>
          </cell>
          <cell r="L3034">
            <v>0</v>
          </cell>
          <cell r="M3034">
            <v>0</v>
          </cell>
          <cell r="N3034" t="str">
            <v>BK (Unity Media)</v>
          </cell>
          <cell r="R3034">
            <v>34182</v>
          </cell>
          <cell r="T3034">
            <v>1900</v>
          </cell>
          <cell r="U3034">
            <v>1</v>
          </cell>
          <cell r="V3034" t="str">
            <v>ohne laufzeit</v>
          </cell>
          <cell r="X3034">
            <v>15.882400000000001</v>
          </cell>
          <cell r="Y3034">
            <v>190.58879999999999</v>
          </cell>
        </row>
        <row r="3035">
          <cell r="A3035" t="str">
            <v>056321373</v>
          </cell>
          <cell r="B3035" t="str">
            <v>Herne</v>
          </cell>
          <cell r="C3035" t="str">
            <v>6</v>
          </cell>
          <cell r="D3035">
            <v>1</v>
          </cell>
          <cell r="E3035">
            <v>0</v>
          </cell>
          <cell r="I3035">
            <v>1</v>
          </cell>
          <cell r="J3035">
            <v>15.882400000000001</v>
          </cell>
          <cell r="K3035">
            <v>0</v>
          </cell>
          <cell r="L3035">
            <v>0</v>
          </cell>
          <cell r="M3035">
            <v>0</v>
          </cell>
          <cell r="N3035" t="str">
            <v>BK (Unity Media)</v>
          </cell>
          <cell r="R3035">
            <v>34182</v>
          </cell>
          <cell r="T3035">
            <v>1900</v>
          </cell>
          <cell r="U3035">
            <v>1</v>
          </cell>
          <cell r="V3035" t="str">
            <v>ohne laufzeit</v>
          </cell>
          <cell r="X3035">
            <v>15.882400000000001</v>
          </cell>
          <cell r="Y3035">
            <v>190.58879999999999</v>
          </cell>
        </row>
        <row r="3036">
          <cell r="A3036" t="str">
            <v>056321374</v>
          </cell>
          <cell r="B3036" t="str">
            <v>Herne</v>
          </cell>
          <cell r="C3036" t="str">
            <v>6</v>
          </cell>
          <cell r="D3036">
            <v>1</v>
          </cell>
          <cell r="E3036">
            <v>0</v>
          </cell>
          <cell r="I3036">
            <v>1</v>
          </cell>
          <cell r="J3036">
            <v>15.882400000000001</v>
          </cell>
          <cell r="K3036">
            <v>0</v>
          </cell>
          <cell r="L3036">
            <v>0</v>
          </cell>
          <cell r="M3036">
            <v>0</v>
          </cell>
          <cell r="N3036" t="str">
            <v>BK (Unity Media)</v>
          </cell>
          <cell r="R3036">
            <v>34182</v>
          </cell>
          <cell r="T3036">
            <v>1900</v>
          </cell>
          <cell r="U3036">
            <v>1</v>
          </cell>
          <cell r="V3036" t="str">
            <v>ohne laufzeit</v>
          </cell>
          <cell r="X3036">
            <v>15.882400000000001</v>
          </cell>
          <cell r="Y3036">
            <v>190.58879999999999</v>
          </cell>
        </row>
        <row r="3037">
          <cell r="A3037" t="str">
            <v>056321375</v>
          </cell>
          <cell r="B3037" t="str">
            <v>Herne</v>
          </cell>
          <cell r="C3037" t="str">
            <v>6</v>
          </cell>
          <cell r="D3037">
            <v>1</v>
          </cell>
          <cell r="E3037">
            <v>0</v>
          </cell>
          <cell r="I3037">
            <v>1</v>
          </cell>
          <cell r="J3037">
            <v>15.882400000000001</v>
          </cell>
          <cell r="K3037">
            <v>0</v>
          </cell>
          <cell r="L3037">
            <v>0</v>
          </cell>
          <cell r="M3037">
            <v>0</v>
          </cell>
          <cell r="N3037" t="str">
            <v>BK (Unity Media)</v>
          </cell>
          <cell r="R3037">
            <v>34182</v>
          </cell>
          <cell r="T3037">
            <v>1900</v>
          </cell>
          <cell r="U3037">
            <v>1</v>
          </cell>
          <cell r="V3037" t="str">
            <v>ohne laufzeit</v>
          </cell>
          <cell r="X3037">
            <v>15.882400000000001</v>
          </cell>
          <cell r="Y3037">
            <v>190.58879999999999</v>
          </cell>
        </row>
        <row r="3038">
          <cell r="A3038" t="str">
            <v>056321379</v>
          </cell>
          <cell r="B3038" t="str">
            <v>Herne</v>
          </cell>
          <cell r="C3038" t="str">
            <v>6</v>
          </cell>
          <cell r="D3038">
            <v>1</v>
          </cell>
          <cell r="E3038">
            <v>0</v>
          </cell>
          <cell r="I3038">
            <v>1</v>
          </cell>
          <cell r="J3038">
            <v>15.882400000000001</v>
          </cell>
          <cell r="K3038">
            <v>0</v>
          </cell>
          <cell r="L3038">
            <v>0</v>
          </cell>
          <cell r="M3038">
            <v>0</v>
          </cell>
          <cell r="N3038" t="str">
            <v>BK (Unity Media)</v>
          </cell>
          <cell r="R3038">
            <v>34182</v>
          </cell>
          <cell r="T3038">
            <v>1900</v>
          </cell>
          <cell r="U3038">
            <v>1</v>
          </cell>
          <cell r="V3038" t="str">
            <v>ohne laufzeit</v>
          </cell>
          <cell r="X3038">
            <v>15.882400000000001</v>
          </cell>
          <cell r="Y3038">
            <v>190.58879999999999</v>
          </cell>
        </row>
        <row r="3039">
          <cell r="A3039" t="str">
            <v>056321387</v>
          </cell>
          <cell r="B3039" t="str">
            <v>Herne</v>
          </cell>
          <cell r="C3039" t="str">
            <v>6</v>
          </cell>
          <cell r="D3039">
            <v>1</v>
          </cell>
          <cell r="E3039">
            <v>0</v>
          </cell>
          <cell r="I3039">
            <v>1</v>
          </cell>
          <cell r="J3039">
            <v>15.882400000000001</v>
          </cell>
          <cell r="K3039">
            <v>0</v>
          </cell>
          <cell r="L3039">
            <v>0</v>
          </cell>
          <cell r="M3039">
            <v>0</v>
          </cell>
          <cell r="N3039" t="str">
            <v>BK (Unity Media)</v>
          </cell>
          <cell r="R3039">
            <v>34182</v>
          </cell>
          <cell r="T3039">
            <v>1900</v>
          </cell>
          <cell r="U3039">
            <v>1</v>
          </cell>
          <cell r="V3039" t="str">
            <v>ohne laufzeit</v>
          </cell>
          <cell r="X3039">
            <v>15.882400000000001</v>
          </cell>
          <cell r="Y3039">
            <v>190.58879999999999</v>
          </cell>
        </row>
        <row r="3040">
          <cell r="A3040" t="str">
            <v>056321389</v>
          </cell>
          <cell r="B3040" t="str">
            <v>Herne</v>
          </cell>
          <cell r="C3040" t="str">
            <v>6</v>
          </cell>
          <cell r="D3040">
            <v>1</v>
          </cell>
          <cell r="E3040">
            <v>0</v>
          </cell>
          <cell r="I3040">
            <v>1</v>
          </cell>
          <cell r="J3040">
            <v>15.882400000000001</v>
          </cell>
          <cell r="K3040">
            <v>0</v>
          </cell>
          <cell r="L3040">
            <v>0</v>
          </cell>
          <cell r="M3040">
            <v>0</v>
          </cell>
          <cell r="N3040" t="str">
            <v>BK (Unity Media)</v>
          </cell>
          <cell r="R3040">
            <v>34182</v>
          </cell>
          <cell r="T3040">
            <v>1900</v>
          </cell>
          <cell r="U3040">
            <v>1</v>
          </cell>
          <cell r="V3040" t="str">
            <v>ohne laufzeit</v>
          </cell>
          <cell r="X3040">
            <v>15.882400000000001</v>
          </cell>
          <cell r="Y3040">
            <v>190.58879999999999</v>
          </cell>
        </row>
        <row r="3041">
          <cell r="A3041" t="str">
            <v>056321440</v>
          </cell>
          <cell r="B3041" t="str">
            <v>Herne</v>
          </cell>
          <cell r="C3041" t="str">
            <v>6</v>
          </cell>
          <cell r="D3041">
            <v>1</v>
          </cell>
          <cell r="E3041">
            <v>0</v>
          </cell>
          <cell r="I3041">
            <v>1</v>
          </cell>
          <cell r="J3041">
            <v>15.882400000000001</v>
          </cell>
          <cell r="K3041">
            <v>0</v>
          </cell>
          <cell r="L3041">
            <v>0</v>
          </cell>
          <cell r="M3041">
            <v>0</v>
          </cell>
          <cell r="N3041" t="str">
            <v>BK (Unity Media)</v>
          </cell>
          <cell r="R3041">
            <v>34182</v>
          </cell>
          <cell r="T3041">
            <v>1900</v>
          </cell>
          <cell r="U3041">
            <v>1</v>
          </cell>
          <cell r="V3041" t="str">
            <v>ohne laufzeit</v>
          </cell>
          <cell r="X3041">
            <v>15.882400000000001</v>
          </cell>
          <cell r="Y3041">
            <v>190.58879999999999</v>
          </cell>
        </row>
        <row r="3042">
          <cell r="A3042" t="str">
            <v>056326268</v>
          </cell>
          <cell r="B3042" t="str">
            <v>Duisburg</v>
          </cell>
          <cell r="C3042" t="str">
            <v>6</v>
          </cell>
          <cell r="D3042">
            <v>1</v>
          </cell>
          <cell r="E3042">
            <v>0</v>
          </cell>
          <cell r="I3042">
            <v>1</v>
          </cell>
          <cell r="J3042">
            <v>13.33</v>
          </cell>
          <cell r="K3042">
            <v>0</v>
          </cell>
          <cell r="L3042">
            <v>0</v>
          </cell>
          <cell r="M3042">
            <v>0</v>
          </cell>
          <cell r="N3042" t="str">
            <v>BK+ (Unity Media)</v>
          </cell>
          <cell r="R3042">
            <v>34090</v>
          </cell>
          <cell r="T3042">
            <v>1900</v>
          </cell>
          <cell r="U3042">
            <v>1</v>
          </cell>
          <cell r="V3042" t="str">
            <v>ohne laufzeit</v>
          </cell>
          <cell r="X3042">
            <v>13.33</v>
          </cell>
          <cell r="Y3042">
            <v>159.96</v>
          </cell>
        </row>
        <row r="3043">
          <cell r="A3043" t="str">
            <v>056341765</v>
          </cell>
          <cell r="B3043" t="str">
            <v>Herne</v>
          </cell>
          <cell r="C3043" t="str">
            <v>6</v>
          </cell>
          <cell r="D3043">
            <v>1</v>
          </cell>
          <cell r="E3043">
            <v>0</v>
          </cell>
          <cell r="I3043">
            <v>1</v>
          </cell>
          <cell r="J3043">
            <v>15.882400000000001</v>
          </cell>
          <cell r="K3043">
            <v>0</v>
          </cell>
          <cell r="L3043">
            <v>0</v>
          </cell>
          <cell r="M3043">
            <v>0</v>
          </cell>
          <cell r="N3043" t="str">
            <v>BK (Unity Media)</v>
          </cell>
          <cell r="R3043">
            <v>34335</v>
          </cell>
          <cell r="T3043">
            <v>1900</v>
          </cell>
          <cell r="U3043">
            <v>1</v>
          </cell>
          <cell r="V3043" t="str">
            <v>ohne laufzeit</v>
          </cell>
          <cell r="X3043">
            <v>15.882400000000001</v>
          </cell>
          <cell r="Y3043">
            <v>190.58879999999999</v>
          </cell>
        </row>
        <row r="3044">
          <cell r="A3044" t="str">
            <v>056342681</v>
          </cell>
          <cell r="B3044" t="str">
            <v>Dortmund</v>
          </cell>
          <cell r="C3044" t="str">
            <v>6</v>
          </cell>
          <cell r="D3044">
            <v>1</v>
          </cell>
          <cell r="E3044">
            <v>0</v>
          </cell>
          <cell r="I3044">
            <v>1</v>
          </cell>
          <cell r="J3044">
            <v>13.53</v>
          </cell>
          <cell r="K3044">
            <v>0</v>
          </cell>
          <cell r="L3044">
            <v>0</v>
          </cell>
          <cell r="M3044">
            <v>0</v>
          </cell>
          <cell r="N3044" t="str">
            <v>BK+ (Unity Media)</v>
          </cell>
          <cell r="R3044">
            <v>34943</v>
          </cell>
          <cell r="T3044">
            <v>1900</v>
          </cell>
          <cell r="U3044">
            <v>1</v>
          </cell>
          <cell r="V3044" t="str">
            <v>ohne laufzeit</v>
          </cell>
          <cell r="X3044">
            <v>13.53</v>
          </cell>
          <cell r="Y3044">
            <v>162.35999999999999</v>
          </cell>
        </row>
        <row r="3045">
          <cell r="A3045" t="str">
            <v>056342869</v>
          </cell>
          <cell r="B3045" t="str">
            <v>Dinslaken</v>
          </cell>
          <cell r="C3045" t="str">
            <v>6</v>
          </cell>
          <cell r="D3045">
            <v>1</v>
          </cell>
          <cell r="E3045">
            <v>0</v>
          </cell>
          <cell r="I3045">
            <v>1</v>
          </cell>
          <cell r="J3045">
            <v>15.882400000000001</v>
          </cell>
          <cell r="K3045">
            <v>0</v>
          </cell>
          <cell r="L3045">
            <v>0</v>
          </cell>
          <cell r="M3045">
            <v>0</v>
          </cell>
          <cell r="N3045" t="str">
            <v>BK (Unity Media)</v>
          </cell>
          <cell r="R3045">
            <v>34486</v>
          </cell>
          <cell r="T3045">
            <v>1900</v>
          </cell>
          <cell r="U3045">
            <v>1</v>
          </cell>
          <cell r="V3045" t="str">
            <v>ohne laufzeit</v>
          </cell>
          <cell r="X3045">
            <v>15.882400000000001</v>
          </cell>
          <cell r="Y3045">
            <v>190.58879999999999</v>
          </cell>
        </row>
        <row r="3046">
          <cell r="A3046" t="str">
            <v>056343311</v>
          </cell>
          <cell r="B3046" t="str">
            <v>Dortmund</v>
          </cell>
          <cell r="C3046" t="str">
            <v>6</v>
          </cell>
          <cell r="D3046">
            <v>1</v>
          </cell>
          <cell r="E3046">
            <v>0</v>
          </cell>
          <cell r="I3046">
            <v>1</v>
          </cell>
          <cell r="J3046">
            <v>18.559999999999999</v>
          </cell>
          <cell r="K3046">
            <v>0</v>
          </cell>
          <cell r="L3046">
            <v>0</v>
          </cell>
          <cell r="M3046">
            <v>0</v>
          </cell>
          <cell r="N3046" t="str">
            <v>BK (Unity Media)</v>
          </cell>
          <cell r="R3046">
            <v>34060</v>
          </cell>
          <cell r="T3046">
            <v>1900</v>
          </cell>
          <cell r="U3046">
            <v>1</v>
          </cell>
          <cell r="V3046" t="str">
            <v>ohne laufzeit</v>
          </cell>
          <cell r="X3046">
            <v>18.559999999999999</v>
          </cell>
          <cell r="Y3046">
            <v>222.71999999999997</v>
          </cell>
        </row>
        <row r="3047">
          <cell r="A3047" t="str">
            <v>056343500</v>
          </cell>
          <cell r="B3047" t="str">
            <v>Witten</v>
          </cell>
          <cell r="C3047" t="str">
            <v>6</v>
          </cell>
          <cell r="D3047">
            <v>1</v>
          </cell>
          <cell r="E3047">
            <v>0</v>
          </cell>
          <cell r="I3047">
            <v>1</v>
          </cell>
          <cell r="J3047">
            <v>20.95</v>
          </cell>
          <cell r="K3047">
            <v>0</v>
          </cell>
          <cell r="L3047">
            <v>0</v>
          </cell>
          <cell r="M3047">
            <v>0</v>
          </cell>
          <cell r="N3047" t="str">
            <v>BK (Unity Media)</v>
          </cell>
          <cell r="R3047">
            <v>34121</v>
          </cell>
          <cell r="T3047">
            <v>1900</v>
          </cell>
          <cell r="U3047">
            <v>1</v>
          </cell>
          <cell r="V3047" t="str">
            <v>ohne laufzeit</v>
          </cell>
          <cell r="X3047">
            <v>20.95</v>
          </cell>
          <cell r="Y3047">
            <v>251.39999999999998</v>
          </cell>
        </row>
        <row r="3048">
          <cell r="A3048" t="str">
            <v>056347570</v>
          </cell>
          <cell r="B3048" t="str">
            <v>Krefeld</v>
          </cell>
          <cell r="C3048" t="str">
            <v>6</v>
          </cell>
          <cell r="D3048">
            <v>1</v>
          </cell>
          <cell r="E3048">
            <v>0</v>
          </cell>
          <cell r="I3048">
            <v>1</v>
          </cell>
          <cell r="J3048">
            <v>16.7227</v>
          </cell>
          <cell r="K3048">
            <v>0</v>
          </cell>
          <cell r="L3048">
            <v>0</v>
          </cell>
          <cell r="M3048">
            <v>0</v>
          </cell>
          <cell r="N3048" t="str">
            <v>BK (Unity Media)</v>
          </cell>
          <cell r="R3048">
            <v>34547</v>
          </cell>
          <cell r="T3048">
            <v>1900</v>
          </cell>
          <cell r="U3048">
            <v>1</v>
          </cell>
          <cell r="V3048" t="str">
            <v>ohne laufzeit</v>
          </cell>
          <cell r="X3048">
            <v>16.7227</v>
          </cell>
          <cell r="Y3048">
            <v>200.67239999999998</v>
          </cell>
        </row>
        <row r="3049">
          <cell r="A3049" t="str">
            <v>056347925</v>
          </cell>
          <cell r="B3049" t="str">
            <v>Wuppertal</v>
          </cell>
          <cell r="C3049" t="str">
            <v>6</v>
          </cell>
          <cell r="D3049">
            <v>1</v>
          </cell>
          <cell r="E3049">
            <v>0</v>
          </cell>
          <cell r="I3049">
            <v>1</v>
          </cell>
          <cell r="J3049">
            <v>16.7227</v>
          </cell>
          <cell r="K3049">
            <v>0</v>
          </cell>
          <cell r="L3049">
            <v>0</v>
          </cell>
          <cell r="M3049">
            <v>0</v>
          </cell>
          <cell r="N3049" t="str">
            <v>BK (Unity Media)</v>
          </cell>
          <cell r="R3049">
            <v>34608</v>
          </cell>
          <cell r="T3049">
            <v>1900</v>
          </cell>
          <cell r="U3049">
            <v>1</v>
          </cell>
          <cell r="V3049" t="str">
            <v>ohne laufzeit</v>
          </cell>
          <cell r="X3049">
            <v>16.7227</v>
          </cell>
          <cell r="Y3049">
            <v>200.67239999999998</v>
          </cell>
        </row>
        <row r="3050">
          <cell r="A3050" t="str">
            <v>056351046</v>
          </cell>
          <cell r="B3050" t="str">
            <v>Dortmund</v>
          </cell>
          <cell r="C3050" t="str">
            <v>6</v>
          </cell>
          <cell r="D3050">
            <v>1</v>
          </cell>
          <cell r="E3050">
            <v>0</v>
          </cell>
          <cell r="I3050">
            <v>1</v>
          </cell>
          <cell r="J3050">
            <v>11.3803</v>
          </cell>
          <cell r="K3050">
            <v>0</v>
          </cell>
          <cell r="L3050">
            <v>0</v>
          </cell>
          <cell r="M3050">
            <v>0</v>
          </cell>
          <cell r="N3050" t="str">
            <v>BK (Unity Media)</v>
          </cell>
          <cell r="R3050">
            <v>34881</v>
          </cell>
          <cell r="T3050">
            <v>1900</v>
          </cell>
          <cell r="U3050">
            <v>1</v>
          </cell>
          <cell r="V3050" t="str">
            <v>ohne laufzeit</v>
          </cell>
          <cell r="X3050">
            <v>11.3803</v>
          </cell>
          <cell r="Y3050">
            <v>136.56360000000001</v>
          </cell>
        </row>
        <row r="3051">
          <cell r="A3051" t="str">
            <v>056351047</v>
          </cell>
          <cell r="B3051" t="str">
            <v>Dortmund</v>
          </cell>
          <cell r="C3051" t="str">
            <v>6</v>
          </cell>
          <cell r="D3051">
            <v>1</v>
          </cell>
          <cell r="E3051">
            <v>0</v>
          </cell>
          <cell r="I3051">
            <v>1</v>
          </cell>
          <cell r="J3051">
            <v>11.3803</v>
          </cell>
          <cell r="K3051">
            <v>0</v>
          </cell>
          <cell r="L3051">
            <v>0</v>
          </cell>
          <cell r="M3051">
            <v>0</v>
          </cell>
          <cell r="N3051" t="str">
            <v>BK (Unity Media)</v>
          </cell>
          <cell r="R3051">
            <v>34881</v>
          </cell>
          <cell r="T3051">
            <v>1900</v>
          </cell>
          <cell r="U3051">
            <v>1</v>
          </cell>
          <cell r="V3051" t="str">
            <v>ohne laufzeit</v>
          </cell>
          <cell r="X3051">
            <v>11.3803</v>
          </cell>
          <cell r="Y3051">
            <v>136.56360000000001</v>
          </cell>
        </row>
        <row r="3052">
          <cell r="A3052" t="str">
            <v>056351158</v>
          </cell>
          <cell r="B3052" t="str">
            <v>Hamm</v>
          </cell>
          <cell r="C3052" t="str">
            <v>6</v>
          </cell>
          <cell r="D3052">
            <v>1</v>
          </cell>
          <cell r="E3052">
            <v>0</v>
          </cell>
          <cell r="I3052">
            <v>1</v>
          </cell>
          <cell r="J3052">
            <v>12.46</v>
          </cell>
          <cell r="K3052">
            <v>0</v>
          </cell>
          <cell r="L3052">
            <v>0</v>
          </cell>
          <cell r="M3052">
            <v>0</v>
          </cell>
          <cell r="N3052" t="str">
            <v>BK (Unity Media)</v>
          </cell>
          <cell r="R3052">
            <v>34881</v>
          </cell>
          <cell r="T3052">
            <v>1900</v>
          </cell>
          <cell r="U3052">
            <v>1</v>
          </cell>
          <cell r="V3052" t="str">
            <v>ohne laufzeit</v>
          </cell>
          <cell r="X3052">
            <v>12.46</v>
          </cell>
          <cell r="Y3052">
            <v>149.52000000000001</v>
          </cell>
        </row>
        <row r="3053">
          <cell r="A3053" t="str">
            <v>056351179</v>
          </cell>
          <cell r="B3053" t="str">
            <v>Herne</v>
          </cell>
          <cell r="C3053" t="str">
            <v>6</v>
          </cell>
          <cell r="D3053">
            <v>1</v>
          </cell>
          <cell r="E3053">
            <v>0</v>
          </cell>
          <cell r="I3053">
            <v>1</v>
          </cell>
          <cell r="J3053">
            <v>15.882400000000001</v>
          </cell>
          <cell r="K3053">
            <v>0</v>
          </cell>
          <cell r="L3053">
            <v>0</v>
          </cell>
          <cell r="M3053">
            <v>0</v>
          </cell>
          <cell r="N3053" t="str">
            <v>BK (Unity Media)</v>
          </cell>
          <cell r="R3053">
            <v>34881</v>
          </cell>
          <cell r="T3053">
            <v>1900</v>
          </cell>
          <cell r="U3053">
            <v>1</v>
          </cell>
          <cell r="V3053" t="str">
            <v>ohne laufzeit</v>
          </cell>
          <cell r="X3053">
            <v>15.882400000000001</v>
          </cell>
          <cell r="Y3053">
            <v>190.58879999999999</v>
          </cell>
        </row>
        <row r="3054">
          <cell r="A3054" t="str">
            <v>056351504</v>
          </cell>
          <cell r="B3054" t="str">
            <v>Dortmund</v>
          </cell>
          <cell r="C3054" t="str">
            <v>6</v>
          </cell>
          <cell r="D3054">
            <v>1</v>
          </cell>
          <cell r="E3054">
            <v>0</v>
          </cell>
          <cell r="I3054">
            <v>1</v>
          </cell>
          <cell r="J3054">
            <v>19.93</v>
          </cell>
          <cell r="K3054">
            <v>0</v>
          </cell>
          <cell r="L3054">
            <v>0</v>
          </cell>
          <cell r="M3054">
            <v>0</v>
          </cell>
          <cell r="N3054" t="str">
            <v>BK (Unity Media)</v>
          </cell>
          <cell r="R3054">
            <v>34121</v>
          </cell>
          <cell r="T3054">
            <v>1900</v>
          </cell>
          <cell r="U3054">
            <v>1</v>
          </cell>
          <cell r="V3054" t="str">
            <v>ohne laufzeit</v>
          </cell>
          <cell r="X3054">
            <v>19.93</v>
          </cell>
          <cell r="Y3054">
            <v>239.16</v>
          </cell>
        </row>
        <row r="3055">
          <cell r="A3055" t="str">
            <v>056351792</v>
          </cell>
          <cell r="B3055" t="str">
            <v>Bochum</v>
          </cell>
          <cell r="C3055" t="str">
            <v>6</v>
          </cell>
          <cell r="D3055">
            <v>1</v>
          </cell>
          <cell r="E3055">
            <v>0</v>
          </cell>
          <cell r="I3055">
            <v>1</v>
          </cell>
          <cell r="J3055">
            <v>17.64</v>
          </cell>
          <cell r="K3055">
            <v>0</v>
          </cell>
          <cell r="L3055">
            <v>0</v>
          </cell>
          <cell r="M3055">
            <v>0</v>
          </cell>
          <cell r="N3055" t="str">
            <v>BK (Unity Media)</v>
          </cell>
          <cell r="R3055">
            <v>34182</v>
          </cell>
          <cell r="T3055">
            <v>1900</v>
          </cell>
          <cell r="U3055">
            <v>1</v>
          </cell>
          <cell r="V3055" t="str">
            <v>ohne laufzeit</v>
          </cell>
          <cell r="X3055">
            <v>17.64</v>
          </cell>
          <cell r="Y3055">
            <v>211.68</v>
          </cell>
        </row>
        <row r="3056">
          <cell r="A3056" t="str">
            <v>056351861</v>
          </cell>
          <cell r="B3056" t="str">
            <v>Herne</v>
          </cell>
          <cell r="C3056" t="str">
            <v>6</v>
          </cell>
          <cell r="D3056">
            <v>1</v>
          </cell>
          <cell r="E3056">
            <v>0</v>
          </cell>
          <cell r="I3056">
            <v>1</v>
          </cell>
          <cell r="J3056">
            <v>15.882400000000001</v>
          </cell>
          <cell r="K3056">
            <v>0</v>
          </cell>
          <cell r="L3056">
            <v>0</v>
          </cell>
          <cell r="M3056">
            <v>0</v>
          </cell>
          <cell r="N3056" t="str">
            <v>BK (Unity Media)</v>
          </cell>
          <cell r="R3056">
            <v>34182</v>
          </cell>
          <cell r="T3056">
            <v>1900</v>
          </cell>
          <cell r="U3056">
            <v>1</v>
          </cell>
          <cell r="V3056" t="str">
            <v>ohne laufzeit</v>
          </cell>
          <cell r="X3056">
            <v>15.882400000000001</v>
          </cell>
          <cell r="Y3056">
            <v>190.58879999999999</v>
          </cell>
        </row>
        <row r="3057">
          <cell r="A3057" t="str">
            <v>056351873</v>
          </cell>
          <cell r="B3057" t="str">
            <v>Ennepetal</v>
          </cell>
          <cell r="C3057" t="str">
            <v>6</v>
          </cell>
          <cell r="D3057">
            <v>1</v>
          </cell>
          <cell r="E3057">
            <v>0</v>
          </cell>
          <cell r="I3057">
            <v>1</v>
          </cell>
          <cell r="J3057">
            <v>18.100000000000001</v>
          </cell>
          <cell r="K3057">
            <v>0</v>
          </cell>
          <cell r="L3057">
            <v>0</v>
          </cell>
          <cell r="M3057">
            <v>0</v>
          </cell>
          <cell r="N3057" t="str">
            <v>BK (Unity Media)</v>
          </cell>
          <cell r="R3057">
            <v>34243</v>
          </cell>
          <cell r="T3057">
            <v>1900</v>
          </cell>
          <cell r="U3057">
            <v>1</v>
          </cell>
          <cell r="V3057" t="str">
            <v>ohne laufzeit</v>
          </cell>
          <cell r="X3057">
            <v>18.100000000000001</v>
          </cell>
          <cell r="Y3057">
            <v>217.20000000000002</v>
          </cell>
        </row>
        <row r="3058">
          <cell r="A3058" t="str">
            <v>056351877</v>
          </cell>
          <cell r="B3058" t="str">
            <v>Dortmund</v>
          </cell>
          <cell r="C3058" t="str">
            <v>6</v>
          </cell>
          <cell r="D3058">
            <v>1</v>
          </cell>
          <cell r="E3058">
            <v>0</v>
          </cell>
          <cell r="I3058">
            <v>1</v>
          </cell>
          <cell r="J3058">
            <v>11.3803</v>
          </cell>
          <cell r="K3058">
            <v>0</v>
          </cell>
          <cell r="L3058">
            <v>0</v>
          </cell>
          <cell r="M3058">
            <v>0</v>
          </cell>
          <cell r="N3058" t="str">
            <v>BK (Unity Media)</v>
          </cell>
          <cell r="R3058">
            <v>34274</v>
          </cell>
          <cell r="T3058">
            <v>1900</v>
          </cell>
          <cell r="U3058">
            <v>1</v>
          </cell>
          <cell r="V3058" t="str">
            <v>ohne laufzeit</v>
          </cell>
          <cell r="X3058">
            <v>11.3803</v>
          </cell>
          <cell r="Y3058">
            <v>136.56360000000001</v>
          </cell>
        </row>
        <row r="3059">
          <cell r="A3059" t="str">
            <v>056351904</v>
          </cell>
          <cell r="B3059" t="str">
            <v>Herne</v>
          </cell>
          <cell r="C3059" t="str">
            <v>6</v>
          </cell>
          <cell r="D3059">
            <v>1</v>
          </cell>
          <cell r="E3059">
            <v>0</v>
          </cell>
          <cell r="I3059">
            <v>1</v>
          </cell>
          <cell r="J3059">
            <v>15.882400000000001</v>
          </cell>
          <cell r="K3059">
            <v>0</v>
          </cell>
          <cell r="L3059">
            <v>0</v>
          </cell>
          <cell r="M3059">
            <v>0</v>
          </cell>
          <cell r="N3059" t="str">
            <v>BK (Unity Media)</v>
          </cell>
          <cell r="R3059">
            <v>34182</v>
          </cell>
          <cell r="T3059">
            <v>1900</v>
          </cell>
          <cell r="U3059">
            <v>1</v>
          </cell>
          <cell r="V3059" t="str">
            <v>ohne laufzeit</v>
          </cell>
          <cell r="X3059">
            <v>15.882400000000001</v>
          </cell>
          <cell r="Y3059">
            <v>190.58879999999999</v>
          </cell>
        </row>
        <row r="3060">
          <cell r="A3060" t="str">
            <v>056351957</v>
          </cell>
          <cell r="B3060" t="str">
            <v>Dortmund</v>
          </cell>
          <cell r="C3060" t="str">
            <v>6</v>
          </cell>
          <cell r="D3060">
            <v>1</v>
          </cell>
          <cell r="E3060">
            <v>0</v>
          </cell>
          <cell r="I3060">
            <v>1</v>
          </cell>
          <cell r="J3060">
            <v>13.53</v>
          </cell>
          <cell r="K3060">
            <v>0</v>
          </cell>
          <cell r="L3060">
            <v>0</v>
          </cell>
          <cell r="M3060">
            <v>0</v>
          </cell>
          <cell r="N3060" t="str">
            <v>BK+ (Unity Media)</v>
          </cell>
          <cell r="R3060">
            <v>34274</v>
          </cell>
          <cell r="T3060">
            <v>1900</v>
          </cell>
          <cell r="U3060">
            <v>1</v>
          </cell>
          <cell r="V3060" t="str">
            <v>ohne laufzeit</v>
          </cell>
          <cell r="X3060">
            <v>13.53</v>
          </cell>
          <cell r="Y3060">
            <v>162.35999999999999</v>
          </cell>
        </row>
        <row r="3061">
          <cell r="A3061" t="str">
            <v>056354523</v>
          </cell>
          <cell r="B3061" t="str">
            <v>Dortmund</v>
          </cell>
          <cell r="C3061" t="str">
            <v>6</v>
          </cell>
          <cell r="D3061">
            <v>1</v>
          </cell>
          <cell r="E3061">
            <v>0</v>
          </cell>
          <cell r="I3061">
            <v>1</v>
          </cell>
          <cell r="J3061">
            <v>11.3803</v>
          </cell>
          <cell r="K3061">
            <v>0</v>
          </cell>
          <cell r="L3061">
            <v>0</v>
          </cell>
          <cell r="M3061">
            <v>0</v>
          </cell>
          <cell r="N3061" t="str">
            <v>BK (Unity Media)</v>
          </cell>
          <cell r="R3061">
            <v>34304</v>
          </cell>
          <cell r="T3061">
            <v>1900</v>
          </cell>
          <cell r="U3061">
            <v>1</v>
          </cell>
          <cell r="V3061" t="str">
            <v>ohne laufzeit</v>
          </cell>
          <cell r="X3061">
            <v>11.3803</v>
          </cell>
          <cell r="Y3061">
            <v>136.56360000000001</v>
          </cell>
        </row>
        <row r="3062">
          <cell r="A3062" t="str">
            <v>056354732</v>
          </cell>
          <cell r="B3062" t="str">
            <v>Herne</v>
          </cell>
          <cell r="C3062" t="str">
            <v>6</v>
          </cell>
          <cell r="D3062">
            <v>1</v>
          </cell>
          <cell r="E3062">
            <v>0</v>
          </cell>
          <cell r="I3062">
            <v>1</v>
          </cell>
          <cell r="J3062">
            <v>15.352</v>
          </cell>
          <cell r="K3062">
            <v>0</v>
          </cell>
          <cell r="L3062">
            <v>0</v>
          </cell>
          <cell r="M3062">
            <v>0</v>
          </cell>
          <cell r="N3062" t="str">
            <v>BK+ (Unity Media)</v>
          </cell>
          <cell r="R3062">
            <v>34425</v>
          </cell>
          <cell r="T3062">
            <v>1900</v>
          </cell>
          <cell r="U3062">
            <v>1</v>
          </cell>
          <cell r="V3062" t="str">
            <v>ohne laufzeit</v>
          </cell>
          <cell r="X3062">
            <v>15.352</v>
          </cell>
          <cell r="Y3062">
            <v>184.22399999999999</v>
          </cell>
        </row>
        <row r="3063">
          <cell r="A3063" t="str">
            <v>056354734</v>
          </cell>
          <cell r="B3063" t="str">
            <v>Herne</v>
          </cell>
          <cell r="C3063" t="str">
            <v>6</v>
          </cell>
          <cell r="D3063">
            <v>1</v>
          </cell>
          <cell r="E3063">
            <v>0</v>
          </cell>
          <cell r="I3063">
            <v>1</v>
          </cell>
          <cell r="J3063">
            <v>15.352</v>
          </cell>
          <cell r="K3063">
            <v>0</v>
          </cell>
          <cell r="L3063">
            <v>0</v>
          </cell>
          <cell r="M3063">
            <v>0</v>
          </cell>
          <cell r="N3063" t="str">
            <v>BK+ (Unity Media)</v>
          </cell>
          <cell r="R3063">
            <v>34425</v>
          </cell>
          <cell r="T3063">
            <v>1900</v>
          </cell>
          <cell r="U3063">
            <v>1</v>
          </cell>
          <cell r="V3063" t="str">
            <v>ohne laufzeit</v>
          </cell>
          <cell r="X3063">
            <v>15.352</v>
          </cell>
          <cell r="Y3063">
            <v>184.22399999999999</v>
          </cell>
        </row>
        <row r="3064">
          <cell r="A3064" t="str">
            <v>056354744</v>
          </cell>
          <cell r="B3064" t="str">
            <v>Herne</v>
          </cell>
          <cell r="C3064" t="str">
            <v>6</v>
          </cell>
          <cell r="D3064">
            <v>1</v>
          </cell>
          <cell r="E3064">
            <v>0</v>
          </cell>
          <cell r="I3064">
            <v>1</v>
          </cell>
          <cell r="J3064">
            <v>15.352</v>
          </cell>
          <cell r="K3064">
            <v>0</v>
          </cell>
          <cell r="L3064">
            <v>0</v>
          </cell>
          <cell r="M3064">
            <v>0</v>
          </cell>
          <cell r="N3064" t="str">
            <v>BK+ (Unity Media)</v>
          </cell>
          <cell r="R3064">
            <v>34425</v>
          </cell>
          <cell r="T3064">
            <v>1900</v>
          </cell>
          <cell r="U3064">
            <v>1</v>
          </cell>
          <cell r="V3064" t="str">
            <v>ohne laufzeit</v>
          </cell>
          <cell r="X3064">
            <v>15.352</v>
          </cell>
          <cell r="Y3064">
            <v>184.22399999999999</v>
          </cell>
        </row>
        <row r="3065">
          <cell r="A3065" t="str">
            <v>056354765</v>
          </cell>
          <cell r="B3065" t="str">
            <v>Herne</v>
          </cell>
          <cell r="C3065" t="str">
            <v>6</v>
          </cell>
          <cell r="D3065">
            <v>1</v>
          </cell>
          <cell r="E3065">
            <v>0</v>
          </cell>
          <cell r="I3065">
            <v>1</v>
          </cell>
          <cell r="J3065">
            <v>15.882400000000001</v>
          </cell>
          <cell r="K3065">
            <v>0</v>
          </cell>
          <cell r="L3065">
            <v>0</v>
          </cell>
          <cell r="M3065">
            <v>0</v>
          </cell>
          <cell r="N3065" t="str">
            <v>BK (Unity Media)</v>
          </cell>
          <cell r="R3065">
            <v>34881</v>
          </cell>
          <cell r="T3065">
            <v>1900</v>
          </cell>
          <cell r="U3065">
            <v>1</v>
          </cell>
          <cell r="V3065" t="str">
            <v>ohne laufzeit</v>
          </cell>
          <cell r="X3065">
            <v>15.882400000000001</v>
          </cell>
          <cell r="Y3065">
            <v>190.58879999999999</v>
          </cell>
        </row>
        <row r="3066">
          <cell r="A3066" t="str">
            <v>056354767</v>
          </cell>
          <cell r="B3066" t="str">
            <v>Herne</v>
          </cell>
          <cell r="C3066" t="str">
            <v>6</v>
          </cell>
          <cell r="D3066">
            <v>1</v>
          </cell>
          <cell r="E3066">
            <v>0</v>
          </cell>
          <cell r="I3066">
            <v>1</v>
          </cell>
          <cell r="J3066">
            <v>15.882400000000001</v>
          </cell>
          <cell r="K3066">
            <v>0</v>
          </cell>
          <cell r="L3066">
            <v>0</v>
          </cell>
          <cell r="M3066">
            <v>0</v>
          </cell>
          <cell r="N3066" t="str">
            <v>BK (Unity Media)</v>
          </cell>
          <cell r="R3066">
            <v>34516</v>
          </cell>
          <cell r="T3066">
            <v>1900</v>
          </cell>
          <cell r="U3066">
            <v>1</v>
          </cell>
          <cell r="V3066" t="str">
            <v>ohne laufzeit</v>
          </cell>
          <cell r="X3066">
            <v>15.882400000000001</v>
          </cell>
          <cell r="Y3066">
            <v>190.58879999999999</v>
          </cell>
        </row>
        <row r="3067">
          <cell r="A3067" t="str">
            <v>056354769</v>
          </cell>
          <cell r="B3067" t="str">
            <v>Herne</v>
          </cell>
          <cell r="C3067" t="str">
            <v>6</v>
          </cell>
          <cell r="D3067">
            <v>1</v>
          </cell>
          <cell r="E3067">
            <v>0</v>
          </cell>
          <cell r="I3067">
            <v>1</v>
          </cell>
          <cell r="J3067">
            <v>15.882400000000001</v>
          </cell>
          <cell r="K3067">
            <v>0</v>
          </cell>
          <cell r="L3067">
            <v>0</v>
          </cell>
          <cell r="M3067">
            <v>0</v>
          </cell>
          <cell r="N3067" t="str">
            <v>BK (Unity Media)</v>
          </cell>
          <cell r="R3067">
            <v>34516</v>
          </cell>
          <cell r="T3067">
            <v>1900</v>
          </cell>
          <cell r="U3067">
            <v>1</v>
          </cell>
          <cell r="V3067" t="str">
            <v>ohne laufzeit</v>
          </cell>
          <cell r="X3067">
            <v>15.882400000000001</v>
          </cell>
          <cell r="Y3067">
            <v>190.58879999999999</v>
          </cell>
        </row>
        <row r="3068">
          <cell r="A3068" t="str">
            <v>056354770</v>
          </cell>
          <cell r="B3068" t="str">
            <v>Herne</v>
          </cell>
          <cell r="C3068" t="str">
            <v>6</v>
          </cell>
          <cell r="D3068">
            <v>1</v>
          </cell>
          <cell r="E3068">
            <v>0</v>
          </cell>
          <cell r="I3068">
            <v>1</v>
          </cell>
          <cell r="J3068">
            <v>15.882400000000001</v>
          </cell>
          <cell r="K3068">
            <v>0</v>
          </cell>
          <cell r="L3068">
            <v>0</v>
          </cell>
          <cell r="M3068">
            <v>0</v>
          </cell>
          <cell r="N3068" t="str">
            <v>BK (Unity Media)</v>
          </cell>
          <cell r="R3068">
            <v>34516</v>
          </cell>
          <cell r="T3068">
            <v>1900</v>
          </cell>
          <cell r="U3068">
            <v>1</v>
          </cell>
          <cell r="V3068" t="str">
            <v>ohne laufzeit</v>
          </cell>
          <cell r="X3068">
            <v>15.882400000000001</v>
          </cell>
          <cell r="Y3068">
            <v>190.58879999999999</v>
          </cell>
        </row>
        <row r="3069">
          <cell r="A3069" t="str">
            <v>056354816</v>
          </cell>
          <cell r="B3069" t="str">
            <v>Herne</v>
          </cell>
          <cell r="C3069" t="str">
            <v>6</v>
          </cell>
          <cell r="D3069">
            <v>1</v>
          </cell>
          <cell r="E3069">
            <v>0</v>
          </cell>
          <cell r="I3069">
            <v>1</v>
          </cell>
          <cell r="J3069">
            <v>15.882400000000001</v>
          </cell>
          <cell r="K3069">
            <v>0</v>
          </cell>
          <cell r="L3069">
            <v>0</v>
          </cell>
          <cell r="M3069">
            <v>0</v>
          </cell>
          <cell r="N3069" t="str">
            <v>BK (Unity Media)</v>
          </cell>
          <cell r="R3069">
            <v>34516</v>
          </cell>
          <cell r="T3069">
            <v>1900</v>
          </cell>
          <cell r="U3069">
            <v>1</v>
          </cell>
          <cell r="V3069" t="str">
            <v>ohne laufzeit</v>
          </cell>
          <cell r="X3069">
            <v>15.882400000000001</v>
          </cell>
          <cell r="Y3069">
            <v>190.58879999999999</v>
          </cell>
        </row>
        <row r="3070">
          <cell r="A3070" t="str">
            <v>056355732</v>
          </cell>
          <cell r="B3070" t="str">
            <v>Bochum</v>
          </cell>
          <cell r="C3070" t="str">
            <v>6</v>
          </cell>
          <cell r="D3070">
            <v>1</v>
          </cell>
          <cell r="E3070">
            <v>0</v>
          </cell>
          <cell r="I3070">
            <v>1</v>
          </cell>
          <cell r="J3070">
            <v>13.801</v>
          </cell>
          <cell r="K3070">
            <v>0</v>
          </cell>
          <cell r="L3070">
            <v>0</v>
          </cell>
          <cell r="M3070">
            <v>0</v>
          </cell>
          <cell r="N3070" t="str">
            <v>BK (Unity Media)</v>
          </cell>
          <cell r="R3070">
            <v>34425</v>
          </cell>
          <cell r="T3070">
            <v>1900</v>
          </cell>
          <cell r="U3070">
            <v>1</v>
          </cell>
          <cell r="V3070" t="str">
            <v>ohne laufzeit</v>
          </cell>
          <cell r="X3070">
            <v>13.801</v>
          </cell>
          <cell r="Y3070">
            <v>165.61199999999999</v>
          </cell>
        </row>
        <row r="3071">
          <cell r="A3071" t="str">
            <v>056355733</v>
          </cell>
          <cell r="B3071" t="str">
            <v>Herne</v>
          </cell>
          <cell r="C3071" t="str">
            <v>6</v>
          </cell>
          <cell r="D3071">
            <v>1</v>
          </cell>
          <cell r="E3071">
            <v>0</v>
          </cell>
          <cell r="I3071">
            <v>1</v>
          </cell>
          <cell r="J3071">
            <v>15.882400000000001</v>
          </cell>
          <cell r="K3071">
            <v>0</v>
          </cell>
          <cell r="L3071">
            <v>0</v>
          </cell>
          <cell r="M3071">
            <v>0</v>
          </cell>
          <cell r="N3071" t="str">
            <v>BK (Unity Media)</v>
          </cell>
          <cell r="R3071">
            <v>34455</v>
          </cell>
          <cell r="T3071">
            <v>1900</v>
          </cell>
          <cell r="U3071">
            <v>1</v>
          </cell>
          <cell r="V3071" t="str">
            <v>ohne laufzeit</v>
          </cell>
          <cell r="X3071">
            <v>15.882400000000001</v>
          </cell>
          <cell r="Y3071">
            <v>190.58879999999999</v>
          </cell>
        </row>
        <row r="3072">
          <cell r="A3072" t="str">
            <v>056381794</v>
          </cell>
          <cell r="B3072" t="str">
            <v>Schwerte</v>
          </cell>
          <cell r="C3072" t="str">
            <v>6</v>
          </cell>
          <cell r="D3072">
            <v>1</v>
          </cell>
          <cell r="E3072">
            <v>0</v>
          </cell>
          <cell r="I3072">
            <v>1</v>
          </cell>
          <cell r="J3072">
            <v>20.440000000000001</v>
          </cell>
          <cell r="K3072">
            <v>0</v>
          </cell>
          <cell r="L3072">
            <v>0</v>
          </cell>
          <cell r="M3072">
            <v>0</v>
          </cell>
          <cell r="N3072" t="str">
            <v>BK (Unity Media)</v>
          </cell>
          <cell r="R3072">
            <v>34608</v>
          </cell>
          <cell r="T3072">
            <v>1900</v>
          </cell>
          <cell r="U3072">
            <v>1</v>
          </cell>
          <cell r="V3072" t="str">
            <v>ohne laufzeit</v>
          </cell>
          <cell r="X3072">
            <v>20.440000000000001</v>
          </cell>
          <cell r="Y3072">
            <v>245.28000000000003</v>
          </cell>
        </row>
        <row r="3073">
          <cell r="A3073" t="str">
            <v>056391963</v>
          </cell>
          <cell r="B3073" t="str">
            <v>Duisburg</v>
          </cell>
          <cell r="C3073" t="str">
            <v>6</v>
          </cell>
          <cell r="D3073">
            <v>1</v>
          </cell>
          <cell r="E3073">
            <v>0</v>
          </cell>
          <cell r="I3073">
            <v>1</v>
          </cell>
          <cell r="J3073">
            <v>13.33</v>
          </cell>
          <cell r="K3073">
            <v>0</v>
          </cell>
          <cell r="L3073">
            <v>0</v>
          </cell>
          <cell r="M3073">
            <v>0</v>
          </cell>
          <cell r="N3073" t="str">
            <v>BK+ (Unity Media)</v>
          </cell>
          <cell r="R3073">
            <v>34608</v>
          </cell>
          <cell r="T3073">
            <v>1900</v>
          </cell>
          <cell r="U3073">
            <v>1</v>
          </cell>
          <cell r="V3073" t="str">
            <v>ohne laufzeit</v>
          </cell>
          <cell r="X3073">
            <v>13.33</v>
          </cell>
          <cell r="Y3073">
            <v>159.96</v>
          </cell>
        </row>
        <row r="3074">
          <cell r="A3074" t="str">
            <v>056399053</v>
          </cell>
          <cell r="B3074" t="str">
            <v>Dortmund</v>
          </cell>
          <cell r="C3074" t="str">
            <v>6</v>
          </cell>
          <cell r="D3074">
            <v>1</v>
          </cell>
          <cell r="E3074">
            <v>0</v>
          </cell>
          <cell r="I3074">
            <v>1</v>
          </cell>
          <cell r="J3074">
            <v>12.8</v>
          </cell>
          <cell r="K3074">
            <v>0</v>
          </cell>
          <cell r="L3074">
            <v>0</v>
          </cell>
          <cell r="M3074">
            <v>0</v>
          </cell>
          <cell r="N3074" t="str">
            <v>SAT</v>
          </cell>
          <cell r="R3074">
            <v>34759</v>
          </cell>
          <cell r="T3074">
            <v>1900</v>
          </cell>
          <cell r="U3074">
            <v>1</v>
          </cell>
          <cell r="V3074" t="str">
            <v>ohne laufzeit</v>
          </cell>
          <cell r="X3074">
            <v>12.8</v>
          </cell>
          <cell r="Y3074">
            <v>153.60000000000002</v>
          </cell>
        </row>
        <row r="3075">
          <cell r="A3075" t="str">
            <v>056399112</v>
          </cell>
          <cell r="B3075" t="str">
            <v>Herne</v>
          </cell>
          <cell r="C3075" t="str">
            <v>6</v>
          </cell>
          <cell r="D3075">
            <v>1</v>
          </cell>
          <cell r="E3075">
            <v>0</v>
          </cell>
          <cell r="I3075">
            <v>1</v>
          </cell>
          <cell r="J3075">
            <v>15.882400000000001</v>
          </cell>
          <cell r="K3075">
            <v>0</v>
          </cell>
          <cell r="L3075">
            <v>0</v>
          </cell>
          <cell r="M3075">
            <v>0</v>
          </cell>
          <cell r="N3075" t="str">
            <v>BK+ (Unity Media)</v>
          </cell>
          <cell r="R3075">
            <v>34759</v>
          </cell>
          <cell r="T3075">
            <v>1900</v>
          </cell>
          <cell r="U3075">
            <v>1</v>
          </cell>
          <cell r="V3075" t="str">
            <v>ohne laufzeit</v>
          </cell>
          <cell r="X3075">
            <v>15.882400000000001</v>
          </cell>
          <cell r="Y3075">
            <v>190.58879999999999</v>
          </cell>
        </row>
        <row r="3076">
          <cell r="A3076" t="str">
            <v>056399113</v>
          </cell>
          <cell r="B3076" t="str">
            <v>Herne</v>
          </cell>
          <cell r="C3076" t="str">
            <v>6</v>
          </cell>
          <cell r="D3076">
            <v>1</v>
          </cell>
          <cell r="E3076">
            <v>0</v>
          </cell>
          <cell r="I3076">
            <v>1</v>
          </cell>
          <cell r="J3076">
            <v>15.882400000000001</v>
          </cell>
          <cell r="K3076">
            <v>0</v>
          </cell>
          <cell r="L3076">
            <v>0</v>
          </cell>
          <cell r="M3076">
            <v>0</v>
          </cell>
          <cell r="N3076" t="str">
            <v>BK+ (Unity Media)</v>
          </cell>
          <cell r="R3076">
            <v>34759</v>
          </cell>
          <cell r="T3076">
            <v>1900</v>
          </cell>
          <cell r="U3076">
            <v>1</v>
          </cell>
          <cell r="V3076" t="str">
            <v>ohne laufzeit</v>
          </cell>
          <cell r="X3076">
            <v>15.882400000000001</v>
          </cell>
          <cell r="Y3076">
            <v>190.58879999999999</v>
          </cell>
        </row>
        <row r="3077">
          <cell r="A3077" t="str">
            <v>056399149</v>
          </cell>
          <cell r="B3077" t="str">
            <v>Hamm</v>
          </cell>
          <cell r="C3077" t="str">
            <v>6</v>
          </cell>
          <cell r="D3077">
            <v>1</v>
          </cell>
          <cell r="E3077">
            <v>0</v>
          </cell>
          <cell r="I3077">
            <v>1</v>
          </cell>
          <cell r="J3077">
            <v>17.38</v>
          </cell>
          <cell r="K3077">
            <v>0</v>
          </cell>
          <cell r="L3077">
            <v>0</v>
          </cell>
          <cell r="M3077">
            <v>0</v>
          </cell>
          <cell r="N3077" t="str">
            <v>BK+ (Unity Media)</v>
          </cell>
          <cell r="R3077">
            <v>34547</v>
          </cell>
          <cell r="T3077">
            <v>1900</v>
          </cell>
          <cell r="U3077">
            <v>1</v>
          </cell>
          <cell r="V3077" t="str">
            <v>ohne laufzeit</v>
          </cell>
          <cell r="X3077">
            <v>17.38</v>
          </cell>
          <cell r="Y3077">
            <v>208.56</v>
          </cell>
        </row>
        <row r="3078">
          <cell r="A3078" t="str">
            <v>056399714</v>
          </cell>
          <cell r="B3078" t="str">
            <v>Dortmund</v>
          </cell>
          <cell r="C3078" t="str">
            <v>6</v>
          </cell>
          <cell r="D3078">
            <v>1</v>
          </cell>
          <cell r="E3078">
            <v>0</v>
          </cell>
          <cell r="I3078">
            <v>1</v>
          </cell>
          <cell r="J3078">
            <v>13.53</v>
          </cell>
          <cell r="K3078">
            <v>0</v>
          </cell>
          <cell r="L3078">
            <v>0</v>
          </cell>
          <cell r="M3078">
            <v>0</v>
          </cell>
          <cell r="N3078" t="str">
            <v>BK+ (Unity Media)</v>
          </cell>
          <cell r="R3078">
            <v>34516</v>
          </cell>
          <cell r="T3078">
            <v>1900</v>
          </cell>
          <cell r="U3078">
            <v>1</v>
          </cell>
          <cell r="V3078" t="str">
            <v>ohne laufzeit</v>
          </cell>
          <cell r="X3078">
            <v>13.53</v>
          </cell>
          <cell r="Y3078">
            <v>162.35999999999999</v>
          </cell>
        </row>
        <row r="3079">
          <cell r="A3079" t="str">
            <v>056399773</v>
          </cell>
          <cell r="B3079" t="str">
            <v>Gelsenkirchen</v>
          </cell>
          <cell r="C3079" t="str">
            <v>6</v>
          </cell>
          <cell r="D3079">
            <v>1</v>
          </cell>
          <cell r="E3079">
            <v>0</v>
          </cell>
          <cell r="I3079">
            <v>1</v>
          </cell>
          <cell r="J3079">
            <v>18.739999999999998</v>
          </cell>
          <cell r="K3079">
            <v>0</v>
          </cell>
          <cell r="L3079">
            <v>0</v>
          </cell>
          <cell r="M3079">
            <v>0</v>
          </cell>
          <cell r="N3079" t="str">
            <v>BK (Unity Media)</v>
          </cell>
          <cell r="R3079">
            <v>34366</v>
          </cell>
          <cell r="T3079">
            <v>1900</v>
          </cell>
          <cell r="U3079">
            <v>1</v>
          </cell>
          <cell r="V3079" t="str">
            <v>ohne laufzeit</v>
          </cell>
          <cell r="X3079">
            <v>18.739999999999998</v>
          </cell>
          <cell r="Y3079">
            <v>224.88</v>
          </cell>
        </row>
        <row r="3080">
          <cell r="A3080" t="str">
            <v>056399791</v>
          </cell>
          <cell r="B3080" t="str">
            <v>Dortmund</v>
          </cell>
          <cell r="C3080" t="str">
            <v>6</v>
          </cell>
          <cell r="D3080">
            <v>1</v>
          </cell>
          <cell r="E3080">
            <v>0</v>
          </cell>
          <cell r="I3080">
            <v>1</v>
          </cell>
          <cell r="J3080">
            <v>11.3803</v>
          </cell>
          <cell r="K3080">
            <v>0</v>
          </cell>
          <cell r="L3080">
            <v>0</v>
          </cell>
          <cell r="M3080">
            <v>0</v>
          </cell>
          <cell r="N3080" t="str">
            <v>BK (Unity Media)</v>
          </cell>
          <cell r="R3080">
            <v>34394</v>
          </cell>
          <cell r="T3080">
            <v>1900</v>
          </cell>
          <cell r="U3080">
            <v>1</v>
          </cell>
          <cell r="V3080" t="str">
            <v>ohne laufzeit</v>
          </cell>
          <cell r="X3080">
            <v>11.3803</v>
          </cell>
          <cell r="Y3080">
            <v>136.56360000000001</v>
          </cell>
        </row>
        <row r="3081">
          <cell r="A3081" t="str">
            <v>056399852</v>
          </cell>
          <cell r="B3081" t="str">
            <v>Hamm</v>
          </cell>
          <cell r="C3081" t="str">
            <v>6</v>
          </cell>
          <cell r="D3081">
            <v>1</v>
          </cell>
          <cell r="E3081">
            <v>0</v>
          </cell>
          <cell r="I3081">
            <v>1</v>
          </cell>
          <cell r="J3081">
            <v>16.7227</v>
          </cell>
          <cell r="K3081">
            <v>0</v>
          </cell>
          <cell r="L3081">
            <v>0</v>
          </cell>
          <cell r="M3081">
            <v>0</v>
          </cell>
          <cell r="N3081" t="str">
            <v>BK (Unity Media)</v>
          </cell>
          <cell r="R3081">
            <v>34394</v>
          </cell>
          <cell r="T3081">
            <v>1900</v>
          </cell>
          <cell r="U3081">
            <v>1</v>
          </cell>
          <cell r="V3081" t="str">
            <v>ohne laufzeit</v>
          </cell>
          <cell r="X3081">
            <v>16.7227</v>
          </cell>
          <cell r="Y3081">
            <v>200.67239999999998</v>
          </cell>
        </row>
        <row r="3082">
          <cell r="A3082" t="str">
            <v>056399853</v>
          </cell>
          <cell r="B3082" t="str">
            <v>Dortmund</v>
          </cell>
          <cell r="C3082" t="str">
            <v>6</v>
          </cell>
          <cell r="D3082">
            <v>1</v>
          </cell>
          <cell r="E3082">
            <v>0</v>
          </cell>
          <cell r="I3082">
            <v>1</v>
          </cell>
          <cell r="J3082">
            <v>11.3803</v>
          </cell>
          <cell r="K3082">
            <v>0</v>
          </cell>
          <cell r="L3082">
            <v>0</v>
          </cell>
          <cell r="M3082">
            <v>0</v>
          </cell>
          <cell r="N3082" t="str">
            <v>BK (Unity Media)</v>
          </cell>
          <cell r="R3082">
            <v>34425</v>
          </cell>
          <cell r="T3082">
            <v>1900</v>
          </cell>
          <cell r="U3082">
            <v>1</v>
          </cell>
          <cell r="V3082" t="str">
            <v>ohne laufzeit</v>
          </cell>
          <cell r="X3082">
            <v>11.3803</v>
          </cell>
          <cell r="Y3082">
            <v>136.56360000000001</v>
          </cell>
        </row>
        <row r="3083">
          <cell r="A3083" t="str">
            <v>056408255</v>
          </cell>
          <cell r="B3083" t="str">
            <v>Dortmund</v>
          </cell>
          <cell r="C3083" t="str">
            <v>6</v>
          </cell>
          <cell r="D3083">
            <v>1</v>
          </cell>
          <cell r="E3083">
            <v>0</v>
          </cell>
          <cell r="I3083">
            <v>1</v>
          </cell>
          <cell r="J3083">
            <v>16.7227</v>
          </cell>
          <cell r="K3083">
            <v>0</v>
          </cell>
          <cell r="L3083">
            <v>0</v>
          </cell>
          <cell r="M3083">
            <v>0</v>
          </cell>
          <cell r="N3083" t="str">
            <v>BK (Unity Media)</v>
          </cell>
          <cell r="R3083">
            <v>34700</v>
          </cell>
          <cell r="T3083">
            <v>1900</v>
          </cell>
          <cell r="U3083">
            <v>1</v>
          </cell>
          <cell r="V3083" t="str">
            <v>ohne laufzeit</v>
          </cell>
          <cell r="X3083">
            <v>16.7227</v>
          </cell>
          <cell r="Y3083">
            <v>200.67239999999998</v>
          </cell>
        </row>
        <row r="3084">
          <cell r="A3084" t="str">
            <v>056415897</v>
          </cell>
          <cell r="B3084" t="str">
            <v>Bochum</v>
          </cell>
          <cell r="C3084" t="str">
            <v>6</v>
          </cell>
          <cell r="D3084">
            <v>1</v>
          </cell>
          <cell r="E3084">
            <v>0</v>
          </cell>
          <cell r="I3084">
            <v>1</v>
          </cell>
          <cell r="J3084">
            <v>20.309999999999999</v>
          </cell>
          <cell r="K3084">
            <v>0</v>
          </cell>
          <cell r="L3084">
            <v>0</v>
          </cell>
          <cell r="M3084">
            <v>0</v>
          </cell>
          <cell r="N3084" t="str">
            <v>BK (Unity Media)</v>
          </cell>
          <cell r="R3084">
            <v>34700</v>
          </cell>
          <cell r="T3084">
            <v>1900</v>
          </cell>
          <cell r="U3084">
            <v>1</v>
          </cell>
          <cell r="V3084" t="str">
            <v>ohne laufzeit</v>
          </cell>
          <cell r="X3084">
            <v>20.309999999999999</v>
          </cell>
          <cell r="Y3084">
            <v>243.71999999999997</v>
          </cell>
        </row>
        <row r="3085">
          <cell r="A3085" t="str">
            <v>056417449</v>
          </cell>
          <cell r="B3085" t="str">
            <v>Krefeld</v>
          </cell>
          <cell r="C3085" t="str">
            <v>6</v>
          </cell>
          <cell r="D3085">
            <v>1</v>
          </cell>
          <cell r="E3085">
            <v>0</v>
          </cell>
          <cell r="I3085">
            <v>1</v>
          </cell>
          <cell r="J3085">
            <v>16.442399999999999</v>
          </cell>
          <cell r="K3085">
            <v>0</v>
          </cell>
          <cell r="L3085">
            <v>0</v>
          </cell>
          <cell r="M3085">
            <v>0</v>
          </cell>
          <cell r="N3085" t="str">
            <v>BK (Unity Media)</v>
          </cell>
          <cell r="R3085">
            <v>34820</v>
          </cell>
          <cell r="T3085">
            <v>1900</v>
          </cell>
          <cell r="U3085">
            <v>1</v>
          </cell>
          <cell r="V3085" t="str">
            <v>ohne laufzeit</v>
          </cell>
          <cell r="X3085">
            <v>16.442399999999999</v>
          </cell>
          <cell r="Y3085">
            <v>197.30879999999999</v>
          </cell>
        </row>
        <row r="3086">
          <cell r="A3086" t="str">
            <v>056417519</v>
          </cell>
          <cell r="B3086" t="str">
            <v>Krefeld</v>
          </cell>
          <cell r="C3086" t="str">
            <v>6</v>
          </cell>
          <cell r="D3086">
            <v>1</v>
          </cell>
          <cell r="E3086">
            <v>0</v>
          </cell>
          <cell r="I3086">
            <v>1</v>
          </cell>
          <cell r="J3086">
            <v>16.442399999999999</v>
          </cell>
          <cell r="K3086">
            <v>0</v>
          </cell>
          <cell r="L3086">
            <v>0</v>
          </cell>
          <cell r="M3086">
            <v>0</v>
          </cell>
          <cell r="N3086" t="str">
            <v>BK (Unity Media)</v>
          </cell>
          <cell r="R3086">
            <v>34820</v>
          </cell>
          <cell r="T3086">
            <v>1900</v>
          </cell>
          <cell r="U3086">
            <v>1</v>
          </cell>
          <cell r="V3086" t="str">
            <v>ohne laufzeit</v>
          </cell>
          <cell r="X3086">
            <v>16.442399999999999</v>
          </cell>
          <cell r="Y3086">
            <v>197.30879999999999</v>
          </cell>
        </row>
        <row r="3087">
          <cell r="A3087" t="str">
            <v>056425832</v>
          </cell>
          <cell r="B3087" t="str">
            <v>Krefeld</v>
          </cell>
          <cell r="C3087" t="str">
            <v>6</v>
          </cell>
          <cell r="D3087">
            <v>1</v>
          </cell>
          <cell r="E3087">
            <v>0</v>
          </cell>
          <cell r="I3087">
            <v>1</v>
          </cell>
          <cell r="J3087">
            <v>16.442399999999999</v>
          </cell>
          <cell r="K3087">
            <v>0</v>
          </cell>
          <cell r="L3087">
            <v>0</v>
          </cell>
          <cell r="M3087">
            <v>0</v>
          </cell>
          <cell r="N3087" t="str">
            <v>BK (Unity Media)</v>
          </cell>
          <cell r="R3087">
            <v>34700</v>
          </cell>
          <cell r="T3087">
            <v>1900</v>
          </cell>
          <cell r="U3087">
            <v>1</v>
          </cell>
          <cell r="V3087" t="str">
            <v>ohne laufzeit</v>
          </cell>
          <cell r="X3087">
            <v>16.442399999999999</v>
          </cell>
          <cell r="Y3087">
            <v>197.30879999999999</v>
          </cell>
        </row>
        <row r="3088">
          <cell r="A3088" t="str">
            <v>057014365</v>
          </cell>
          <cell r="B3088" t="str">
            <v>Duisburg</v>
          </cell>
          <cell r="C3088" t="str">
            <v>6</v>
          </cell>
          <cell r="D3088">
            <v>1</v>
          </cell>
          <cell r="E3088">
            <v>0</v>
          </cell>
          <cell r="I3088">
            <v>1</v>
          </cell>
          <cell r="J3088">
            <v>20.309999999999999</v>
          </cell>
          <cell r="K3088">
            <v>0</v>
          </cell>
          <cell r="L3088">
            <v>0</v>
          </cell>
          <cell r="M3088">
            <v>0</v>
          </cell>
          <cell r="N3088" t="str">
            <v>BK (Unity Media)</v>
          </cell>
          <cell r="R3088">
            <v>34973</v>
          </cell>
          <cell r="T3088">
            <v>1900</v>
          </cell>
          <cell r="U3088">
            <v>1</v>
          </cell>
          <cell r="V3088" t="str">
            <v>ohne laufzeit</v>
          </cell>
          <cell r="X3088">
            <v>20.309999999999999</v>
          </cell>
          <cell r="Y3088">
            <v>243.71999999999997</v>
          </cell>
        </row>
        <row r="3089">
          <cell r="A3089" t="str">
            <v>057017583</v>
          </cell>
          <cell r="B3089" t="str">
            <v>Duisburg</v>
          </cell>
          <cell r="C3089" t="str">
            <v>6</v>
          </cell>
          <cell r="D3089">
            <v>1</v>
          </cell>
          <cell r="E3089">
            <v>0</v>
          </cell>
          <cell r="I3089">
            <v>1</v>
          </cell>
          <cell r="J3089">
            <v>13.33</v>
          </cell>
          <cell r="K3089">
            <v>0</v>
          </cell>
          <cell r="L3089">
            <v>0</v>
          </cell>
          <cell r="M3089">
            <v>0</v>
          </cell>
          <cell r="N3089" t="str">
            <v>BK+ (Unity Media)</v>
          </cell>
          <cell r="R3089">
            <v>35186</v>
          </cell>
          <cell r="T3089">
            <v>1900</v>
          </cell>
          <cell r="U3089">
            <v>1</v>
          </cell>
          <cell r="V3089" t="str">
            <v>ohne laufzeit</v>
          </cell>
          <cell r="X3089">
            <v>13.33</v>
          </cell>
          <cell r="Y3089">
            <v>159.96</v>
          </cell>
        </row>
        <row r="3090">
          <cell r="A3090" t="str">
            <v>057020148</v>
          </cell>
          <cell r="B3090" t="str">
            <v>Witten</v>
          </cell>
          <cell r="C3090" t="str">
            <v>6</v>
          </cell>
          <cell r="D3090">
            <v>1</v>
          </cell>
          <cell r="E3090">
            <v>0</v>
          </cell>
          <cell r="I3090">
            <v>1</v>
          </cell>
          <cell r="J3090">
            <v>19.8</v>
          </cell>
          <cell r="K3090">
            <v>0</v>
          </cell>
          <cell r="L3090">
            <v>0</v>
          </cell>
          <cell r="M3090">
            <v>0</v>
          </cell>
          <cell r="N3090" t="str">
            <v>BK (Unity Media)</v>
          </cell>
          <cell r="R3090">
            <v>32387</v>
          </cell>
          <cell r="T3090">
            <v>1900</v>
          </cell>
          <cell r="U3090">
            <v>1</v>
          </cell>
          <cell r="V3090" t="str">
            <v>ohne laufzeit</v>
          </cell>
          <cell r="X3090">
            <v>19.8</v>
          </cell>
          <cell r="Y3090">
            <v>237.60000000000002</v>
          </cell>
        </row>
        <row r="3091">
          <cell r="A3091" t="str">
            <v>057020210</v>
          </cell>
          <cell r="B3091" t="str">
            <v>Ennepetal</v>
          </cell>
          <cell r="C3091" t="str">
            <v>6</v>
          </cell>
          <cell r="D3091">
            <v>1</v>
          </cell>
          <cell r="E3091">
            <v>0</v>
          </cell>
          <cell r="I3091">
            <v>1</v>
          </cell>
          <cell r="J3091">
            <v>16.850000000000001</v>
          </cell>
          <cell r="K3091">
            <v>0</v>
          </cell>
          <cell r="L3091">
            <v>0</v>
          </cell>
          <cell r="M3091">
            <v>0</v>
          </cell>
          <cell r="N3091" t="str">
            <v>BK (Unity Media)</v>
          </cell>
          <cell r="R3091">
            <v>32325</v>
          </cell>
          <cell r="T3091">
            <v>1900</v>
          </cell>
          <cell r="U3091">
            <v>1</v>
          </cell>
          <cell r="V3091" t="str">
            <v>ohne laufzeit</v>
          </cell>
          <cell r="X3091">
            <v>16.850000000000001</v>
          </cell>
          <cell r="Y3091">
            <v>202.20000000000002</v>
          </cell>
        </row>
        <row r="3092">
          <cell r="A3092" t="str">
            <v>057020212</v>
          </cell>
          <cell r="B3092" t="str">
            <v>Ennepetal</v>
          </cell>
          <cell r="C3092" t="str">
            <v>6</v>
          </cell>
          <cell r="D3092">
            <v>1</v>
          </cell>
          <cell r="E3092">
            <v>0</v>
          </cell>
          <cell r="I3092">
            <v>1</v>
          </cell>
          <cell r="J3092">
            <v>16.850000000000001</v>
          </cell>
          <cell r="K3092">
            <v>0</v>
          </cell>
          <cell r="L3092">
            <v>0</v>
          </cell>
          <cell r="M3092">
            <v>0</v>
          </cell>
          <cell r="N3092" t="str">
            <v>BK (Unity Media)</v>
          </cell>
          <cell r="R3092">
            <v>32325</v>
          </cell>
          <cell r="T3092">
            <v>1900</v>
          </cell>
          <cell r="U3092">
            <v>1</v>
          </cell>
          <cell r="V3092" t="str">
            <v>ohne laufzeit</v>
          </cell>
          <cell r="X3092">
            <v>16.850000000000001</v>
          </cell>
          <cell r="Y3092">
            <v>202.20000000000002</v>
          </cell>
        </row>
        <row r="3093">
          <cell r="A3093" t="str">
            <v>057020232</v>
          </cell>
          <cell r="B3093" t="str">
            <v>Ennepetal</v>
          </cell>
          <cell r="C3093" t="str">
            <v>6</v>
          </cell>
          <cell r="D3093">
            <v>1</v>
          </cell>
          <cell r="E3093">
            <v>0</v>
          </cell>
          <cell r="I3093">
            <v>1</v>
          </cell>
          <cell r="J3093">
            <v>18.420000000000002</v>
          </cell>
          <cell r="K3093">
            <v>0</v>
          </cell>
          <cell r="L3093">
            <v>0</v>
          </cell>
          <cell r="M3093">
            <v>0</v>
          </cell>
          <cell r="N3093" t="str">
            <v>BK (Unity Media)</v>
          </cell>
          <cell r="R3093">
            <v>32356</v>
          </cell>
          <cell r="T3093">
            <v>1900</v>
          </cell>
          <cell r="U3093">
            <v>1</v>
          </cell>
          <cell r="V3093" t="str">
            <v>ohne laufzeit</v>
          </cell>
          <cell r="X3093">
            <v>18.420000000000002</v>
          </cell>
          <cell r="Y3093">
            <v>221.04000000000002</v>
          </cell>
        </row>
        <row r="3094">
          <cell r="A3094" t="str">
            <v>057020267</v>
          </cell>
          <cell r="B3094" t="str">
            <v>Ennepetal</v>
          </cell>
          <cell r="C3094" t="str">
            <v>6</v>
          </cell>
          <cell r="D3094">
            <v>1</v>
          </cell>
          <cell r="E3094">
            <v>0</v>
          </cell>
          <cell r="I3094">
            <v>1</v>
          </cell>
          <cell r="J3094">
            <v>18.18</v>
          </cell>
          <cell r="K3094">
            <v>0</v>
          </cell>
          <cell r="L3094">
            <v>0</v>
          </cell>
          <cell r="M3094">
            <v>0</v>
          </cell>
          <cell r="N3094" t="str">
            <v>BK (Unity Media)</v>
          </cell>
          <cell r="R3094">
            <v>32325</v>
          </cell>
          <cell r="T3094">
            <v>1900</v>
          </cell>
          <cell r="U3094">
            <v>1</v>
          </cell>
          <cell r="V3094" t="str">
            <v>ohne laufzeit</v>
          </cell>
          <cell r="X3094">
            <v>18.18</v>
          </cell>
          <cell r="Y3094">
            <v>218.16</v>
          </cell>
        </row>
        <row r="3095">
          <cell r="A3095" t="str">
            <v>057020280</v>
          </cell>
          <cell r="B3095" t="str">
            <v>Ennepetal</v>
          </cell>
          <cell r="C3095" t="str">
            <v>6</v>
          </cell>
          <cell r="D3095">
            <v>1</v>
          </cell>
          <cell r="E3095">
            <v>0</v>
          </cell>
          <cell r="I3095">
            <v>1</v>
          </cell>
          <cell r="J3095">
            <v>18.100000000000001</v>
          </cell>
          <cell r="K3095">
            <v>0</v>
          </cell>
          <cell r="L3095">
            <v>0</v>
          </cell>
          <cell r="M3095">
            <v>0</v>
          </cell>
          <cell r="N3095" t="str">
            <v>BK (Unity Media)</v>
          </cell>
          <cell r="R3095">
            <v>32325</v>
          </cell>
          <cell r="T3095">
            <v>1900</v>
          </cell>
          <cell r="U3095">
            <v>1</v>
          </cell>
          <cell r="V3095" t="str">
            <v>ohne laufzeit</v>
          </cell>
          <cell r="X3095">
            <v>18.100000000000001</v>
          </cell>
          <cell r="Y3095">
            <v>217.20000000000002</v>
          </cell>
        </row>
        <row r="3096">
          <cell r="A3096" t="str">
            <v>057020284</v>
          </cell>
          <cell r="B3096" t="str">
            <v>Ennepetal</v>
          </cell>
          <cell r="C3096" t="str">
            <v>6</v>
          </cell>
          <cell r="D3096">
            <v>1</v>
          </cell>
          <cell r="E3096">
            <v>0</v>
          </cell>
          <cell r="I3096">
            <v>1</v>
          </cell>
          <cell r="J3096">
            <v>18.420000000000002</v>
          </cell>
          <cell r="K3096">
            <v>0</v>
          </cell>
          <cell r="L3096">
            <v>0</v>
          </cell>
          <cell r="M3096">
            <v>0</v>
          </cell>
          <cell r="N3096" t="str">
            <v>BK (Unity Media)</v>
          </cell>
          <cell r="R3096">
            <v>32356</v>
          </cell>
          <cell r="T3096">
            <v>1900</v>
          </cell>
          <cell r="U3096">
            <v>1</v>
          </cell>
          <cell r="V3096" t="str">
            <v>ohne laufzeit</v>
          </cell>
          <cell r="X3096">
            <v>18.420000000000002</v>
          </cell>
          <cell r="Y3096">
            <v>221.04000000000002</v>
          </cell>
        </row>
        <row r="3097">
          <cell r="A3097" t="str">
            <v>057020297</v>
          </cell>
          <cell r="B3097" t="str">
            <v>Bochum</v>
          </cell>
          <cell r="C3097" t="str">
            <v>6</v>
          </cell>
          <cell r="D3097">
            <v>1</v>
          </cell>
          <cell r="E3097">
            <v>0</v>
          </cell>
          <cell r="I3097">
            <v>1</v>
          </cell>
          <cell r="J3097">
            <v>21.8</v>
          </cell>
          <cell r="K3097">
            <v>0</v>
          </cell>
          <cell r="L3097">
            <v>0</v>
          </cell>
          <cell r="M3097">
            <v>0</v>
          </cell>
          <cell r="N3097" t="str">
            <v>BK (Unity Media)</v>
          </cell>
          <cell r="R3097">
            <v>32356</v>
          </cell>
          <cell r="T3097">
            <v>1900</v>
          </cell>
          <cell r="U3097">
            <v>1</v>
          </cell>
          <cell r="V3097" t="str">
            <v>ohne laufzeit</v>
          </cell>
          <cell r="X3097">
            <v>21.8</v>
          </cell>
          <cell r="Y3097">
            <v>261.60000000000002</v>
          </cell>
        </row>
        <row r="3098">
          <cell r="A3098" t="str">
            <v>057020306</v>
          </cell>
          <cell r="B3098" t="str">
            <v>Ennepetal</v>
          </cell>
          <cell r="C3098" t="str">
            <v>6</v>
          </cell>
          <cell r="D3098">
            <v>1</v>
          </cell>
          <cell r="E3098">
            <v>0</v>
          </cell>
          <cell r="I3098">
            <v>1</v>
          </cell>
          <cell r="J3098">
            <v>18.18</v>
          </cell>
          <cell r="K3098">
            <v>0</v>
          </cell>
          <cell r="L3098">
            <v>0</v>
          </cell>
          <cell r="M3098">
            <v>0</v>
          </cell>
          <cell r="N3098" t="str">
            <v>BK (Unity Media)</v>
          </cell>
          <cell r="R3098">
            <v>32325</v>
          </cell>
          <cell r="T3098">
            <v>1900</v>
          </cell>
          <cell r="U3098">
            <v>1</v>
          </cell>
          <cell r="V3098" t="str">
            <v>ohne laufzeit</v>
          </cell>
          <cell r="X3098">
            <v>18.18</v>
          </cell>
          <cell r="Y3098">
            <v>218.16</v>
          </cell>
        </row>
        <row r="3099">
          <cell r="A3099" t="str">
            <v>057020412</v>
          </cell>
          <cell r="B3099" t="str">
            <v>Ennepetal</v>
          </cell>
          <cell r="C3099" t="str">
            <v>6</v>
          </cell>
          <cell r="D3099">
            <v>1</v>
          </cell>
          <cell r="E3099">
            <v>0</v>
          </cell>
          <cell r="I3099">
            <v>1</v>
          </cell>
          <cell r="J3099">
            <v>18.18</v>
          </cell>
          <cell r="K3099">
            <v>0</v>
          </cell>
          <cell r="L3099">
            <v>0</v>
          </cell>
          <cell r="M3099">
            <v>0</v>
          </cell>
          <cell r="N3099" t="str">
            <v>BK (Unity Media)</v>
          </cell>
          <cell r="R3099">
            <v>32325</v>
          </cell>
          <cell r="T3099">
            <v>1900</v>
          </cell>
          <cell r="U3099">
            <v>1</v>
          </cell>
          <cell r="V3099" t="str">
            <v>ohne laufzeit</v>
          </cell>
          <cell r="X3099">
            <v>18.18</v>
          </cell>
          <cell r="Y3099">
            <v>218.16</v>
          </cell>
        </row>
        <row r="3100">
          <cell r="A3100" t="str">
            <v>057020416</v>
          </cell>
          <cell r="B3100" t="str">
            <v>Ennepetal</v>
          </cell>
          <cell r="C3100" t="str">
            <v>6</v>
          </cell>
          <cell r="D3100">
            <v>1</v>
          </cell>
          <cell r="E3100">
            <v>0</v>
          </cell>
          <cell r="I3100">
            <v>1</v>
          </cell>
          <cell r="J3100">
            <v>16.850000000000001</v>
          </cell>
          <cell r="K3100">
            <v>0</v>
          </cell>
          <cell r="L3100">
            <v>0</v>
          </cell>
          <cell r="M3100">
            <v>0</v>
          </cell>
          <cell r="N3100" t="str">
            <v>BK (Unity Media)</v>
          </cell>
          <cell r="R3100">
            <v>32325</v>
          </cell>
          <cell r="T3100">
            <v>1900</v>
          </cell>
          <cell r="U3100">
            <v>1</v>
          </cell>
          <cell r="V3100" t="str">
            <v>ohne laufzeit</v>
          </cell>
          <cell r="X3100">
            <v>16.850000000000001</v>
          </cell>
          <cell r="Y3100">
            <v>202.20000000000002</v>
          </cell>
        </row>
        <row r="3101">
          <cell r="A3101" t="str">
            <v>057020438</v>
          </cell>
          <cell r="B3101" t="str">
            <v>Ennepetal</v>
          </cell>
          <cell r="C3101" t="str">
            <v>6</v>
          </cell>
          <cell r="D3101">
            <v>1</v>
          </cell>
          <cell r="E3101">
            <v>0</v>
          </cell>
          <cell r="I3101">
            <v>1</v>
          </cell>
          <cell r="J3101">
            <v>16.850000000000001</v>
          </cell>
          <cell r="K3101">
            <v>0</v>
          </cell>
          <cell r="L3101">
            <v>0</v>
          </cell>
          <cell r="M3101">
            <v>0</v>
          </cell>
          <cell r="N3101" t="str">
            <v>BK (Unity Media)</v>
          </cell>
          <cell r="R3101">
            <v>32325</v>
          </cell>
          <cell r="T3101">
            <v>1900</v>
          </cell>
          <cell r="U3101">
            <v>1</v>
          </cell>
          <cell r="V3101" t="str">
            <v>ohne laufzeit</v>
          </cell>
          <cell r="X3101">
            <v>16.850000000000001</v>
          </cell>
          <cell r="Y3101">
            <v>202.20000000000002</v>
          </cell>
        </row>
        <row r="3102">
          <cell r="A3102" t="str">
            <v>057020536</v>
          </cell>
          <cell r="B3102" t="str">
            <v>Ennepetal</v>
          </cell>
          <cell r="C3102" t="str">
            <v>6</v>
          </cell>
          <cell r="D3102">
            <v>1</v>
          </cell>
          <cell r="E3102">
            <v>0</v>
          </cell>
          <cell r="I3102">
            <v>1</v>
          </cell>
          <cell r="J3102">
            <v>18.420000000000002</v>
          </cell>
          <cell r="K3102">
            <v>0</v>
          </cell>
          <cell r="L3102">
            <v>0</v>
          </cell>
          <cell r="M3102">
            <v>0</v>
          </cell>
          <cell r="N3102" t="str">
            <v>BK (Unity Media)</v>
          </cell>
          <cell r="R3102">
            <v>32356</v>
          </cell>
          <cell r="T3102">
            <v>1900</v>
          </cell>
          <cell r="U3102">
            <v>1</v>
          </cell>
          <cell r="V3102" t="str">
            <v>ohne laufzeit</v>
          </cell>
          <cell r="X3102">
            <v>18.420000000000002</v>
          </cell>
          <cell r="Y3102">
            <v>221.04000000000002</v>
          </cell>
        </row>
        <row r="3103">
          <cell r="A3103" t="str">
            <v>057020561</v>
          </cell>
          <cell r="B3103" t="str">
            <v>Witten</v>
          </cell>
          <cell r="C3103" t="str">
            <v>6</v>
          </cell>
          <cell r="D3103">
            <v>1</v>
          </cell>
          <cell r="E3103">
            <v>0</v>
          </cell>
          <cell r="I3103">
            <v>1</v>
          </cell>
          <cell r="J3103">
            <v>18.600000000000001</v>
          </cell>
          <cell r="K3103">
            <v>0</v>
          </cell>
          <cell r="L3103">
            <v>0</v>
          </cell>
          <cell r="M3103">
            <v>0</v>
          </cell>
          <cell r="N3103" t="str">
            <v>BK (Unity Media)</v>
          </cell>
          <cell r="R3103">
            <v>32448</v>
          </cell>
          <cell r="T3103">
            <v>1900</v>
          </cell>
          <cell r="U3103">
            <v>1</v>
          </cell>
          <cell r="V3103" t="str">
            <v>ohne laufzeit</v>
          </cell>
          <cell r="X3103">
            <v>18.600000000000001</v>
          </cell>
          <cell r="Y3103">
            <v>223.20000000000002</v>
          </cell>
        </row>
        <row r="3104">
          <cell r="A3104" t="str">
            <v>057020563</v>
          </cell>
          <cell r="B3104" t="str">
            <v>Witten</v>
          </cell>
          <cell r="C3104" t="str">
            <v>6</v>
          </cell>
          <cell r="D3104">
            <v>1</v>
          </cell>
          <cell r="E3104">
            <v>0</v>
          </cell>
          <cell r="I3104">
            <v>1</v>
          </cell>
          <cell r="J3104">
            <v>18.600000000000001</v>
          </cell>
          <cell r="K3104">
            <v>0</v>
          </cell>
          <cell r="L3104">
            <v>0</v>
          </cell>
          <cell r="M3104">
            <v>0</v>
          </cell>
          <cell r="N3104" t="str">
            <v>BK (Unity Media)</v>
          </cell>
          <cell r="R3104">
            <v>38353</v>
          </cell>
          <cell r="T3104">
            <v>1900</v>
          </cell>
          <cell r="U3104">
            <v>1</v>
          </cell>
          <cell r="V3104" t="str">
            <v>ohne laufzeit</v>
          </cell>
          <cell r="X3104">
            <v>18.600000000000001</v>
          </cell>
          <cell r="Y3104">
            <v>223.20000000000002</v>
          </cell>
        </row>
        <row r="3105">
          <cell r="A3105" t="str">
            <v>057020565</v>
          </cell>
          <cell r="B3105" t="str">
            <v>Witten</v>
          </cell>
          <cell r="C3105" t="str">
            <v>6</v>
          </cell>
          <cell r="D3105">
            <v>1</v>
          </cell>
          <cell r="E3105">
            <v>0</v>
          </cell>
          <cell r="I3105">
            <v>1</v>
          </cell>
          <cell r="J3105">
            <v>20.36</v>
          </cell>
          <cell r="K3105">
            <v>0</v>
          </cell>
          <cell r="L3105">
            <v>0</v>
          </cell>
          <cell r="M3105">
            <v>0</v>
          </cell>
          <cell r="N3105" t="str">
            <v>BK (Unity Media)</v>
          </cell>
          <cell r="R3105">
            <v>32478</v>
          </cell>
          <cell r="T3105">
            <v>1900</v>
          </cell>
          <cell r="U3105">
            <v>1</v>
          </cell>
          <cell r="V3105" t="str">
            <v>ohne laufzeit</v>
          </cell>
          <cell r="X3105">
            <v>20.36</v>
          </cell>
          <cell r="Y3105">
            <v>244.32</v>
          </cell>
        </row>
        <row r="3106">
          <cell r="A3106" t="str">
            <v>057020567</v>
          </cell>
          <cell r="B3106" t="str">
            <v>Witten</v>
          </cell>
          <cell r="C3106" t="str">
            <v>6</v>
          </cell>
          <cell r="D3106">
            <v>1</v>
          </cell>
          <cell r="E3106">
            <v>0</v>
          </cell>
          <cell r="I3106">
            <v>1</v>
          </cell>
          <cell r="J3106">
            <v>20.36</v>
          </cell>
          <cell r="K3106">
            <v>0</v>
          </cell>
          <cell r="L3106">
            <v>0</v>
          </cell>
          <cell r="M3106">
            <v>0</v>
          </cell>
          <cell r="N3106" t="str">
            <v>BK (Unity Media)</v>
          </cell>
          <cell r="R3106">
            <v>32478</v>
          </cell>
          <cell r="T3106">
            <v>1900</v>
          </cell>
          <cell r="U3106">
            <v>1</v>
          </cell>
          <cell r="V3106" t="str">
            <v>ohne laufzeit</v>
          </cell>
          <cell r="X3106">
            <v>20.36</v>
          </cell>
          <cell r="Y3106">
            <v>244.32</v>
          </cell>
        </row>
        <row r="3107">
          <cell r="A3107" t="str">
            <v>057021068</v>
          </cell>
          <cell r="B3107" t="str">
            <v>Schwerte</v>
          </cell>
          <cell r="C3107" t="str">
            <v>6</v>
          </cell>
          <cell r="D3107">
            <v>1</v>
          </cell>
          <cell r="E3107">
            <v>0</v>
          </cell>
          <cell r="I3107">
            <v>1</v>
          </cell>
          <cell r="J3107">
            <v>20.440000000000001</v>
          </cell>
          <cell r="K3107">
            <v>0</v>
          </cell>
          <cell r="L3107">
            <v>0</v>
          </cell>
          <cell r="M3107">
            <v>0</v>
          </cell>
          <cell r="N3107" t="str">
            <v>BK (Unity Media)</v>
          </cell>
          <cell r="R3107">
            <v>33208</v>
          </cell>
          <cell r="T3107">
            <v>1900</v>
          </cell>
          <cell r="U3107">
            <v>1</v>
          </cell>
          <cell r="V3107" t="str">
            <v>ohne laufzeit</v>
          </cell>
          <cell r="X3107">
            <v>20.440000000000001</v>
          </cell>
          <cell r="Y3107">
            <v>245.28000000000003</v>
          </cell>
        </row>
        <row r="3108">
          <cell r="A3108" t="str">
            <v>057021076</v>
          </cell>
          <cell r="B3108" t="str">
            <v>Ennepetal</v>
          </cell>
          <cell r="C3108" t="str">
            <v>6</v>
          </cell>
          <cell r="D3108">
            <v>1</v>
          </cell>
          <cell r="E3108">
            <v>0</v>
          </cell>
          <cell r="I3108">
            <v>1</v>
          </cell>
          <cell r="J3108">
            <v>18.18</v>
          </cell>
          <cell r="K3108">
            <v>0</v>
          </cell>
          <cell r="L3108">
            <v>0</v>
          </cell>
          <cell r="M3108">
            <v>0</v>
          </cell>
          <cell r="N3108" t="str">
            <v>BK (Unity Media)</v>
          </cell>
          <cell r="R3108">
            <v>32509</v>
          </cell>
          <cell r="T3108">
            <v>1900</v>
          </cell>
          <cell r="U3108">
            <v>1</v>
          </cell>
          <cell r="V3108" t="str">
            <v>ohne laufzeit</v>
          </cell>
          <cell r="X3108">
            <v>18.18</v>
          </cell>
          <cell r="Y3108">
            <v>218.16</v>
          </cell>
        </row>
        <row r="3109">
          <cell r="A3109" t="str">
            <v>057021096</v>
          </cell>
          <cell r="B3109" t="str">
            <v>KREFELD</v>
          </cell>
          <cell r="C3109" t="str">
            <v>6</v>
          </cell>
          <cell r="D3109">
            <v>1</v>
          </cell>
          <cell r="E3109">
            <v>0</v>
          </cell>
          <cell r="I3109">
            <v>1</v>
          </cell>
          <cell r="J3109">
            <v>16.442399999999999</v>
          </cell>
          <cell r="K3109">
            <v>0</v>
          </cell>
          <cell r="L3109">
            <v>0</v>
          </cell>
          <cell r="M3109">
            <v>0</v>
          </cell>
          <cell r="N3109" t="str">
            <v>BK (Unity Media)</v>
          </cell>
          <cell r="R3109">
            <v>32660</v>
          </cell>
          <cell r="T3109">
            <v>1900</v>
          </cell>
          <cell r="U3109">
            <v>1</v>
          </cell>
          <cell r="V3109" t="str">
            <v>ohne laufzeit</v>
          </cell>
          <cell r="X3109">
            <v>16.442399999999999</v>
          </cell>
          <cell r="Y3109">
            <v>197.30879999999999</v>
          </cell>
        </row>
        <row r="3110">
          <cell r="A3110" t="str">
            <v>057021101</v>
          </cell>
          <cell r="B3110" t="str">
            <v>Krefeld</v>
          </cell>
          <cell r="C3110" t="str">
            <v>6</v>
          </cell>
          <cell r="D3110">
            <v>1</v>
          </cell>
          <cell r="E3110">
            <v>0</v>
          </cell>
          <cell r="I3110">
            <v>1</v>
          </cell>
          <cell r="J3110">
            <v>16.442399999999999</v>
          </cell>
          <cell r="K3110">
            <v>0</v>
          </cell>
          <cell r="L3110">
            <v>0</v>
          </cell>
          <cell r="M3110">
            <v>0</v>
          </cell>
          <cell r="N3110" t="str">
            <v>BK (Unity Media)</v>
          </cell>
          <cell r="R3110">
            <v>32660</v>
          </cell>
          <cell r="T3110">
            <v>1900</v>
          </cell>
          <cell r="U3110">
            <v>1</v>
          </cell>
          <cell r="V3110" t="str">
            <v>ohne laufzeit</v>
          </cell>
          <cell r="X3110">
            <v>16.442399999999999</v>
          </cell>
          <cell r="Y3110">
            <v>197.30879999999999</v>
          </cell>
        </row>
        <row r="3111">
          <cell r="A3111" t="str">
            <v>057021106</v>
          </cell>
          <cell r="B3111" t="str">
            <v>Krefeld</v>
          </cell>
          <cell r="C3111" t="str">
            <v>6</v>
          </cell>
          <cell r="D3111">
            <v>1</v>
          </cell>
          <cell r="E3111">
            <v>0</v>
          </cell>
          <cell r="I3111">
            <v>1</v>
          </cell>
          <cell r="J3111">
            <v>16.442399999999999</v>
          </cell>
          <cell r="K3111">
            <v>0</v>
          </cell>
          <cell r="L3111">
            <v>0</v>
          </cell>
          <cell r="M3111">
            <v>0</v>
          </cell>
          <cell r="N3111" t="str">
            <v>BK (Unity Media)</v>
          </cell>
          <cell r="R3111">
            <v>32660</v>
          </cell>
          <cell r="T3111">
            <v>1900</v>
          </cell>
          <cell r="U3111">
            <v>1</v>
          </cell>
          <cell r="V3111" t="str">
            <v>ohne laufzeit</v>
          </cell>
          <cell r="X3111">
            <v>16.442399999999999</v>
          </cell>
          <cell r="Y3111">
            <v>197.30879999999999</v>
          </cell>
        </row>
        <row r="3112">
          <cell r="A3112" t="str">
            <v>057021110</v>
          </cell>
          <cell r="B3112" t="str">
            <v>Krefeld</v>
          </cell>
          <cell r="C3112" t="str">
            <v>6</v>
          </cell>
          <cell r="D3112">
            <v>1</v>
          </cell>
          <cell r="E3112">
            <v>0</v>
          </cell>
          <cell r="I3112">
            <v>1</v>
          </cell>
          <cell r="J3112">
            <v>16.442399999999999</v>
          </cell>
          <cell r="K3112">
            <v>0</v>
          </cell>
          <cell r="L3112">
            <v>0</v>
          </cell>
          <cell r="M3112">
            <v>0</v>
          </cell>
          <cell r="N3112" t="str">
            <v>BK (Unity Media)</v>
          </cell>
          <cell r="R3112">
            <v>32660</v>
          </cell>
          <cell r="T3112">
            <v>1900</v>
          </cell>
          <cell r="U3112">
            <v>1</v>
          </cell>
          <cell r="V3112" t="str">
            <v>ohne laufzeit</v>
          </cell>
          <cell r="X3112">
            <v>16.442399999999999</v>
          </cell>
          <cell r="Y3112">
            <v>197.30879999999999</v>
          </cell>
        </row>
        <row r="3113">
          <cell r="A3113" t="str">
            <v>057021111</v>
          </cell>
          <cell r="B3113" t="str">
            <v>Krefeld</v>
          </cell>
          <cell r="C3113" t="str">
            <v>6</v>
          </cell>
          <cell r="D3113">
            <v>1</v>
          </cell>
          <cell r="E3113">
            <v>0</v>
          </cell>
          <cell r="I3113">
            <v>1</v>
          </cell>
          <cell r="J3113">
            <v>16.442399999999999</v>
          </cell>
          <cell r="K3113">
            <v>0</v>
          </cell>
          <cell r="L3113">
            <v>0</v>
          </cell>
          <cell r="M3113">
            <v>0</v>
          </cell>
          <cell r="N3113" t="str">
            <v>BK (Unity Media)</v>
          </cell>
          <cell r="R3113">
            <v>32660</v>
          </cell>
          <cell r="T3113">
            <v>1900</v>
          </cell>
          <cell r="U3113">
            <v>1</v>
          </cell>
          <cell r="V3113" t="str">
            <v>ohne laufzeit</v>
          </cell>
          <cell r="X3113">
            <v>16.442399999999999</v>
          </cell>
          <cell r="Y3113">
            <v>197.30879999999999</v>
          </cell>
        </row>
        <row r="3114">
          <cell r="A3114" t="str">
            <v>057021115</v>
          </cell>
          <cell r="B3114" t="str">
            <v>Krefeld</v>
          </cell>
          <cell r="C3114" t="str">
            <v>6</v>
          </cell>
          <cell r="D3114">
            <v>1</v>
          </cell>
          <cell r="E3114">
            <v>0</v>
          </cell>
          <cell r="I3114">
            <v>1</v>
          </cell>
          <cell r="J3114">
            <v>16.442399999999999</v>
          </cell>
          <cell r="K3114">
            <v>0</v>
          </cell>
          <cell r="L3114">
            <v>0</v>
          </cell>
          <cell r="M3114">
            <v>0</v>
          </cell>
          <cell r="N3114" t="str">
            <v>BK (Unity Media)</v>
          </cell>
          <cell r="R3114">
            <v>32660</v>
          </cell>
          <cell r="T3114">
            <v>1900</v>
          </cell>
          <cell r="U3114">
            <v>1</v>
          </cell>
          <cell r="V3114" t="str">
            <v>ohne laufzeit</v>
          </cell>
          <cell r="X3114">
            <v>16.442399999999999</v>
          </cell>
          <cell r="Y3114">
            <v>197.30879999999999</v>
          </cell>
        </row>
        <row r="3115">
          <cell r="A3115" t="str">
            <v>057021124</v>
          </cell>
          <cell r="B3115" t="str">
            <v>Krefeld</v>
          </cell>
          <cell r="C3115" t="str">
            <v>6</v>
          </cell>
          <cell r="D3115">
            <v>1</v>
          </cell>
          <cell r="E3115">
            <v>0</v>
          </cell>
          <cell r="I3115">
            <v>1</v>
          </cell>
          <cell r="J3115">
            <v>16.442399999999999</v>
          </cell>
          <cell r="K3115">
            <v>0</v>
          </cell>
          <cell r="L3115">
            <v>0</v>
          </cell>
          <cell r="M3115">
            <v>0</v>
          </cell>
          <cell r="N3115" t="str">
            <v>BK (Unity Media)</v>
          </cell>
          <cell r="R3115">
            <v>32660</v>
          </cell>
          <cell r="T3115">
            <v>1900</v>
          </cell>
          <cell r="U3115">
            <v>1</v>
          </cell>
          <cell r="V3115" t="str">
            <v>ohne laufzeit</v>
          </cell>
          <cell r="X3115">
            <v>16.442399999999999</v>
          </cell>
          <cell r="Y3115">
            <v>197.30879999999999</v>
          </cell>
        </row>
        <row r="3116">
          <cell r="A3116" t="str">
            <v>057021125</v>
          </cell>
          <cell r="B3116" t="str">
            <v>Krefeld</v>
          </cell>
          <cell r="C3116" t="str">
            <v>6</v>
          </cell>
          <cell r="D3116">
            <v>1</v>
          </cell>
          <cell r="E3116">
            <v>0</v>
          </cell>
          <cell r="I3116">
            <v>1</v>
          </cell>
          <cell r="J3116">
            <v>16.442399999999999</v>
          </cell>
          <cell r="K3116">
            <v>0</v>
          </cell>
          <cell r="L3116">
            <v>0</v>
          </cell>
          <cell r="M3116">
            <v>0</v>
          </cell>
          <cell r="N3116" t="str">
            <v>BK (Unity Media)</v>
          </cell>
          <cell r="R3116">
            <v>32660</v>
          </cell>
          <cell r="T3116">
            <v>1900</v>
          </cell>
          <cell r="U3116">
            <v>1</v>
          </cell>
          <cell r="V3116" t="str">
            <v>ohne laufzeit</v>
          </cell>
          <cell r="X3116">
            <v>16.442399999999999</v>
          </cell>
          <cell r="Y3116">
            <v>197.30879999999999</v>
          </cell>
        </row>
        <row r="3117">
          <cell r="A3117" t="str">
            <v>057021130</v>
          </cell>
          <cell r="B3117" t="str">
            <v>Krefeld</v>
          </cell>
          <cell r="C3117" t="str">
            <v>6</v>
          </cell>
          <cell r="D3117">
            <v>1</v>
          </cell>
          <cell r="E3117">
            <v>0</v>
          </cell>
          <cell r="I3117">
            <v>1</v>
          </cell>
          <cell r="J3117">
            <v>16.442399999999999</v>
          </cell>
          <cell r="K3117">
            <v>0</v>
          </cell>
          <cell r="L3117">
            <v>0</v>
          </cell>
          <cell r="M3117">
            <v>0</v>
          </cell>
          <cell r="N3117" t="str">
            <v>BK (Unity Media)</v>
          </cell>
          <cell r="R3117">
            <v>32660</v>
          </cell>
          <cell r="T3117">
            <v>1900</v>
          </cell>
          <cell r="U3117">
            <v>1</v>
          </cell>
          <cell r="V3117" t="str">
            <v>ohne laufzeit</v>
          </cell>
          <cell r="X3117">
            <v>16.442399999999999</v>
          </cell>
          <cell r="Y3117">
            <v>197.30879999999999</v>
          </cell>
        </row>
        <row r="3118">
          <cell r="A3118" t="str">
            <v>057021207</v>
          </cell>
          <cell r="B3118" t="str">
            <v>Krefeld</v>
          </cell>
          <cell r="C3118" t="str">
            <v>6</v>
          </cell>
          <cell r="D3118">
            <v>1</v>
          </cell>
          <cell r="E3118">
            <v>0</v>
          </cell>
          <cell r="I3118">
            <v>1</v>
          </cell>
          <cell r="J3118">
            <v>16.442399999999999</v>
          </cell>
          <cell r="K3118">
            <v>0</v>
          </cell>
          <cell r="L3118">
            <v>0</v>
          </cell>
          <cell r="M3118">
            <v>0</v>
          </cell>
          <cell r="N3118" t="str">
            <v>BK (Unity Media)</v>
          </cell>
          <cell r="R3118">
            <v>32660</v>
          </cell>
          <cell r="T3118">
            <v>1900</v>
          </cell>
          <cell r="U3118">
            <v>1</v>
          </cell>
          <cell r="V3118" t="str">
            <v>ohne laufzeit</v>
          </cell>
          <cell r="X3118">
            <v>16.442399999999999</v>
          </cell>
          <cell r="Y3118">
            <v>197.30879999999999</v>
          </cell>
        </row>
        <row r="3119">
          <cell r="A3119" t="str">
            <v>057021593</v>
          </cell>
          <cell r="B3119" t="str">
            <v>Witten</v>
          </cell>
          <cell r="C3119" t="str">
            <v>6</v>
          </cell>
          <cell r="D3119">
            <v>1</v>
          </cell>
          <cell r="E3119">
            <v>0</v>
          </cell>
          <cell r="I3119">
            <v>1</v>
          </cell>
          <cell r="J3119">
            <v>17.100000000000001</v>
          </cell>
          <cell r="K3119">
            <v>0</v>
          </cell>
          <cell r="L3119">
            <v>0</v>
          </cell>
          <cell r="M3119">
            <v>0</v>
          </cell>
          <cell r="N3119" t="str">
            <v>BK (Unity Media)</v>
          </cell>
          <cell r="R3119">
            <v>32478</v>
          </cell>
          <cell r="T3119">
            <v>1900</v>
          </cell>
          <cell r="U3119">
            <v>1</v>
          </cell>
          <cell r="V3119" t="str">
            <v>ohne laufzeit</v>
          </cell>
          <cell r="X3119">
            <v>17.100000000000001</v>
          </cell>
          <cell r="Y3119">
            <v>205.20000000000002</v>
          </cell>
        </row>
        <row r="3120">
          <cell r="A3120" t="str">
            <v>057021655</v>
          </cell>
          <cell r="B3120" t="str">
            <v>Witten</v>
          </cell>
          <cell r="C3120" t="str">
            <v>6</v>
          </cell>
          <cell r="D3120">
            <v>1</v>
          </cell>
          <cell r="E3120">
            <v>0</v>
          </cell>
          <cell r="I3120">
            <v>1</v>
          </cell>
          <cell r="J3120">
            <v>16.7227</v>
          </cell>
          <cell r="K3120">
            <v>0</v>
          </cell>
          <cell r="L3120">
            <v>0</v>
          </cell>
          <cell r="M3120">
            <v>0</v>
          </cell>
          <cell r="N3120" t="str">
            <v>BK+ (Unity Media)</v>
          </cell>
          <cell r="R3120">
            <v>32509</v>
          </cell>
          <cell r="T3120">
            <v>1900</v>
          </cell>
          <cell r="U3120">
            <v>1</v>
          </cell>
          <cell r="V3120" t="str">
            <v>ohne laufzeit</v>
          </cell>
          <cell r="X3120">
            <v>16.7227</v>
          </cell>
          <cell r="Y3120">
            <v>200.67239999999998</v>
          </cell>
        </row>
        <row r="3121">
          <cell r="A3121" t="str">
            <v>057021673</v>
          </cell>
          <cell r="B3121" t="str">
            <v>Witten</v>
          </cell>
          <cell r="C3121" t="str">
            <v>6</v>
          </cell>
          <cell r="D3121">
            <v>1</v>
          </cell>
          <cell r="E3121">
            <v>0</v>
          </cell>
          <cell r="I3121">
            <v>1</v>
          </cell>
          <cell r="J3121">
            <v>18.600000000000001</v>
          </cell>
          <cell r="K3121">
            <v>0</v>
          </cell>
          <cell r="L3121">
            <v>0</v>
          </cell>
          <cell r="M3121">
            <v>0</v>
          </cell>
          <cell r="N3121" t="str">
            <v>BK (Unity Media)</v>
          </cell>
          <cell r="R3121">
            <v>32509</v>
          </cell>
          <cell r="T3121">
            <v>1900</v>
          </cell>
          <cell r="U3121">
            <v>1</v>
          </cell>
          <cell r="V3121" t="str">
            <v>ohne laufzeit</v>
          </cell>
          <cell r="X3121">
            <v>18.600000000000001</v>
          </cell>
          <cell r="Y3121">
            <v>223.20000000000002</v>
          </cell>
        </row>
        <row r="3122">
          <cell r="A3122" t="str">
            <v>057021751</v>
          </cell>
          <cell r="B3122" t="str">
            <v>Witten</v>
          </cell>
          <cell r="C3122" t="str">
            <v>6</v>
          </cell>
          <cell r="D3122">
            <v>1</v>
          </cell>
          <cell r="E3122">
            <v>0</v>
          </cell>
          <cell r="I3122">
            <v>1</v>
          </cell>
          <cell r="J3122">
            <v>16.7227</v>
          </cell>
          <cell r="K3122">
            <v>0</v>
          </cell>
          <cell r="L3122">
            <v>0</v>
          </cell>
          <cell r="M3122">
            <v>0</v>
          </cell>
          <cell r="N3122" t="str">
            <v>BK+ (Unity Media)</v>
          </cell>
          <cell r="R3122">
            <v>32509</v>
          </cell>
          <cell r="T3122">
            <v>1900</v>
          </cell>
          <cell r="U3122">
            <v>1</v>
          </cell>
          <cell r="V3122" t="str">
            <v>ohne laufzeit</v>
          </cell>
          <cell r="X3122">
            <v>16.7227</v>
          </cell>
          <cell r="Y3122">
            <v>200.67239999999998</v>
          </cell>
        </row>
        <row r="3123">
          <cell r="A3123" t="str">
            <v>057021969</v>
          </cell>
          <cell r="B3123" t="str">
            <v>Hamm</v>
          </cell>
          <cell r="C3123" t="str">
            <v>6</v>
          </cell>
          <cell r="D3123">
            <v>1</v>
          </cell>
          <cell r="E3123">
            <v>0</v>
          </cell>
          <cell r="I3123">
            <v>1</v>
          </cell>
          <cell r="J3123">
            <v>17.38</v>
          </cell>
          <cell r="K3123">
            <v>0</v>
          </cell>
          <cell r="L3123">
            <v>0</v>
          </cell>
          <cell r="M3123">
            <v>0</v>
          </cell>
          <cell r="N3123" t="str">
            <v>BK+ (Unity Media)</v>
          </cell>
          <cell r="R3123">
            <v>32629</v>
          </cell>
          <cell r="T3123">
            <v>1900</v>
          </cell>
          <cell r="U3123">
            <v>1</v>
          </cell>
          <cell r="V3123" t="str">
            <v>ohne laufzeit</v>
          </cell>
          <cell r="X3123">
            <v>17.38</v>
          </cell>
          <cell r="Y3123">
            <v>208.56</v>
          </cell>
        </row>
        <row r="3124">
          <cell r="A3124" t="str">
            <v>057022003</v>
          </cell>
          <cell r="B3124" t="str">
            <v>Mülheim</v>
          </cell>
          <cell r="C3124" t="str">
            <v>6</v>
          </cell>
          <cell r="D3124">
            <v>1</v>
          </cell>
          <cell r="E3124">
            <v>0</v>
          </cell>
          <cell r="I3124">
            <v>1</v>
          </cell>
          <cell r="J3124">
            <v>18.78</v>
          </cell>
          <cell r="K3124">
            <v>0</v>
          </cell>
          <cell r="L3124">
            <v>0</v>
          </cell>
          <cell r="M3124">
            <v>0</v>
          </cell>
          <cell r="N3124" t="str">
            <v>BK (Unity Media)</v>
          </cell>
          <cell r="R3124">
            <v>32721</v>
          </cell>
          <cell r="T3124">
            <v>1900</v>
          </cell>
          <cell r="U3124">
            <v>1</v>
          </cell>
          <cell r="V3124" t="str">
            <v>ohne laufzeit</v>
          </cell>
          <cell r="X3124">
            <v>18.78</v>
          </cell>
          <cell r="Y3124">
            <v>225.36</v>
          </cell>
        </row>
        <row r="3125">
          <cell r="A3125" t="str">
            <v>057022005</v>
          </cell>
          <cell r="B3125" t="str">
            <v>Duisburg</v>
          </cell>
          <cell r="C3125" t="str">
            <v>6</v>
          </cell>
          <cell r="D3125">
            <v>1</v>
          </cell>
          <cell r="E3125">
            <v>0</v>
          </cell>
          <cell r="I3125">
            <v>1</v>
          </cell>
          <cell r="J3125">
            <v>18.239999999999998</v>
          </cell>
          <cell r="K3125">
            <v>0</v>
          </cell>
          <cell r="L3125">
            <v>0</v>
          </cell>
          <cell r="M3125">
            <v>0</v>
          </cell>
          <cell r="N3125" t="str">
            <v>BK (Unity Media)</v>
          </cell>
          <cell r="R3125">
            <v>32540</v>
          </cell>
          <cell r="T3125">
            <v>1900</v>
          </cell>
          <cell r="U3125">
            <v>1</v>
          </cell>
          <cell r="V3125" t="str">
            <v>ohne laufzeit</v>
          </cell>
          <cell r="X3125">
            <v>18.239999999999998</v>
          </cell>
          <cell r="Y3125">
            <v>218.88</v>
          </cell>
        </row>
        <row r="3126">
          <cell r="A3126" t="str">
            <v>057022381</v>
          </cell>
          <cell r="B3126" t="str">
            <v>Hamm</v>
          </cell>
          <cell r="C3126" t="str">
            <v>6</v>
          </cell>
          <cell r="D3126">
            <v>1</v>
          </cell>
          <cell r="E3126">
            <v>0</v>
          </cell>
          <cell r="I3126">
            <v>1</v>
          </cell>
          <cell r="J3126">
            <v>17.38</v>
          </cell>
          <cell r="K3126">
            <v>0</v>
          </cell>
          <cell r="L3126">
            <v>0</v>
          </cell>
          <cell r="M3126">
            <v>0</v>
          </cell>
          <cell r="N3126" t="str">
            <v>BK+ (Unity Media)</v>
          </cell>
          <cell r="R3126">
            <v>32660</v>
          </cell>
          <cell r="T3126">
            <v>1900</v>
          </cell>
          <cell r="U3126">
            <v>1</v>
          </cell>
          <cell r="V3126" t="str">
            <v>ohne laufzeit</v>
          </cell>
          <cell r="X3126">
            <v>17.38</v>
          </cell>
          <cell r="Y3126">
            <v>208.56</v>
          </cell>
        </row>
        <row r="3127">
          <cell r="A3127" t="str">
            <v>057022413</v>
          </cell>
          <cell r="B3127" t="str">
            <v>Krefeld</v>
          </cell>
          <cell r="C3127" t="str">
            <v>6</v>
          </cell>
          <cell r="D3127">
            <v>1</v>
          </cell>
          <cell r="E3127">
            <v>0</v>
          </cell>
          <cell r="I3127">
            <v>1</v>
          </cell>
          <cell r="J3127">
            <v>16.442399999999999</v>
          </cell>
          <cell r="K3127">
            <v>0</v>
          </cell>
          <cell r="L3127">
            <v>0</v>
          </cell>
          <cell r="M3127">
            <v>0</v>
          </cell>
          <cell r="N3127" t="str">
            <v>BK (Unity Media)</v>
          </cell>
          <cell r="R3127">
            <v>32660</v>
          </cell>
          <cell r="T3127">
            <v>1900</v>
          </cell>
          <cell r="U3127">
            <v>1</v>
          </cell>
          <cell r="V3127" t="str">
            <v>ohne laufzeit</v>
          </cell>
          <cell r="X3127">
            <v>16.442399999999999</v>
          </cell>
          <cell r="Y3127">
            <v>197.30879999999999</v>
          </cell>
        </row>
        <row r="3128">
          <cell r="A3128" t="str">
            <v>057022556</v>
          </cell>
          <cell r="B3128" t="str">
            <v>Krefeld</v>
          </cell>
          <cell r="C3128" t="str">
            <v>6</v>
          </cell>
          <cell r="D3128">
            <v>1</v>
          </cell>
          <cell r="E3128">
            <v>0</v>
          </cell>
          <cell r="I3128">
            <v>1</v>
          </cell>
          <cell r="J3128">
            <v>16.442399999999999</v>
          </cell>
          <cell r="K3128">
            <v>0</v>
          </cell>
          <cell r="L3128">
            <v>0</v>
          </cell>
          <cell r="M3128">
            <v>0</v>
          </cell>
          <cell r="N3128" t="str">
            <v>BK (Unity Media)</v>
          </cell>
          <cell r="R3128">
            <v>32660</v>
          </cell>
          <cell r="T3128">
            <v>1900</v>
          </cell>
          <cell r="U3128">
            <v>1</v>
          </cell>
          <cell r="V3128" t="str">
            <v>ohne laufzeit</v>
          </cell>
          <cell r="X3128">
            <v>16.442399999999999</v>
          </cell>
          <cell r="Y3128">
            <v>197.30879999999999</v>
          </cell>
        </row>
        <row r="3129">
          <cell r="A3129" t="str">
            <v>057022565</v>
          </cell>
          <cell r="B3129" t="str">
            <v>Krefeld</v>
          </cell>
          <cell r="C3129" t="str">
            <v>6</v>
          </cell>
          <cell r="D3129">
            <v>1</v>
          </cell>
          <cell r="E3129">
            <v>0</v>
          </cell>
          <cell r="I3129">
            <v>1</v>
          </cell>
          <cell r="J3129">
            <v>16.442399999999999</v>
          </cell>
          <cell r="K3129">
            <v>0</v>
          </cell>
          <cell r="L3129">
            <v>0</v>
          </cell>
          <cell r="M3129">
            <v>0</v>
          </cell>
          <cell r="N3129" t="str">
            <v>BK (Unity Media)</v>
          </cell>
          <cell r="R3129">
            <v>32660</v>
          </cell>
          <cell r="T3129">
            <v>1900</v>
          </cell>
          <cell r="U3129">
            <v>1</v>
          </cell>
          <cell r="V3129" t="str">
            <v>ohne laufzeit</v>
          </cell>
          <cell r="X3129">
            <v>16.442399999999999</v>
          </cell>
          <cell r="Y3129">
            <v>197.30879999999999</v>
          </cell>
        </row>
        <row r="3130">
          <cell r="A3130" t="str">
            <v>057022603</v>
          </cell>
          <cell r="B3130" t="str">
            <v>Bochum</v>
          </cell>
          <cell r="C3130" t="str">
            <v>6</v>
          </cell>
          <cell r="D3130">
            <v>1</v>
          </cell>
          <cell r="E3130">
            <v>0</v>
          </cell>
          <cell r="I3130">
            <v>1</v>
          </cell>
          <cell r="J3130">
            <v>17.64</v>
          </cell>
          <cell r="K3130">
            <v>0</v>
          </cell>
          <cell r="L3130">
            <v>0</v>
          </cell>
          <cell r="M3130">
            <v>0</v>
          </cell>
          <cell r="N3130" t="str">
            <v>BK (Unity Media)</v>
          </cell>
          <cell r="R3130">
            <v>32782</v>
          </cell>
          <cell r="T3130">
            <v>1900</v>
          </cell>
          <cell r="U3130">
            <v>1</v>
          </cell>
          <cell r="V3130" t="str">
            <v>ohne laufzeit</v>
          </cell>
          <cell r="X3130">
            <v>17.64</v>
          </cell>
          <cell r="Y3130">
            <v>211.68</v>
          </cell>
        </row>
        <row r="3131">
          <cell r="A3131" t="str">
            <v>057022692</v>
          </cell>
          <cell r="B3131" t="str">
            <v>Duisburg</v>
          </cell>
          <cell r="C3131" t="str">
            <v>6</v>
          </cell>
          <cell r="D3131">
            <v>1</v>
          </cell>
          <cell r="E3131">
            <v>0</v>
          </cell>
          <cell r="I3131">
            <v>1</v>
          </cell>
          <cell r="J3131">
            <v>20.309999999999999</v>
          </cell>
          <cell r="K3131">
            <v>0</v>
          </cell>
          <cell r="L3131">
            <v>0</v>
          </cell>
          <cell r="M3131">
            <v>0</v>
          </cell>
          <cell r="N3131" t="str">
            <v>BK (Unity Media)</v>
          </cell>
          <cell r="R3131">
            <v>32721</v>
          </cell>
          <cell r="T3131">
            <v>1900</v>
          </cell>
          <cell r="U3131">
            <v>1</v>
          </cell>
          <cell r="V3131" t="str">
            <v>ohne laufzeit</v>
          </cell>
          <cell r="X3131">
            <v>20.309999999999999</v>
          </cell>
          <cell r="Y3131">
            <v>243.71999999999997</v>
          </cell>
        </row>
        <row r="3132">
          <cell r="A3132" t="str">
            <v>057022776</v>
          </cell>
          <cell r="B3132" t="str">
            <v>Bochum</v>
          </cell>
          <cell r="C3132" t="str">
            <v>6</v>
          </cell>
          <cell r="D3132">
            <v>1</v>
          </cell>
          <cell r="E3132">
            <v>0</v>
          </cell>
          <cell r="I3132">
            <v>1</v>
          </cell>
          <cell r="J3132">
            <v>15.042</v>
          </cell>
          <cell r="K3132">
            <v>0</v>
          </cell>
          <cell r="L3132">
            <v>0</v>
          </cell>
          <cell r="M3132">
            <v>0</v>
          </cell>
          <cell r="N3132" t="str">
            <v>BK (Unity Media)</v>
          </cell>
          <cell r="R3132">
            <v>32933</v>
          </cell>
          <cell r="T3132">
            <v>1900</v>
          </cell>
          <cell r="U3132">
            <v>1</v>
          </cell>
          <cell r="V3132" t="str">
            <v>ohne laufzeit</v>
          </cell>
          <cell r="X3132">
            <v>15.042</v>
          </cell>
          <cell r="Y3132">
            <v>180.50399999999999</v>
          </cell>
        </row>
        <row r="3133">
          <cell r="A3133" t="str">
            <v>057022777</v>
          </cell>
          <cell r="B3133" t="str">
            <v>Ennepetal</v>
          </cell>
          <cell r="C3133" t="str">
            <v>6</v>
          </cell>
          <cell r="D3133">
            <v>1</v>
          </cell>
          <cell r="E3133">
            <v>0</v>
          </cell>
          <cell r="I3133">
            <v>1</v>
          </cell>
          <cell r="J3133">
            <v>18.420000000000002</v>
          </cell>
          <cell r="K3133">
            <v>0</v>
          </cell>
          <cell r="L3133">
            <v>0</v>
          </cell>
          <cell r="M3133">
            <v>0</v>
          </cell>
          <cell r="N3133" t="str">
            <v>BK (Unity Media)</v>
          </cell>
          <cell r="R3133">
            <v>32721</v>
          </cell>
          <cell r="T3133">
            <v>1900</v>
          </cell>
          <cell r="U3133">
            <v>1</v>
          </cell>
          <cell r="V3133" t="str">
            <v>ohne laufzeit</v>
          </cell>
          <cell r="X3133">
            <v>18.420000000000002</v>
          </cell>
          <cell r="Y3133">
            <v>221.04000000000002</v>
          </cell>
        </row>
        <row r="3134">
          <cell r="A3134" t="str">
            <v>057023102</v>
          </cell>
          <cell r="B3134" t="str">
            <v>Bochum</v>
          </cell>
          <cell r="C3134" t="str">
            <v>6</v>
          </cell>
          <cell r="D3134">
            <v>1</v>
          </cell>
          <cell r="E3134">
            <v>0</v>
          </cell>
          <cell r="I3134">
            <v>1</v>
          </cell>
          <cell r="J3134">
            <v>17.64</v>
          </cell>
          <cell r="K3134">
            <v>0</v>
          </cell>
          <cell r="L3134">
            <v>0</v>
          </cell>
          <cell r="M3134">
            <v>0</v>
          </cell>
          <cell r="N3134" t="str">
            <v>BK (Unity Media)</v>
          </cell>
          <cell r="R3134">
            <v>32782</v>
          </cell>
          <cell r="T3134">
            <v>1900</v>
          </cell>
          <cell r="U3134">
            <v>1</v>
          </cell>
          <cell r="V3134" t="str">
            <v>ohne laufzeit</v>
          </cell>
          <cell r="X3134">
            <v>17.64</v>
          </cell>
          <cell r="Y3134">
            <v>211.68</v>
          </cell>
        </row>
        <row r="3135">
          <cell r="A3135" t="str">
            <v>057023120</v>
          </cell>
          <cell r="B3135" t="str">
            <v>Ahlen</v>
          </cell>
          <cell r="C3135" t="str">
            <v>6</v>
          </cell>
          <cell r="D3135">
            <v>1</v>
          </cell>
          <cell r="E3135">
            <v>0</v>
          </cell>
          <cell r="I3135">
            <v>1</v>
          </cell>
          <cell r="J3135">
            <v>16.97</v>
          </cell>
          <cell r="K3135">
            <v>0</v>
          </cell>
          <cell r="L3135">
            <v>0</v>
          </cell>
          <cell r="M3135">
            <v>0</v>
          </cell>
          <cell r="N3135" t="str">
            <v>BK (Unity Media)</v>
          </cell>
          <cell r="R3135">
            <v>32905</v>
          </cell>
          <cell r="T3135">
            <v>1900</v>
          </cell>
          <cell r="U3135">
            <v>1</v>
          </cell>
          <cell r="V3135" t="str">
            <v>ohne laufzeit</v>
          </cell>
          <cell r="X3135">
            <v>16.97</v>
          </cell>
          <cell r="Y3135">
            <v>203.64</v>
          </cell>
        </row>
        <row r="3136">
          <cell r="A3136" t="str">
            <v>057023209</v>
          </cell>
          <cell r="B3136" t="str">
            <v>Bochum</v>
          </cell>
          <cell r="C3136" t="str">
            <v>6</v>
          </cell>
          <cell r="D3136">
            <v>1</v>
          </cell>
          <cell r="E3136">
            <v>0</v>
          </cell>
          <cell r="I3136">
            <v>1</v>
          </cell>
          <cell r="J3136">
            <v>17.64</v>
          </cell>
          <cell r="K3136">
            <v>0</v>
          </cell>
          <cell r="L3136">
            <v>0</v>
          </cell>
          <cell r="M3136">
            <v>0</v>
          </cell>
          <cell r="N3136" t="str">
            <v>BK (Unity Media)</v>
          </cell>
          <cell r="R3136">
            <v>32782</v>
          </cell>
          <cell r="T3136">
            <v>1900</v>
          </cell>
          <cell r="U3136">
            <v>1</v>
          </cell>
          <cell r="V3136" t="str">
            <v>ohne laufzeit</v>
          </cell>
          <cell r="X3136">
            <v>17.64</v>
          </cell>
          <cell r="Y3136">
            <v>211.68</v>
          </cell>
        </row>
        <row r="3137">
          <cell r="A3137" t="str">
            <v>057023313</v>
          </cell>
          <cell r="B3137" t="str">
            <v>Bochum</v>
          </cell>
          <cell r="C3137" t="str">
            <v>6</v>
          </cell>
          <cell r="D3137">
            <v>1</v>
          </cell>
          <cell r="E3137">
            <v>0</v>
          </cell>
          <cell r="I3137">
            <v>1</v>
          </cell>
          <cell r="J3137">
            <v>18.260000000000002</v>
          </cell>
          <cell r="K3137">
            <v>0</v>
          </cell>
          <cell r="L3137">
            <v>0</v>
          </cell>
          <cell r="M3137">
            <v>0</v>
          </cell>
          <cell r="N3137" t="str">
            <v>BK+ (Unity Media)</v>
          </cell>
          <cell r="R3137">
            <v>32933</v>
          </cell>
          <cell r="T3137">
            <v>1900</v>
          </cell>
          <cell r="U3137">
            <v>1</v>
          </cell>
          <cell r="V3137" t="str">
            <v>ohne laufzeit</v>
          </cell>
          <cell r="X3137">
            <v>18.260000000000002</v>
          </cell>
          <cell r="Y3137">
            <v>219.12</v>
          </cell>
        </row>
        <row r="3138">
          <cell r="A3138" t="str">
            <v>057023322</v>
          </cell>
          <cell r="B3138" t="str">
            <v>Bochum</v>
          </cell>
          <cell r="C3138" t="str">
            <v>6</v>
          </cell>
          <cell r="D3138">
            <v>1</v>
          </cell>
          <cell r="E3138">
            <v>0</v>
          </cell>
          <cell r="I3138">
            <v>1</v>
          </cell>
          <cell r="J3138">
            <v>18.260000000000002</v>
          </cell>
          <cell r="K3138">
            <v>0</v>
          </cell>
          <cell r="L3138">
            <v>0</v>
          </cell>
          <cell r="M3138">
            <v>0</v>
          </cell>
          <cell r="N3138" t="str">
            <v>BK+ (Unity Media)</v>
          </cell>
          <cell r="R3138">
            <v>32933</v>
          </cell>
          <cell r="T3138">
            <v>1900</v>
          </cell>
          <cell r="U3138">
            <v>1</v>
          </cell>
          <cell r="V3138" t="str">
            <v>ohne laufzeit</v>
          </cell>
          <cell r="X3138">
            <v>18.260000000000002</v>
          </cell>
          <cell r="Y3138">
            <v>219.12</v>
          </cell>
        </row>
        <row r="3139">
          <cell r="A3139" t="str">
            <v>057023324</v>
          </cell>
          <cell r="B3139" t="str">
            <v>Bochum</v>
          </cell>
          <cell r="C3139" t="str">
            <v>6</v>
          </cell>
          <cell r="D3139">
            <v>1</v>
          </cell>
          <cell r="E3139">
            <v>0</v>
          </cell>
          <cell r="I3139">
            <v>1</v>
          </cell>
          <cell r="J3139">
            <v>18.260000000000002</v>
          </cell>
          <cell r="K3139">
            <v>0</v>
          </cell>
          <cell r="L3139">
            <v>0</v>
          </cell>
          <cell r="M3139">
            <v>0</v>
          </cell>
          <cell r="N3139" t="str">
            <v>BK+ (Unity Media)</v>
          </cell>
          <cell r="R3139">
            <v>32933</v>
          </cell>
          <cell r="T3139">
            <v>1900</v>
          </cell>
          <cell r="U3139">
            <v>1</v>
          </cell>
          <cell r="V3139" t="str">
            <v>ohne laufzeit</v>
          </cell>
          <cell r="X3139">
            <v>18.260000000000002</v>
          </cell>
          <cell r="Y3139">
            <v>219.12</v>
          </cell>
        </row>
        <row r="3140">
          <cell r="A3140" t="str">
            <v>057023325</v>
          </cell>
          <cell r="B3140" t="str">
            <v>Bochum</v>
          </cell>
          <cell r="C3140" t="str">
            <v>6</v>
          </cell>
          <cell r="D3140">
            <v>1</v>
          </cell>
          <cell r="E3140">
            <v>0</v>
          </cell>
          <cell r="I3140">
            <v>1</v>
          </cell>
          <cell r="J3140">
            <v>18.260000000000002</v>
          </cell>
          <cell r="K3140">
            <v>0</v>
          </cell>
          <cell r="L3140">
            <v>0</v>
          </cell>
          <cell r="M3140">
            <v>0</v>
          </cell>
          <cell r="N3140" t="str">
            <v>BK+ (Unity Media)</v>
          </cell>
          <cell r="R3140">
            <v>32933</v>
          </cell>
          <cell r="T3140">
            <v>1900</v>
          </cell>
          <cell r="U3140">
            <v>1</v>
          </cell>
          <cell r="V3140" t="str">
            <v>ohne laufzeit</v>
          </cell>
          <cell r="X3140">
            <v>18.260000000000002</v>
          </cell>
          <cell r="Y3140">
            <v>219.12</v>
          </cell>
        </row>
        <row r="3141">
          <cell r="A3141" t="str">
            <v>057023326</v>
          </cell>
          <cell r="B3141" t="str">
            <v>Bochum</v>
          </cell>
          <cell r="C3141" t="str">
            <v>6</v>
          </cell>
          <cell r="D3141">
            <v>1</v>
          </cell>
          <cell r="E3141">
            <v>0</v>
          </cell>
          <cell r="I3141">
            <v>1</v>
          </cell>
          <cell r="J3141">
            <v>18.260000000000002</v>
          </cell>
          <cell r="K3141">
            <v>0</v>
          </cell>
          <cell r="L3141">
            <v>0</v>
          </cell>
          <cell r="M3141">
            <v>0</v>
          </cell>
          <cell r="N3141" t="str">
            <v>BK+ (Unity Media)</v>
          </cell>
          <cell r="R3141">
            <v>32933</v>
          </cell>
          <cell r="T3141">
            <v>1900</v>
          </cell>
          <cell r="U3141">
            <v>1</v>
          </cell>
          <cell r="V3141" t="str">
            <v>ohne laufzeit</v>
          </cell>
          <cell r="X3141">
            <v>18.260000000000002</v>
          </cell>
          <cell r="Y3141">
            <v>219.12</v>
          </cell>
        </row>
        <row r="3142">
          <cell r="A3142" t="str">
            <v>057023327</v>
          </cell>
          <cell r="B3142" t="str">
            <v>Bochum</v>
          </cell>
          <cell r="C3142" t="str">
            <v>6</v>
          </cell>
          <cell r="D3142">
            <v>1</v>
          </cell>
          <cell r="E3142">
            <v>0</v>
          </cell>
          <cell r="I3142">
            <v>1</v>
          </cell>
          <cell r="J3142">
            <v>18.260000000000002</v>
          </cell>
          <cell r="K3142">
            <v>0</v>
          </cell>
          <cell r="L3142">
            <v>0</v>
          </cell>
          <cell r="M3142">
            <v>0</v>
          </cell>
          <cell r="N3142" t="str">
            <v>BK+ (Unity Media)</v>
          </cell>
          <cell r="R3142">
            <v>32933</v>
          </cell>
          <cell r="T3142">
            <v>1900</v>
          </cell>
          <cell r="U3142">
            <v>1</v>
          </cell>
          <cell r="V3142" t="str">
            <v>ohne laufzeit</v>
          </cell>
          <cell r="X3142">
            <v>18.260000000000002</v>
          </cell>
          <cell r="Y3142">
            <v>219.12</v>
          </cell>
        </row>
        <row r="3143">
          <cell r="A3143" t="str">
            <v>057023328</v>
          </cell>
          <cell r="B3143" t="str">
            <v>Bochum</v>
          </cell>
          <cell r="C3143" t="str">
            <v>6</v>
          </cell>
          <cell r="D3143">
            <v>1</v>
          </cell>
          <cell r="E3143">
            <v>0</v>
          </cell>
          <cell r="I3143">
            <v>1</v>
          </cell>
          <cell r="J3143">
            <v>18.260000000000002</v>
          </cell>
          <cell r="K3143">
            <v>0</v>
          </cell>
          <cell r="L3143">
            <v>0</v>
          </cell>
          <cell r="M3143">
            <v>0</v>
          </cell>
          <cell r="N3143" t="str">
            <v>BK+ (Unity Media)</v>
          </cell>
          <cell r="R3143">
            <v>32933</v>
          </cell>
          <cell r="T3143">
            <v>1900</v>
          </cell>
          <cell r="U3143">
            <v>1</v>
          </cell>
          <cell r="V3143" t="str">
            <v>ohne laufzeit</v>
          </cell>
          <cell r="X3143">
            <v>18.260000000000002</v>
          </cell>
          <cell r="Y3143">
            <v>219.12</v>
          </cell>
        </row>
        <row r="3144">
          <cell r="A3144" t="str">
            <v>057023329</v>
          </cell>
          <cell r="B3144" t="str">
            <v>Bochum</v>
          </cell>
          <cell r="C3144" t="str">
            <v>6</v>
          </cell>
          <cell r="D3144">
            <v>1</v>
          </cell>
          <cell r="E3144">
            <v>0</v>
          </cell>
          <cell r="I3144">
            <v>1</v>
          </cell>
          <cell r="J3144">
            <v>18.260000000000002</v>
          </cell>
          <cell r="K3144">
            <v>0</v>
          </cell>
          <cell r="L3144">
            <v>0</v>
          </cell>
          <cell r="M3144">
            <v>0</v>
          </cell>
          <cell r="N3144" t="str">
            <v>BK+ (Unity Media)</v>
          </cell>
          <cell r="R3144">
            <v>32933</v>
          </cell>
          <cell r="T3144">
            <v>1900</v>
          </cell>
          <cell r="U3144">
            <v>1</v>
          </cell>
          <cell r="V3144" t="str">
            <v>ohne laufzeit</v>
          </cell>
          <cell r="X3144">
            <v>18.260000000000002</v>
          </cell>
          <cell r="Y3144">
            <v>219.12</v>
          </cell>
        </row>
        <row r="3145">
          <cell r="A3145" t="str">
            <v>057023330</v>
          </cell>
          <cell r="B3145" t="str">
            <v>Bochum</v>
          </cell>
          <cell r="C3145" t="str">
            <v>6</v>
          </cell>
          <cell r="D3145">
            <v>1</v>
          </cell>
          <cell r="E3145">
            <v>0</v>
          </cell>
          <cell r="I3145">
            <v>1</v>
          </cell>
          <cell r="J3145">
            <v>18.260000000000002</v>
          </cell>
          <cell r="K3145">
            <v>0</v>
          </cell>
          <cell r="L3145">
            <v>0</v>
          </cell>
          <cell r="M3145">
            <v>0</v>
          </cell>
          <cell r="N3145" t="str">
            <v>BK+ (Unity Media)</v>
          </cell>
          <cell r="R3145">
            <v>32933</v>
          </cell>
          <cell r="T3145">
            <v>1900</v>
          </cell>
          <cell r="U3145">
            <v>1</v>
          </cell>
          <cell r="V3145" t="str">
            <v>ohne laufzeit</v>
          </cell>
          <cell r="X3145">
            <v>18.260000000000002</v>
          </cell>
          <cell r="Y3145">
            <v>219.12</v>
          </cell>
        </row>
        <row r="3146">
          <cell r="A3146" t="str">
            <v>057023427</v>
          </cell>
          <cell r="B3146" t="str">
            <v>Bochum</v>
          </cell>
          <cell r="C3146" t="str">
            <v>6</v>
          </cell>
          <cell r="D3146">
            <v>1</v>
          </cell>
          <cell r="E3146">
            <v>0</v>
          </cell>
          <cell r="I3146">
            <v>1</v>
          </cell>
          <cell r="J3146">
            <v>17.64</v>
          </cell>
          <cell r="K3146">
            <v>0</v>
          </cell>
          <cell r="L3146">
            <v>0</v>
          </cell>
          <cell r="M3146">
            <v>0</v>
          </cell>
          <cell r="N3146" t="str">
            <v>BK (Unity Media)</v>
          </cell>
          <cell r="R3146">
            <v>32782</v>
          </cell>
          <cell r="T3146">
            <v>1900</v>
          </cell>
          <cell r="U3146">
            <v>1</v>
          </cell>
          <cell r="V3146" t="str">
            <v>ohne laufzeit</v>
          </cell>
          <cell r="X3146">
            <v>17.64</v>
          </cell>
          <cell r="Y3146">
            <v>211.68</v>
          </cell>
        </row>
        <row r="3147">
          <cell r="A3147" t="str">
            <v>057023432</v>
          </cell>
          <cell r="B3147" t="str">
            <v>Herne</v>
          </cell>
          <cell r="C3147" t="str">
            <v>6</v>
          </cell>
          <cell r="D3147">
            <v>1</v>
          </cell>
          <cell r="E3147">
            <v>0</v>
          </cell>
          <cell r="I3147">
            <v>1</v>
          </cell>
          <cell r="J3147">
            <v>13.9613</v>
          </cell>
          <cell r="K3147">
            <v>0</v>
          </cell>
          <cell r="L3147">
            <v>0</v>
          </cell>
          <cell r="M3147">
            <v>0</v>
          </cell>
          <cell r="N3147" t="str">
            <v>BK (Unity Media)</v>
          </cell>
          <cell r="R3147">
            <v>32843</v>
          </cell>
          <cell r="T3147">
            <v>1900</v>
          </cell>
          <cell r="U3147">
            <v>1</v>
          </cell>
          <cell r="V3147" t="str">
            <v>ohne laufzeit</v>
          </cell>
          <cell r="X3147">
            <v>13.9613</v>
          </cell>
          <cell r="Y3147">
            <v>167.53559999999999</v>
          </cell>
        </row>
        <row r="3148">
          <cell r="A3148" t="str">
            <v>057023437</v>
          </cell>
          <cell r="B3148" t="str">
            <v>Herne</v>
          </cell>
          <cell r="C3148" t="str">
            <v>6</v>
          </cell>
          <cell r="D3148">
            <v>1</v>
          </cell>
          <cell r="E3148">
            <v>0</v>
          </cell>
          <cell r="I3148">
            <v>1</v>
          </cell>
          <cell r="J3148">
            <v>13.9613</v>
          </cell>
          <cell r="K3148">
            <v>0</v>
          </cell>
          <cell r="L3148">
            <v>0</v>
          </cell>
          <cell r="M3148">
            <v>0</v>
          </cell>
          <cell r="N3148" t="str">
            <v>BK (Unity Media)</v>
          </cell>
          <cell r="R3148">
            <v>32843</v>
          </cell>
          <cell r="T3148">
            <v>1900</v>
          </cell>
          <cell r="U3148">
            <v>1</v>
          </cell>
          <cell r="V3148" t="str">
            <v>ohne laufzeit</v>
          </cell>
          <cell r="X3148">
            <v>13.9613</v>
          </cell>
          <cell r="Y3148">
            <v>167.53559999999999</v>
          </cell>
        </row>
        <row r="3149">
          <cell r="A3149" t="str">
            <v>057023452</v>
          </cell>
          <cell r="B3149" t="str">
            <v>Herne</v>
          </cell>
          <cell r="C3149" t="str">
            <v>6</v>
          </cell>
          <cell r="D3149">
            <v>1</v>
          </cell>
          <cell r="E3149">
            <v>0</v>
          </cell>
          <cell r="I3149">
            <v>1</v>
          </cell>
          <cell r="J3149">
            <v>13.9613</v>
          </cell>
          <cell r="K3149">
            <v>0</v>
          </cell>
          <cell r="L3149">
            <v>0</v>
          </cell>
          <cell r="M3149">
            <v>0</v>
          </cell>
          <cell r="N3149" t="str">
            <v>BK (Unity Media)</v>
          </cell>
          <cell r="R3149">
            <v>32843</v>
          </cell>
          <cell r="T3149">
            <v>1900</v>
          </cell>
          <cell r="U3149">
            <v>1</v>
          </cell>
          <cell r="V3149" t="str">
            <v>ohne laufzeit</v>
          </cell>
          <cell r="X3149">
            <v>13.9613</v>
          </cell>
          <cell r="Y3149">
            <v>167.53559999999999</v>
          </cell>
        </row>
        <row r="3150">
          <cell r="A3150" t="str">
            <v>057023455</v>
          </cell>
          <cell r="B3150" t="str">
            <v>Herne</v>
          </cell>
          <cell r="C3150" t="str">
            <v>6</v>
          </cell>
          <cell r="D3150">
            <v>1</v>
          </cell>
          <cell r="E3150">
            <v>0</v>
          </cell>
          <cell r="I3150">
            <v>1</v>
          </cell>
          <cell r="J3150">
            <v>13.9613</v>
          </cell>
          <cell r="K3150">
            <v>0</v>
          </cell>
          <cell r="L3150">
            <v>0</v>
          </cell>
          <cell r="M3150">
            <v>0</v>
          </cell>
          <cell r="N3150" t="str">
            <v>BK (Unity Media)</v>
          </cell>
          <cell r="R3150">
            <v>32843</v>
          </cell>
          <cell r="T3150">
            <v>1900</v>
          </cell>
          <cell r="U3150">
            <v>1</v>
          </cell>
          <cell r="V3150" t="str">
            <v>ohne laufzeit</v>
          </cell>
          <cell r="X3150">
            <v>13.9613</v>
          </cell>
          <cell r="Y3150">
            <v>167.53559999999999</v>
          </cell>
        </row>
        <row r="3151">
          <cell r="A3151" t="str">
            <v>057023458</v>
          </cell>
          <cell r="B3151" t="str">
            <v>Herne</v>
          </cell>
          <cell r="C3151" t="str">
            <v>6</v>
          </cell>
          <cell r="D3151">
            <v>1</v>
          </cell>
          <cell r="E3151">
            <v>0</v>
          </cell>
          <cell r="I3151">
            <v>1</v>
          </cell>
          <cell r="J3151">
            <v>13.9613</v>
          </cell>
          <cell r="K3151">
            <v>0</v>
          </cell>
          <cell r="L3151">
            <v>0</v>
          </cell>
          <cell r="M3151">
            <v>0</v>
          </cell>
          <cell r="N3151" t="str">
            <v>BK (Unity Media)</v>
          </cell>
          <cell r="R3151">
            <v>32843</v>
          </cell>
          <cell r="T3151">
            <v>1900</v>
          </cell>
          <cell r="U3151">
            <v>1</v>
          </cell>
          <cell r="V3151" t="str">
            <v>ohne laufzeit</v>
          </cell>
          <cell r="X3151">
            <v>13.9613</v>
          </cell>
          <cell r="Y3151">
            <v>167.53559999999999</v>
          </cell>
        </row>
        <row r="3152">
          <cell r="A3152" t="str">
            <v>057023460</v>
          </cell>
          <cell r="B3152" t="str">
            <v>Herne</v>
          </cell>
          <cell r="C3152" t="str">
            <v>6</v>
          </cell>
          <cell r="D3152">
            <v>1</v>
          </cell>
          <cell r="E3152">
            <v>0</v>
          </cell>
          <cell r="I3152">
            <v>1</v>
          </cell>
          <cell r="J3152">
            <v>13.9613</v>
          </cell>
          <cell r="K3152">
            <v>0</v>
          </cell>
          <cell r="L3152">
            <v>0</v>
          </cell>
          <cell r="M3152">
            <v>0</v>
          </cell>
          <cell r="N3152" t="str">
            <v>BK (Unity Media)</v>
          </cell>
          <cell r="R3152">
            <v>32843</v>
          </cell>
          <cell r="T3152">
            <v>1900</v>
          </cell>
          <cell r="U3152">
            <v>1</v>
          </cell>
          <cell r="V3152" t="str">
            <v>ohne laufzeit</v>
          </cell>
          <cell r="X3152">
            <v>13.9613</v>
          </cell>
          <cell r="Y3152">
            <v>167.53559999999999</v>
          </cell>
        </row>
        <row r="3153">
          <cell r="A3153" t="str">
            <v>057023461</v>
          </cell>
          <cell r="B3153" t="str">
            <v>Herne</v>
          </cell>
          <cell r="C3153" t="str">
            <v>6</v>
          </cell>
          <cell r="D3153">
            <v>1</v>
          </cell>
          <cell r="E3153">
            <v>0</v>
          </cell>
          <cell r="I3153">
            <v>1</v>
          </cell>
          <cell r="J3153">
            <v>13.9613</v>
          </cell>
          <cell r="K3153">
            <v>0</v>
          </cell>
          <cell r="L3153">
            <v>0</v>
          </cell>
          <cell r="M3153">
            <v>0</v>
          </cell>
          <cell r="N3153" t="str">
            <v>BK (Unity Media)</v>
          </cell>
          <cell r="R3153">
            <v>32843</v>
          </cell>
          <cell r="T3153">
            <v>1900</v>
          </cell>
          <cell r="U3153">
            <v>1</v>
          </cell>
          <cell r="V3153" t="str">
            <v>ohne laufzeit</v>
          </cell>
          <cell r="X3153">
            <v>13.9613</v>
          </cell>
          <cell r="Y3153">
            <v>167.53559999999999</v>
          </cell>
        </row>
        <row r="3154">
          <cell r="A3154" t="str">
            <v>057023658</v>
          </cell>
          <cell r="B3154" t="str">
            <v>Krefeld</v>
          </cell>
          <cell r="C3154" t="str">
            <v>6</v>
          </cell>
          <cell r="D3154">
            <v>1</v>
          </cell>
          <cell r="E3154">
            <v>0</v>
          </cell>
          <cell r="I3154">
            <v>1</v>
          </cell>
          <cell r="J3154">
            <v>16.442399999999999</v>
          </cell>
          <cell r="K3154">
            <v>0</v>
          </cell>
          <cell r="L3154">
            <v>0</v>
          </cell>
          <cell r="M3154">
            <v>0</v>
          </cell>
          <cell r="N3154" t="str">
            <v>BK (Unity Media)</v>
          </cell>
          <cell r="R3154">
            <v>32813</v>
          </cell>
          <cell r="T3154">
            <v>1900</v>
          </cell>
          <cell r="U3154">
            <v>1</v>
          </cell>
          <cell r="V3154" t="str">
            <v>ohne laufzeit</v>
          </cell>
          <cell r="X3154">
            <v>16.442399999999999</v>
          </cell>
          <cell r="Y3154">
            <v>197.30879999999999</v>
          </cell>
        </row>
        <row r="3155">
          <cell r="A3155" t="str">
            <v>057023684</v>
          </cell>
          <cell r="B3155" t="str">
            <v>Krefeld</v>
          </cell>
          <cell r="C3155" t="str">
            <v>6</v>
          </cell>
          <cell r="D3155">
            <v>1</v>
          </cell>
          <cell r="E3155">
            <v>0</v>
          </cell>
          <cell r="I3155">
            <v>1</v>
          </cell>
          <cell r="J3155">
            <v>16.442399999999999</v>
          </cell>
          <cell r="K3155">
            <v>0</v>
          </cell>
          <cell r="L3155">
            <v>0</v>
          </cell>
          <cell r="M3155">
            <v>0</v>
          </cell>
          <cell r="N3155" t="str">
            <v>BK (Unity Media)</v>
          </cell>
          <cell r="R3155">
            <v>32813</v>
          </cell>
          <cell r="T3155">
            <v>1900</v>
          </cell>
          <cell r="U3155">
            <v>1</v>
          </cell>
          <cell r="V3155" t="str">
            <v>ohne laufzeit</v>
          </cell>
          <cell r="X3155">
            <v>16.442399999999999</v>
          </cell>
          <cell r="Y3155">
            <v>197.30879999999999</v>
          </cell>
        </row>
        <row r="3156">
          <cell r="A3156" t="str">
            <v>057023745</v>
          </cell>
          <cell r="B3156" t="str">
            <v>Duisburg</v>
          </cell>
          <cell r="C3156" t="str">
            <v>6</v>
          </cell>
          <cell r="D3156">
            <v>1</v>
          </cell>
          <cell r="E3156">
            <v>0</v>
          </cell>
          <cell r="I3156">
            <v>1</v>
          </cell>
          <cell r="J3156">
            <v>18.239999999999998</v>
          </cell>
          <cell r="K3156">
            <v>0</v>
          </cell>
          <cell r="L3156">
            <v>0</v>
          </cell>
          <cell r="M3156">
            <v>0</v>
          </cell>
          <cell r="N3156" t="str">
            <v>BK (Unity Media)</v>
          </cell>
          <cell r="R3156">
            <v>32843</v>
          </cell>
          <cell r="T3156">
            <v>1900</v>
          </cell>
          <cell r="U3156">
            <v>1</v>
          </cell>
          <cell r="V3156" t="str">
            <v>ohne laufzeit</v>
          </cell>
          <cell r="X3156">
            <v>18.239999999999998</v>
          </cell>
          <cell r="Y3156">
            <v>218.88</v>
          </cell>
        </row>
        <row r="3157">
          <cell r="A3157" t="str">
            <v>057023751</v>
          </cell>
          <cell r="B3157" t="str">
            <v>Hamm</v>
          </cell>
          <cell r="C3157" t="str">
            <v>6</v>
          </cell>
          <cell r="D3157">
            <v>1</v>
          </cell>
          <cell r="E3157">
            <v>0</v>
          </cell>
          <cell r="I3157">
            <v>1</v>
          </cell>
          <cell r="J3157">
            <v>20.56</v>
          </cell>
          <cell r="K3157">
            <v>0</v>
          </cell>
          <cell r="L3157">
            <v>0</v>
          </cell>
          <cell r="M3157">
            <v>0</v>
          </cell>
          <cell r="N3157" t="str">
            <v>BK (Unity Media)</v>
          </cell>
          <cell r="R3157">
            <v>32843</v>
          </cell>
          <cell r="T3157">
            <v>1900</v>
          </cell>
          <cell r="U3157">
            <v>1</v>
          </cell>
          <cell r="V3157" t="str">
            <v>ohne laufzeit</v>
          </cell>
          <cell r="X3157">
            <v>20.56</v>
          </cell>
          <cell r="Y3157">
            <v>246.71999999999997</v>
          </cell>
        </row>
        <row r="3158">
          <cell r="A3158" t="str">
            <v>057023898</v>
          </cell>
          <cell r="B3158" t="str">
            <v>Herne</v>
          </cell>
          <cell r="C3158" t="str">
            <v>6</v>
          </cell>
          <cell r="D3158">
            <v>1</v>
          </cell>
          <cell r="E3158">
            <v>0</v>
          </cell>
          <cell r="I3158">
            <v>1</v>
          </cell>
          <cell r="J3158">
            <v>13.9613</v>
          </cell>
          <cell r="K3158">
            <v>0</v>
          </cell>
          <cell r="L3158">
            <v>0</v>
          </cell>
          <cell r="M3158">
            <v>0</v>
          </cell>
          <cell r="N3158" t="str">
            <v>BK (Unity Media)</v>
          </cell>
          <cell r="R3158">
            <v>32843</v>
          </cell>
          <cell r="T3158">
            <v>1900</v>
          </cell>
          <cell r="U3158">
            <v>1</v>
          </cell>
          <cell r="V3158" t="str">
            <v>ohne laufzeit</v>
          </cell>
          <cell r="X3158">
            <v>13.9613</v>
          </cell>
          <cell r="Y3158">
            <v>167.53559999999999</v>
          </cell>
        </row>
        <row r="3159">
          <cell r="A3159" t="str">
            <v>057024119</v>
          </cell>
          <cell r="B3159" t="str">
            <v>Herne</v>
          </cell>
          <cell r="C3159" t="str">
            <v>6</v>
          </cell>
          <cell r="D3159">
            <v>1</v>
          </cell>
          <cell r="E3159">
            <v>0</v>
          </cell>
          <cell r="I3159">
            <v>1</v>
          </cell>
          <cell r="J3159">
            <v>13.9613</v>
          </cell>
          <cell r="K3159">
            <v>0</v>
          </cell>
          <cell r="L3159">
            <v>0</v>
          </cell>
          <cell r="M3159">
            <v>0</v>
          </cell>
          <cell r="N3159" t="str">
            <v>BK (Unity Media)</v>
          </cell>
          <cell r="R3159">
            <v>32843</v>
          </cell>
          <cell r="T3159">
            <v>1900</v>
          </cell>
          <cell r="U3159">
            <v>1</v>
          </cell>
          <cell r="V3159" t="str">
            <v>ohne laufzeit</v>
          </cell>
          <cell r="X3159">
            <v>13.9613</v>
          </cell>
          <cell r="Y3159">
            <v>167.53559999999999</v>
          </cell>
        </row>
        <row r="3160">
          <cell r="A3160" t="str">
            <v>057024471</v>
          </cell>
          <cell r="B3160" t="str">
            <v>Bochum</v>
          </cell>
          <cell r="C3160" t="str">
            <v>6</v>
          </cell>
          <cell r="D3160">
            <v>1</v>
          </cell>
          <cell r="E3160">
            <v>0</v>
          </cell>
          <cell r="I3160">
            <v>1</v>
          </cell>
          <cell r="J3160">
            <v>19.13</v>
          </cell>
          <cell r="K3160">
            <v>0</v>
          </cell>
          <cell r="L3160">
            <v>0</v>
          </cell>
          <cell r="M3160">
            <v>0</v>
          </cell>
          <cell r="N3160" t="str">
            <v>BK (Unity Media)</v>
          </cell>
          <cell r="R3160">
            <v>32933</v>
          </cell>
          <cell r="T3160">
            <v>1900</v>
          </cell>
          <cell r="U3160">
            <v>1</v>
          </cell>
          <cell r="V3160" t="str">
            <v>ohne laufzeit</v>
          </cell>
          <cell r="X3160">
            <v>19.13</v>
          </cell>
          <cell r="Y3160">
            <v>229.56</v>
          </cell>
        </row>
        <row r="3161">
          <cell r="A3161" t="str">
            <v>057024473</v>
          </cell>
          <cell r="B3161" t="str">
            <v>Bochum</v>
          </cell>
          <cell r="C3161" t="str">
            <v>6</v>
          </cell>
          <cell r="D3161">
            <v>1</v>
          </cell>
          <cell r="E3161">
            <v>0</v>
          </cell>
          <cell r="I3161">
            <v>1</v>
          </cell>
          <cell r="J3161">
            <v>19.13</v>
          </cell>
          <cell r="K3161">
            <v>0</v>
          </cell>
          <cell r="L3161">
            <v>0</v>
          </cell>
          <cell r="M3161">
            <v>0</v>
          </cell>
          <cell r="N3161" t="str">
            <v>BK (Unity Media)</v>
          </cell>
          <cell r="R3161">
            <v>32933</v>
          </cell>
          <cell r="T3161">
            <v>1900</v>
          </cell>
          <cell r="U3161">
            <v>1</v>
          </cell>
          <cell r="V3161" t="str">
            <v>ohne laufzeit</v>
          </cell>
          <cell r="X3161">
            <v>19.13</v>
          </cell>
          <cell r="Y3161">
            <v>229.56</v>
          </cell>
        </row>
        <row r="3162">
          <cell r="A3162" t="str">
            <v>057024474</v>
          </cell>
          <cell r="B3162" t="str">
            <v>Bochum</v>
          </cell>
          <cell r="C3162" t="str">
            <v>6</v>
          </cell>
          <cell r="D3162">
            <v>1</v>
          </cell>
          <cell r="E3162">
            <v>0</v>
          </cell>
          <cell r="I3162">
            <v>1</v>
          </cell>
          <cell r="J3162">
            <v>19.13</v>
          </cell>
          <cell r="K3162">
            <v>0</v>
          </cell>
          <cell r="L3162">
            <v>0</v>
          </cell>
          <cell r="M3162">
            <v>0</v>
          </cell>
          <cell r="N3162" t="str">
            <v>BK (Unity Media)</v>
          </cell>
          <cell r="R3162">
            <v>32933</v>
          </cell>
          <cell r="T3162">
            <v>1900</v>
          </cell>
          <cell r="U3162">
            <v>1</v>
          </cell>
          <cell r="V3162" t="str">
            <v>ohne laufzeit</v>
          </cell>
          <cell r="X3162">
            <v>19.13</v>
          </cell>
          <cell r="Y3162">
            <v>229.56</v>
          </cell>
        </row>
        <row r="3163">
          <cell r="A3163" t="str">
            <v>057024571</v>
          </cell>
          <cell r="B3163" t="str">
            <v>Schwerte</v>
          </cell>
          <cell r="C3163" t="str">
            <v>6</v>
          </cell>
          <cell r="D3163">
            <v>1</v>
          </cell>
          <cell r="E3163">
            <v>0</v>
          </cell>
          <cell r="I3163">
            <v>1</v>
          </cell>
          <cell r="J3163">
            <v>14.79</v>
          </cell>
          <cell r="K3163">
            <v>0</v>
          </cell>
          <cell r="L3163">
            <v>0</v>
          </cell>
          <cell r="M3163">
            <v>0</v>
          </cell>
          <cell r="N3163" t="str">
            <v>BK (Unity Media)</v>
          </cell>
          <cell r="R3163">
            <v>32964</v>
          </cell>
          <cell r="T3163">
            <v>1900</v>
          </cell>
          <cell r="U3163">
            <v>1</v>
          </cell>
          <cell r="V3163" t="str">
            <v>ohne laufzeit</v>
          </cell>
          <cell r="X3163">
            <v>14.79</v>
          </cell>
          <cell r="Y3163">
            <v>177.48</v>
          </cell>
        </row>
        <row r="3164">
          <cell r="A3164" t="str">
            <v>057024758</v>
          </cell>
          <cell r="B3164" t="str">
            <v>Bochum</v>
          </cell>
          <cell r="C3164" t="str">
            <v>6</v>
          </cell>
          <cell r="D3164">
            <v>1</v>
          </cell>
          <cell r="E3164">
            <v>0</v>
          </cell>
          <cell r="I3164">
            <v>1</v>
          </cell>
          <cell r="J3164">
            <v>18.260000000000002</v>
          </cell>
          <cell r="K3164">
            <v>0</v>
          </cell>
          <cell r="L3164">
            <v>0</v>
          </cell>
          <cell r="M3164">
            <v>0</v>
          </cell>
          <cell r="N3164" t="str">
            <v>BK+ (Unity Media)</v>
          </cell>
          <cell r="R3164">
            <v>32964</v>
          </cell>
          <cell r="T3164">
            <v>1900</v>
          </cell>
          <cell r="U3164">
            <v>1</v>
          </cell>
          <cell r="V3164" t="str">
            <v>ohne laufzeit</v>
          </cell>
          <cell r="X3164">
            <v>18.260000000000002</v>
          </cell>
          <cell r="Y3164">
            <v>219.12</v>
          </cell>
        </row>
        <row r="3165">
          <cell r="A3165" t="str">
            <v>057024823</v>
          </cell>
          <cell r="B3165" t="str">
            <v>Witten</v>
          </cell>
          <cell r="C3165" t="str">
            <v>6</v>
          </cell>
          <cell r="D3165">
            <v>1</v>
          </cell>
          <cell r="E3165">
            <v>0</v>
          </cell>
          <cell r="I3165">
            <v>1</v>
          </cell>
          <cell r="J3165">
            <v>19.5</v>
          </cell>
          <cell r="K3165">
            <v>0</v>
          </cell>
          <cell r="L3165">
            <v>0</v>
          </cell>
          <cell r="M3165">
            <v>0</v>
          </cell>
          <cell r="N3165" t="str">
            <v>BK (Unity Media)</v>
          </cell>
          <cell r="R3165">
            <v>32994</v>
          </cell>
          <cell r="T3165">
            <v>1900</v>
          </cell>
          <cell r="U3165">
            <v>1</v>
          </cell>
          <cell r="V3165" t="str">
            <v>ohne laufzeit</v>
          </cell>
          <cell r="X3165">
            <v>19.5</v>
          </cell>
          <cell r="Y3165">
            <v>234</v>
          </cell>
        </row>
        <row r="3166">
          <cell r="A3166" t="str">
            <v>057024917</v>
          </cell>
          <cell r="B3166" t="str">
            <v>Düsseldorf</v>
          </cell>
          <cell r="C3166" t="str">
            <v>6</v>
          </cell>
          <cell r="D3166">
            <v>1</v>
          </cell>
          <cell r="E3166">
            <v>0</v>
          </cell>
          <cell r="I3166">
            <v>1</v>
          </cell>
          <cell r="J3166">
            <v>17</v>
          </cell>
          <cell r="K3166">
            <v>0</v>
          </cell>
          <cell r="L3166">
            <v>0</v>
          </cell>
          <cell r="M3166">
            <v>0</v>
          </cell>
          <cell r="N3166" t="str">
            <v>BK (Unity Media)</v>
          </cell>
          <cell r="R3166">
            <v>32994</v>
          </cell>
          <cell r="T3166">
            <v>1900</v>
          </cell>
          <cell r="U3166">
            <v>1</v>
          </cell>
          <cell r="V3166" t="str">
            <v>ohne laufzeit</v>
          </cell>
          <cell r="X3166">
            <v>17</v>
          </cell>
          <cell r="Y3166">
            <v>204</v>
          </cell>
        </row>
        <row r="3167">
          <cell r="A3167" t="str">
            <v>057024918</v>
          </cell>
          <cell r="B3167" t="str">
            <v>Düsseldorf</v>
          </cell>
          <cell r="C3167" t="str">
            <v>6</v>
          </cell>
          <cell r="D3167">
            <v>1</v>
          </cell>
          <cell r="E3167">
            <v>0</v>
          </cell>
          <cell r="I3167">
            <v>1</v>
          </cell>
          <cell r="J3167">
            <v>17</v>
          </cell>
          <cell r="K3167">
            <v>0</v>
          </cell>
          <cell r="L3167">
            <v>0</v>
          </cell>
          <cell r="M3167">
            <v>0</v>
          </cell>
          <cell r="N3167" t="str">
            <v>BK (Unity Media)</v>
          </cell>
          <cell r="R3167">
            <v>32994</v>
          </cell>
          <cell r="T3167">
            <v>1900</v>
          </cell>
          <cell r="U3167">
            <v>1</v>
          </cell>
          <cell r="V3167" t="str">
            <v>ohne laufzeit</v>
          </cell>
          <cell r="X3167">
            <v>17</v>
          </cell>
          <cell r="Y3167">
            <v>204</v>
          </cell>
        </row>
        <row r="3168">
          <cell r="A3168" t="str">
            <v>057024961</v>
          </cell>
          <cell r="B3168" t="str">
            <v>Bochum</v>
          </cell>
          <cell r="C3168" t="str">
            <v>6</v>
          </cell>
          <cell r="D3168">
            <v>1</v>
          </cell>
          <cell r="E3168">
            <v>0</v>
          </cell>
          <cell r="I3168">
            <v>1</v>
          </cell>
          <cell r="J3168">
            <v>20.39</v>
          </cell>
          <cell r="K3168">
            <v>0</v>
          </cell>
          <cell r="L3168">
            <v>0</v>
          </cell>
          <cell r="M3168">
            <v>0</v>
          </cell>
          <cell r="N3168" t="str">
            <v>BK (Unity Media)</v>
          </cell>
          <cell r="R3168">
            <v>32994</v>
          </cell>
          <cell r="T3168">
            <v>1900</v>
          </cell>
          <cell r="U3168">
            <v>1</v>
          </cell>
          <cell r="V3168" t="str">
            <v>ohne laufzeit</v>
          </cell>
          <cell r="X3168">
            <v>20.39</v>
          </cell>
          <cell r="Y3168">
            <v>244.68</v>
          </cell>
        </row>
        <row r="3169">
          <cell r="A3169" t="str">
            <v>057024967</v>
          </cell>
          <cell r="B3169" t="str">
            <v>Hamm</v>
          </cell>
          <cell r="C3169" t="str">
            <v>6</v>
          </cell>
          <cell r="D3169">
            <v>1</v>
          </cell>
          <cell r="E3169">
            <v>0</v>
          </cell>
          <cell r="I3169">
            <v>1</v>
          </cell>
          <cell r="J3169">
            <v>16.7227</v>
          </cell>
          <cell r="K3169">
            <v>0</v>
          </cell>
          <cell r="L3169">
            <v>0</v>
          </cell>
          <cell r="M3169">
            <v>0</v>
          </cell>
          <cell r="N3169" t="str">
            <v>BK (Unity Media)</v>
          </cell>
          <cell r="R3169">
            <v>32994</v>
          </cell>
          <cell r="T3169">
            <v>1900</v>
          </cell>
          <cell r="U3169">
            <v>1</v>
          </cell>
          <cell r="V3169" t="str">
            <v>ohne laufzeit</v>
          </cell>
          <cell r="X3169">
            <v>16.7227</v>
          </cell>
          <cell r="Y3169">
            <v>200.67239999999998</v>
          </cell>
        </row>
        <row r="3170">
          <cell r="A3170" t="str">
            <v>057025347</v>
          </cell>
          <cell r="B3170" t="str">
            <v>Ennepetal</v>
          </cell>
          <cell r="C3170" t="str">
            <v>6</v>
          </cell>
          <cell r="D3170">
            <v>1</v>
          </cell>
          <cell r="E3170">
            <v>0</v>
          </cell>
          <cell r="I3170">
            <v>1</v>
          </cell>
          <cell r="J3170">
            <v>18.18</v>
          </cell>
          <cell r="K3170">
            <v>0</v>
          </cell>
          <cell r="L3170">
            <v>0</v>
          </cell>
          <cell r="M3170">
            <v>0</v>
          </cell>
          <cell r="N3170" t="str">
            <v>BK (Unity Media)</v>
          </cell>
          <cell r="R3170">
            <v>33086</v>
          </cell>
          <cell r="T3170">
            <v>1900</v>
          </cell>
          <cell r="U3170">
            <v>1</v>
          </cell>
          <cell r="V3170" t="str">
            <v>ohne laufzeit</v>
          </cell>
          <cell r="X3170">
            <v>18.18</v>
          </cell>
          <cell r="Y3170">
            <v>218.16</v>
          </cell>
        </row>
        <row r="3171">
          <cell r="A3171" t="str">
            <v>057025359</v>
          </cell>
          <cell r="B3171" t="str">
            <v>Hamm</v>
          </cell>
          <cell r="C3171" t="str">
            <v>6</v>
          </cell>
          <cell r="D3171">
            <v>1</v>
          </cell>
          <cell r="E3171">
            <v>0</v>
          </cell>
          <cell r="I3171">
            <v>1</v>
          </cell>
          <cell r="J3171">
            <v>16.7227</v>
          </cell>
          <cell r="K3171">
            <v>0</v>
          </cell>
          <cell r="L3171">
            <v>0</v>
          </cell>
          <cell r="M3171">
            <v>0</v>
          </cell>
          <cell r="N3171" t="str">
            <v>BK (Unity Media)</v>
          </cell>
          <cell r="R3171">
            <v>33025</v>
          </cell>
          <cell r="T3171">
            <v>1900</v>
          </cell>
          <cell r="U3171">
            <v>1</v>
          </cell>
          <cell r="V3171" t="str">
            <v>ohne laufzeit</v>
          </cell>
          <cell r="X3171">
            <v>16.7227</v>
          </cell>
          <cell r="Y3171">
            <v>200.67239999999998</v>
          </cell>
        </row>
        <row r="3172">
          <cell r="A3172" t="str">
            <v>057025698</v>
          </cell>
          <cell r="B3172" t="str">
            <v>Bochum</v>
          </cell>
          <cell r="C3172" t="str">
            <v>6</v>
          </cell>
          <cell r="D3172">
            <v>1</v>
          </cell>
          <cell r="E3172">
            <v>0</v>
          </cell>
          <cell r="I3172">
            <v>1</v>
          </cell>
          <cell r="J3172">
            <v>20.420000000000002</v>
          </cell>
          <cell r="K3172">
            <v>0</v>
          </cell>
          <cell r="L3172">
            <v>0</v>
          </cell>
          <cell r="M3172">
            <v>0</v>
          </cell>
          <cell r="N3172" t="str">
            <v>BK (Unity Media)</v>
          </cell>
          <cell r="R3172">
            <v>33055</v>
          </cell>
          <cell r="T3172">
            <v>1900</v>
          </cell>
          <cell r="U3172">
            <v>1</v>
          </cell>
          <cell r="V3172" t="str">
            <v>ohne laufzeit</v>
          </cell>
          <cell r="X3172">
            <v>20.420000000000002</v>
          </cell>
          <cell r="Y3172">
            <v>245.04000000000002</v>
          </cell>
        </row>
        <row r="3173">
          <cell r="A3173" t="str">
            <v>057025830</v>
          </cell>
          <cell r="B3173" t="str">
            <v>Bochum</v>
          </cell>
          <cell r="C3173" t="str">
            <v>6</v>
          </cell>
          <cell r="D3173">
            <v>1</v>
          </cell>
          <cell r="E3173">
            <v>0</v>
          </cell>
          <cell r="I3173">
            <v>1</v>
          </cell>
          <cell r="J3173">
            <v>18.829999999999998</v>
          </cell>
          <cell r="K3173">
            <v>0</v>
          </cell>
          <cell r="L3173">
            <v>0</v>
          </cell>
          <cell r="M3173">
            <v>0</v>
          </cell>
          <cell r="N3173" t="str">
            <v>BK (Unity Media)</v>
          </cell>
          <cell r="R3173">
            <v>33055</v>
          </cell>
          <cell r="T3173">
            <v>1900</v>
          </cell>
          <cell r="U3173">
            <v>1</v>
          </cell>
          <cell r="V3173" t="str">
            <v>ohne laufzeit</v>
          </cell>
          <cell r="X3173">
            <v>18.829999999999998</v>
          </cell>
          <cell r="Y3173">
            <v>225.95999999999998</v>
          </cell>
        </row>
        <row r="3174">
          <cell r="A3174" t="str">
            <v>057025840</v>
          </cell>
          <cell r="B3174" t="str">
            <v>Ennepetal</v>
          </cell>
          <cell r="C3174" t="str">
            <v>6</v>
          </cell>
          <cell r="D3174">
            <v>1</v>
          </cell>
          <cell r="E3174">
            <v>0</v>
          </cell>
          <cell r="I3174">
            <v>1</v>
          </cell>
          <cell r="J3174">
            <v>16.850000000000001</v>
          </cell>
          <cell r="K3174">
            <v>0</v>
          </cell>
          <cell r="L3174">
            <v>0</v>
          </cell>
          <cell r="M3174">
            <v>0</v>
          </cell>
          <cell r="N3174" t="str">
            <v>BK (Unity Media)</v>
          </cell>
          <cell r="R3174">
            <v>33147</v>
          </cell>
          <cell r="T3174">
            <v>1900</v>
          </cell>
          <cell r="U3174">
            <v>1</v>
          </cell>
          <cell r="V3174" t="str">
            <v>ohne laufzeit</v>
          </cell>
          <cell r="X3174">
            <v>16.850000000000001</v>
          </cell>
          <cell r="Y3174">
            <v>202.20000000000002</v>
          </cell>
        </row>
        <row r="3175">
          <cell r="A3175" t="str">
            <v>057025943</v>
          </cell>
          <cell r="B3175" t="str">
            <v>Witten</v>
          </cell>
          <cell r="C3175" t="str">
            <v>6</v>
          </cell>
          <cell r="D3175">
            <v>1</v>
          </cell>
          <cell r="E3175">
            <v>0</v>
          </cell>
          <cell r="I3175">
            <v>1</v>
          </cell>
          <cell r="J3175">
            <v>19.68</v>
          </cell>
          <cell r="K3175">
            <v>0</v>
          </cell>
          <cell r="L3175">
            <v>0</v>
          </cell>
          <cell r="M3175">
            <v>0</v>
          </cell>
          <cell r="N3175" t="str">
            <v>BK (Unity Media)</v>
          </cell>
          <cell r="R3175">
            <v>33086</v>
          </cell>
          <cell r="T3175">
            <v>1900</v>
          </cell>
          <cell r="U3175">
            <v>1</v>
          </cell>
          <cell r="V3175" t="str">
            <v>ohne laufzeit</v>
          </cell>
          <cell r="X3175">
            <v>19.68</v>
          </cell>
          <cell r="Y3175">
            <v>236.16</v>
          </cell>
        </row>
        <row r="3176">
          <cell r="A3176" t="str">
            <v>057025968</v>
          </cell>
          <cell r="B3176" t="str">
            <v>Hamm</v>
          </cell>
          <cell r="C3176" t="str">
            <v>6</v>
          </cell>
          <cell r="D3176">
            <v>1</v>
          </cell>
          <cell r="E3176">
            <v>0</v>
          </cell>
          <cell r="I3176">
            <v>1</v>
          </cell>
          <cell r="J3176">
            <v>20.56</v>
          </cell>
          <cell r="K3176">
            <v>0</v>
          </cell>
          <cell r="L3176">
            <v>0</v>
          </cell>
          <cell r="M3176">
            <v>0</v>
          </cell>
          <cell r="N3176" t="str">
            <v>BK+ (Unity Media)</v>
          </cell>
          <cell r="R3176">
            <v>33086</v>
          </cell>
          <cell r="T3176">
            <v>1900</v>
          </cell>
          <cell r="U3176">
            <v>1</v>
          </cell>
          <cell r="V3176" t="str">
            <v>ohne laufzeit</v>
          </cell>
          <cell r="X3176">
            <v>20.56</v>
          </cell>
          <cell r="Y3176">
            <v>246.71999999999997</v>
          </cell>
        </row>
        <row r="3177">
          <cell r="A3177" t="str">
            <v>057026087</v>
          </cell>
          <cell r="B3177" t="str">
            <v>Duisburg</v>
          </cell>
          <cell r="C3177" t="str">
            <v>6</v>
          </cell>
          <cell r="D3177">
            <v>1</v>
          </cell>
          <cell r="E3177">
            <v>0</v>
          </cell>
          <cell r="I3177">
            <v>1</v>
          </cell>
          <cell r="J3177">
            <v>19.809999999999999</v>
          </cell>
          <cell r="K3177">
            <v>0</v>
          </cell>
          <cell r="L3177">
            <v>0</v>
          </cell>
          <cell r="M3177">
            <v>0</v>
          </cell>
          <cell r="N3177" t="str">
            <v>BK (Unity Media)</v>
          </cell>
          <cell r="R3177">
            <v>33117</v>
          </cell>
          <cell r="T3177">
            <v>1900</v>
          </cell>
          <cell r="U3177">
            <v>1</v>
          </cell>
          <cell r="V3177" t="str">
            <v>ohne laufzeit</v>
          </cell>
          <cell r="X3177">
            <v>19.809999999999999</v>
          </cell>
          <cell r="Y3177">
            <v>237.71999999999997</v>
          </cell>
        </row>
        <row r="3178">
          <cell r="A3178" t="str">
            <v>057026088</v>
          </cell>
          <cell r="B3178" t="str">
            <v>Duisburg</v>
          </cell>
          <cell r="C3178" t="str">
            <v>6</v>
          </cell>
          <cell r="D3178">
            <v>1</v>
          </cell>
          <cell r="E3178">
            <v>0</v>
          </cell>
          <cell r="I3178">
            <v>1</v>
          </cell>
          <cell r="J3178">
            <v>19.809999999999999</v>
          </cell>
          <cell r="K3178">
            <v>0</v>
          </cell>
          <cell r="L3178">
            <v>0</v>
          </cell>
          <cell r="M3178">
            <v>0</v>
          </cell>
          <cell r="N3178" t="str">
            <v>BK (Unity Media)</v>
          </cell>
          <cell r="R3178">
            <v>33117</v>
          </cell>
          <cell r="T3178">
            <v>1900</v>
          </cell>
          <cell r="U3178">
            <v>1</v>
          </cell>
          <cell r="V3178" t="str">
            <v>ohne laufzeit</v>
          </cell>
          <cell r="X3178">
            <v>19.809999999999999</v>
          </cell>
          <cell r="Y3178">
            <v>237.71999999999997</v>
          </cell>
        </row>
        <row r="3179">
          <cell r="A3179" t="str">
            <v>057026089</v>
          </cell>
          <cell r="B3179" t="str">
            <v>Duisburg</v>
          </cell>
          <cell r="C3179" t="str">
            <v>6</v>
          </cell>
          <cell r="D3179">
            <v>1</v>
          </cell>
          <cell r="E3179">
            <v>0</v>
          </cell>
          <cell r="I3179">
            <v>1</v>
          </cell>
          <cell r="J3179">
            <v>19.809999999999999</v>
          </cell>
          <cell r="K3179">
            <v>0</v>
          </cell>
          <cell r="L3179">
            <v>0</v>
          </cell>
          <cell r="M3179">
            <v>0</v>
          </cell>
          <cell r="N3179" t="str">
            <v>BK (Unity Media)</v>
          </cell>
          <cell r="R3179">
            <v>33117</v>
          </cell>
          <cell r="T3179">
            <v>1900</v>
          </cell>
          <cell r="U3179">
            <v>1</v>
          </cell>
          <cell r="V3179" t="str">
            <v>ohne laufzeit</v>
          </cell>
          <cell r="X3179">
            <v>19.809999999999999</v>
          </cell>
          <cell r="Y3179">
            <v>237.71999999999997</v>
          </cell>
        </row>
        <row r="3180">
          <cell r="A3180" t="str">
            <v>057026198</v>
          </cell>
          <cell r="B3180" t="str">
            <v>Duisburg</v>
          </cell>
          <cell r="C3180" t="str">
            <v>6</v>
          </cell>
          <cell r="D3180">
            <v>1</v>
          </cell>
          <cell r="E3180">
            <v>0</v>
          </cell>
          <cell r="I3180">
            <v>1</v>
          </cell>
          <cell r="J3180">
            <v>19.809999999999999</v>
          </cell>
          <cell r="K3180">
            <v>0</v>
          </cell>
          <cell r="L3180">
            <v>0</v>
          </cell>
          <cell r="M3180">
            <v>0</v>
          </cell>
          <cell r="N3180" t="str">
            <v>BK (Unity Media)</v>
          </cell>
          <cell r="R3180">
            <v>33117</v>
          </cell>
          <cell r="T3180">
            <v>1900</v>
          </cell>
          <cell r="U3180">
            <v>1</v>
          </cell>
          <cell r="V3180" t="str">
            <v>ohne laufzeit</v>
          </cell>
          <cell r="X3180">
            <v>19.809999999999999</v>
          </cell>
          <cell r="Y3180">
            <v>237.71999999999997</v>
          </cell>
        </row>
        <row r="3181">
          <cell r="A3181" t="str">
            <v>057026200</v>
          </cell>
          <cell r="B3181" t="str">
            <v>Duisburg</v>
          </cell>
          <cell r="C3181" t="str">
            <v>6</v>
          </cell>
          <cell r="D3181">
            <v>1</v>
          </cell>
          <cell r="E3181">
            <v>0</v>
          </cell>
          <cell r="I3181">
            <v>1</v>
          </cell>
          <cell r="J3181">
            <v>19.809999999999999</v>
          </cell>
          <cell r="K3181">
            <v>0</v>
          </cell>
          <cell r="L3181">
            <v>0</v>
          </cell>
          <cell r="M3181">
            <v>0</v>
          </cell>
          <cell r="N3181" t="str">
            <v>BK (Unity Media)</v>
          </cell>
          <cell r="R3181">
            <v>33117</v>
          </cell>
          <cell r="T3181">
            <v>1900</v>
          </cell>
          <cell r="U3181">
            <v>1</v>
          </cell>
          <cell r="V3181" t="str">
            <v>ohne laufzeit</v>
          </cell>
          <cell r="X3181">
            <v>19.809999999999999</v>
          </cell>
          <cell r="Y3181">
            <v>237.71999999999997</v>
          </cell>
        </row>
        <row r="3182">
          <cell r="A3182" t="str">
            <v>057026423</v>
          </cell>
          <cell r="B3182" t="str">
            <v>Bochum</v>
          </cell>
          <cell r="C3182" t="str">
            <v>6</v>
          </cell>
          <cell r="D3182">
            <v>1</v>
          </cell>
          <cell r="E3182">
            <v>0</v>
          </cell>
          <cell r="I3182">
            <v>1</v>
          </cell>
          <cell r="J3182">
            <v>16.7227</v>
          </cell>
          <cell r="K3182">
            <v>0</v>
          </cell>
          <cell r="L3182">
            <v>0</v>
          </cell>
          <cell r="M3182">
            <v>0</v>
          </cell>
          <cell r="N3182" t="str">
            <v>BK (Unity Media)</v>
          </cell>
          <cell r="R3182">
            <v>33270</v>
          </cell>
          <cell r="T3182">
            <v>1900</v>
          </cell>
          <cell r="U3182">
            <v>1</v>
          </cell>
          <cell r="V3182" t="str">
            <v>ohne laufzeit</v>
          </cell>
          <cell r="X3182">
            <v>16.7227</v>
          </cell>
          <cell r="Y3182">
            <v>200.67239999999998</v>
          </cell>
        </row>
        <row r="3183">
          <cell r="A3183" t="str">
            <v>057026435</v>
          </cell>
          <cell r="B3183" t="str">
            <v>Bochum</v>
          </cell>
          <cell r="C3183" t="str">
            <v>6</v>
          </cell>
          <cell r="D3183">
            <v>1</v>
          </cell>
          <cell r="E3183">
            <v>0</v>
          </cell>
          <cell r="I3183">
            <v>1</v>
          </cell>
          <cell r="J3183">
            <v>16.7227</v>
          </cell>
          <cell r="K3183">
            <v>0</v>
          </cell>
          <cell r="L3183">
            <v>0</v>
          </cell>
          <cell r="M3183">
            <v>0</v>
          </cell>
          <cell r="N3183" t="str">
            <v>BK (Unity Media)</v>
          </cell>
          <cell r="R3183">
            <v>33270</v>
          </cell>
          <cell r="T3183">
            <v>1900</v>
          </cell>
          <cell r="U3183">
            <v>1</v>
          </cell>
          <cell r="V3183" t="str">
            <v>ohne laufzeit</v>
          </cell>
          <cell r="X3183">
            <v>16.7227</v>
          </cell>
          <cell r="Y3183">
            <v>200.67239999999998</v>
          </cell>
        </row>
        <row r="3184">
          <cell r="A3184" t="str">
            <v>057026545</v>
          </cell>
          <cell r="B3184" t="str">
            <v>Krefeld</v>
          </cell>
          <cell r="C3184" t="str">
            <v>6</v>
          </cell>
          <cell r="D3184">
            <v>1</v>
          </cell>
          <cell r="E3184">
            <v>0</v>
          </cell>
          <cell r="I3184">
            <v>1</v>
          </cell>
          <cell r="J3184">
            <v>16.442399999999999</v>
          </cell>
          <cell r="K3184">
            <v>0</v>
          </cell>
          <cell r="L3184">
            <v>0</v>
          </cell>
          <cell r="M3184">
            <v>0</v>
          </cell>
          <cell r="N3184" t="str">
            <v>BK (Unity Media)</v>
          </cell>
          <cell r="R3184">
            <v>33178</v>
          </cell>
          <cell r="T3184">
            <v>1900</v>
          </cell>
          <cell r="U3184">
            <v>1</v>
          </cell>
          <cell r="V3184" t="str">
            <v>ohne laufzeit</v>
          </cell>
          <cell r="X3184">
            <v>16.442399999999999</v>
          </cell>
          <cell r="Y3184">
            <v>197.30879999999999</v>
          </cell>
        </row>
        <row r="3185">
          <cell r="A3185" t="str">
            <v>057026663</v>
          </cell>
          <cell r="B3185" t="str">
            <v>Hamm</v>
          </cell>
          <cell r="C3185" t="str">
            <v>6</v>
          </cell>
          <cell r="D3185">
            <v>1</v>
          </cell>
          <cell r="E3185">
            <v>0</v>
          </cell>
          <cell r="I3185">
            <v>1</v>
          </cell>
          <cell r="J3185">
            <v>17.5</v>
          </cell>
          <cell r="K3185">
            <v>0</v>
          </cell>
          <cell r="L3185">
            <v>0</v>
          </cell>
          <cell r="M3185">
            <v>0</v>
          </cell>
          <cell r="N3185" t="str">
            <v>BK (Unity Media)</v>
          </cell>
          <cell r="R3185">
            <v>33359</v>
          </cell>
          <cell r="T3185">
            <v>1900</v>
          </cell>
          <cell r="U3185">
            <v>1</v>
          </cell>
          <cell r="V3185" t="str">
            <v>ohne laufzeit</v>
          </cell>
          <cell r="X3185">
            <v>17.5</v>
          </cell>
          <cell r="Y3185">
            <v>210</v>
          </cell>
        </row>
        <row r="3186">
          <cell r="A3186" t="str">
            <v>057026726</v>
          </cell>
          <cell r="B3186" t="str">
            <v>Dinslaken</v>
          </cell>
          <cell r="C3186" t="str">
            <v>6</v>
          </cell>
          <cell r="D3186">
            <v>1</v>
          </cell>
          <cell r="E3186">
            <v>0</v>
          </cell>
          <cell r="I3186">
            <v>1</v>
          </cell>
          <cell r="J3186">
            <v>15.882400000000001</v>
          </cell>
          <cell r="K3186">
            <v>0</v>
          </cell>
          <cell r="L3186">
            <v>0</v>
          </cell>
          <cell r="M3186">
            <v>0</v>
          </cell>
          <cell r="N3186" t="str">
            <v>BK (Unity Media)</v>
          </cell>
          <cell r="R3186">
            <v>33298</v>
          </cell>
          <cell r="T3186">
            <v>1900</v>
          </cell>
          <cell r="U3186">
            <v>1</v>
          </cell>
          <cell r="V3186" t="str">
            <v>ohne laufzeit</v>
          </cell>
          <cell r="X3186">
            <v>15.882400000000001</v>
          </cell>
          <cell r="Y3186">
            <v>190.58879999999999</v>
          </cell>
        </row>
        <row r="3187">
          <cell r="A3187" t="str">
            <v>057026727</v>
          </cell>
          <cell r="B3187" t="str">
            <v>Dinslaken</v>
          </cell>
          <cell r="C3187" t="str">
            <v>6</v>
          </cell>
          <cell r="D3187">
            <v>1</v>
          </cell>
          <cell r="E3187">
            <v>0</v>
          </cell>
          <cell r="I3187">
            <v>1</v>
          </cell>
          <cell r="J3187">
            <v>15.882400000000001</v>
          </cell>
          <cell r="K3187">
            <v>0</v>
          </cell>
          <cell r="L3187">
            <v>0</v>
          </cell>
          <cell r="M3187">
            <v>0</v>
          </cell>
          <cell r="N3187" t="str">
            <v>BK (Unity Media)</v>
          </cell>
          <cell r="R3187">
            <v>33298</v>
          </cell>
          <cell r="T3187">
            <v>1900</v>
          </cell>
          <cell r="U3187">
            <v>1</v>
          </cell>
          <cell r="V3187" t="str">
            <v>ohne laufzeit</v>
          </cell>
          <cell r="X3187">
            <v>15.882400000000001</v>
          </cell>
          <cell r="Y3187">
            <v>190.58879999999999</v>
          </cell>
        </row>
        <row r="3188">
          <cell r="A3188" t="str">
            <v>057026733</v>
          </cell>
          <cell r="B3188" t="str">
            <v>Dinslaken</v>
          </cell>
          <cell r="C3188" t="str">
            <v>6</v>
          </cell>
          <cell r="D3188">
            <v>1</v>
          </cell>
          <cell r="E3188">
            <v>0</v>
          </cell>
          <cell r="I3188">
            <v>1</v>
          </cell>
          <cell r="J3188">
            <v>15.882400000000001</v>
          </cell>
          <cell r="K3188">
            <v>0</v>
          </cell>
          <cell r="L3188">
            <v>0</v>
          </cell>
          <cell r="M3188">
            <v>0</v>
          </cell>
          <cell r="N3188" t="str">
            <v>BK (Unity Media)</v>
          </cell>
          <cell r="R3188">
            <v>33298</v>
          </cell>
          <cell r="T3188">
            <v>1900</v>
          </cell>
          <cell r="U3188">
            <v>1</v>
          </cell>
          <cell r="V3188" t="str">
            <v>ohne laufzeit</v>
          </cell>
          <cell r="X3188">
            <v>15.882400000000001</v>
          </cell>
          <cell r="Y3188">
            <v>190.58879999999999</v>
          </cell>
        </row>
        <row r="3189">
          <cell r="A3189" t="str">
            <v>057026735</v>
          </cell>
          <cell r="B3189" t="str">
            <v>Dinslaken</v>
          </cell>
          <cell r="C3189" t="str">
            <v>6</v>
          </cell>
          <cell r="D3189">
            <v>1</v>
          </cell>
          <cell r="E3189">
            <v>0</v>
          </cell>
          <cell r="I3189">
            <v>1</v>
          </cell>
          <cell r="J3189">
            <v>15.882400000000001</v>
          </cell>
          <cell r="K3189">
            <v>0</v>
          </cell>
          <cell r="L3189">
            <v>0</v>
          </cell>
          <cell r="M3189">
            <v>0</v>
          </cell>
          <cell r="N3189" t="str">
            <v>BK (Unity Media)</v>
          </cell>
          <cell r="R3189">
            <v>33298</v>
          </cell>
          <cell r="T3189">
            <v>1900</v>
          </cell>
          <cell r="U3189">
            <v>1</v>
          </cell>
          <cell r="V3189" t="str">
            <v>ohne laufzeit</v>
          </cell>
          <cell r="X3189">
            <v>15.882400000000001</v>
          </cell>
          <cell r="Y3189">
            <v>190.58879999999999</v>
          </cell>
        </row>
        <row r="3190">
          <cell r="A3190" t="str">
            <v>057026738</v>
          </cell>
          <cell r="B3190" t="str">
            <v>Dinslaken</v>
          </cell>
          <cell r="C3190" t="str">
            <v>6</v>
          </cell>
          <cell r="D3190">
            <v>1</v>
          </cell>
          <cell r="E3190">
            <v>0</v>
          </cell>
          <cell r="I3190">
            <v>1</v>
          </cell>
          <cell r="J3190">
            <v>15.882400000000001</v>
          </cell>
          <cell r="K3190">
            <v>0</v>
          </cell>
          <cell r="L3190">
            <v>0</v>
          </cell>
          <cell r="M3190">
            <v>0</v>
          </cell>
          <cell r="N3190" t="str">
            <v>BK (Unity Media)</v>
          </cell>
          <cell r="R3190">
            <v>33298</v>
          </cell>
          <cell r="T3190">
            <v>1900</v>
          </cell>
          <cell r="U3190">
            <v>1</v>
          </cell>
          <cell r="V3190" t="str">
            <v>ohne laufzeit</v>
          </cell>
          <cell r="X3190">
            <v>15.882400000000001</v>
          </cell>
          <cell r="Y3190">
            <v>190.58879999999999</v>
          </cell>
        </row>
        <row r="3191">
          <cell r="A3191" t="str">
            <v>057026739</v>
          </cell>
          <cell r="B3191" t="str">
            <v>Dinslaken</v>
          </cell>
          <cell r="C3191" t="str">
            <v>6</v>
          </cell>
          <cell r="D3191">
            <v>1</v>
          </cell>
          <cell r="E3191">
            <v>0</v>
          </cell>
          <cell r="I3191">
            <v>1</v>
          </cell>
          <cell r="J3191">
            <v>15.882400000000001</v>
          </cell>
          <cell r="K3191">
            <v>0</v>
          </cell>
          <cell r="L3191">
            <v>0</v>
          </cell>
          <cell r="M3191">
            <v>0</v>
          </cell>
          <cell r="N3191" t="str">
            <v>BK (Unity Media)</v>
          </cell>
          <cell r="R3191">
            <v>33298</v>
          </cell>
          <cell r="T3191">
            <v>1900</v>
          </cell>
          <cell r="U3191">
            <v>1</v>
          </cell>
          <cell r="V3191" t="str">
            <v>ohne laufzeit</v>
          </cell>
          <cell r="X3191">
            <v>15.882400000000001</v>
          </cell>
          <cell r="Y3191">
            <v>190.58879999999999</v>
          </cell>
        </row>
        <row r="3192">
          <cell r="A3192" t="str">
            <v>057026744</v>
          </cell>
          <cell r="B3192" t="str">
            <v>Dinslaken</v>
          </cell>
          <cell r="C3192" t="str">
            <v>6</v>
          </cell>
          <cell r="D3192">
            <v>1</v>
          </cell>
          <cell r="E3192">
            <v>0</v>
          </cell>
          <cell r="I3192">
            <v>1</v>
          </cell>
          <cell r="J3192">
            <v>15.882400000000001</v>
          </cell>
          <cell r="K3192">
            <v>0</v>
          </cell>
          <cell r="L3192">
            <v>0</v>
          </cell>
          <cell r="M3192">
            <v>0</v>
          </cell>
          <cell r="N3192" t="str">
            <v>BK (Unity Media)</v>
          </cell>
          <cell r="R3192">
            <v>33298</v>
          </cell>
          <cell r="T3192">
            <v>1900</v>
          </cell>
          <cell r="U3192">
            <v>1</v>
          </cell>
          <cell r="V3192" t="str">
            <v>ohne laufzeit</v>
          </cell>
          <cell r="X3192">
            <v>15.882400000000001</v>
          </cell>
          <cell r="Y3192">
            <v>190.58879999999999</v>
          </cell>
        </row>
        <row r="3193">
          <cell r="A3193" t="str">
            <v>057026750</v>
          </cell>
          <cell r="B3193" t="str">
            <v>Dinslaken</v>
          </cell>
          <cell r="C3193" t="str">
            <v>6</v>
          </cell>
          <cell r="D3193">
            <v>1</v>
          </cell>
          <cell r="E3193">
            <v>0</v>
          </cell>
          <cell r="I3193">
            <v>1</v>
          </cell>
          <cell r="J3193">
            <v>15.882400000000001</v>
          </cell>
          <cell r="K3193">
            <v>0</v>
          </cell>
          <cell r="L3193">
            <v>0</v>
          </cell>
          <cell r="M3193">
            <v>0</v>
          </cell>
          <cell r="N3193" t="str">
            <v>BK (Unity Media)</v>
          </cell>
          <cell r="R3193">
            <v>33298</v>
          </cell>
          <cell r="T3193">
            <v>1900</v>
          </cell>
          <cell r="U3193">
            <v>1</v>
          </cell>
          <cell r="V3193" t="str">
            <v>ohne laufzeit</v>
          </cell>
          <cell r="X3193">
            <v>15.882400000000001</v>
          </cell>
          <cell r="Y3193">
            <v>190.58879999999999</v>
          </cell>
        </row>
        <row r="3194">
          <cell r="A3194" t="str">
            <v>057026791</v>
          </cell>
          <cell r="B3194" t="str">
            <v>Schwerte</v>
          </cell>
          <cell r="C3194" t="str">
            <v>6</v>
          </cell>
          <cell r="D3194">
            <v>1</v>
          </cell>
          <cell r="E3194">
            <v>0</v>
          </cell>
          <cell r="I3194">
            <v>1</v>
          </cell>
          <cell r="J3194">
            <v>15.781499999999999</v>
          </cell>
          <cell r="K3194">
            <v>0</v>
          </cell>
          <cell r="L3194">
            <v>0</v>
          </cell>
          <cell r="M3194">
            <v>0</v>
          </cell>
          <cell r="N3194" t="str">
            <v>BK (Unity Media)</v>
          </cell>
          <cell r="R3194">
            <v>33178</v>
          </cell>
          <cell r="T3194">
            <v>1900</v>
          </cell>
          <cell r="U3194">
            <v>1</v>
          </cell>
          <cell r="V3194" t="str">
            <v>ohne laufzeit</v>
          </cell>
          <cell r="X3194">
            <v>15.781499999999999</v>
          </cell>
          <cell r="Y3194">
            <v>189.37799999999999</v>
          </cell>
        </row>
        <row r="3195">
          <cell r="A3195" t="str">
            <v>057026909</v>
          </cell>
          <cell r="B3195" t="str">
            <v>Duisburg</v>
          </cell>
          <cell r="C3195" t="str">
            <v>6</v>
          </cell>
          <cell r="D3195">
            <v>1</v>
          </cell>
          <cell r="E3195">
            <v>0</v>
          </cell>
          <cell r="I3195">
            <v>1</v>
          </cell>
          <cell r="J3195">
            <v>18.239999999999998</v>
          </cell>
          <cell r="K3195">
            <v>0</v>
          </cell>
          <cell r="L3195">
            <v>0</v>
          </cell>
          <cell r="M3195">
            <v>0</v>
          </cell>
          <cell r="N3195" t="str">
            <v>BK (Unity Media)</v>
          </cell>
          <cell r="R3195">
            <v>33239</v>
          </cell>
          <cell r="T3195">
            <v>1900</v>
          </cell>
          <cell r="U3195">
            <v>1</v>
          </cell>
          <cell r="V3195" t="str">
            <v>ohne laufzeit</v>
          </cell>
          <cell r="X3195">
            <v>18.239999999999998</v>
          </cell>
          <cell r="Y3195">
            <v>218.88</v>
          </cell>
        </row>
        <row r="3196">
          <cell r="A3196" t="str">
            <v>057026935</v>
          </cell>
          <cell r="B3196" t="str">
            <v>Duisburg</v>
          </cell>
          <cell r="C3196" t="str">
            <v>6</v>
          </cell>
          <cell r="D3196">
            <v>1</v>
          </cell>
          <cell r="E3196">
            <v>0</v>
          </cell>
          <cell r="I3196">
            <v>1</v>
          </cell>
          <cell r="J3196">
            <v>18.239999999999998</v>
          </cell>
          <cell r="K3196">
            <v>0</v>
          </cell>
          <cell r="L3196">
            <v>0</v>
          </cell>
          <cell r="M3196">
            <v>0</v>
          </cell>
          <cell r="N3196" t="str">
            <v>BK (Unity Media)</v>
          </cell>
          <cell r="R3196">
            <v>34090</v>
          </cell>
          <cell r="T3196">
            <v>1900</v>
          </cell>
          <cell r="U3196">
            <v>1</v>
          </cell>
          <cell r="V3196" t="str">
            <v>ohne laufzeit</v>
          </cell>
          <cell r="X3196">
            <v>18.239999999999998</v>
          </cell>
          <cell r="Y3196">
            <v>218.88</v>
          </cell>
        </row>
        <row r="3197">
          <cell r="A3197" t="str">
            <v>057027001</v>
          </cell>
          <cell r="B3197" t="str">
            <v>Ennepetal</v>
          </cell>
          <cell r="C3197" t="str">
            <v>6</v>
          </cell>
          <cell r="D3197">
            <v>1</v>
          </cell>
          <cell r="E3197">
            <v>0</v>
          </cell>
          <cell r="I3197">
            <v>1</v>
          </cell>
          <cell r="J3197">
            <v>16.850000000000001</v>
          </cell>
          <cell r="K3197">
            <v>0</v>
          </cell>
          <cell r="L3197">
            <v>0</v>
          </cell>
          <cell r="M3197">
            <v>0</v>
          </cell>
          <cell r="N3197" t="str">
            <v>BK (Unity Media)</v>
          </cell>
          <cell r="R3197">
            <v>33270</v>
          </cell>
          <cell r="T3197">
            <v>1900</v>
          </cell>
          <cell r="U3197">
            <v>1</v>
          </cell>
          <cell r="V3197" t="str">
            <v>ohne laufzeit</v>
          </cell>
          <cell r="X3197">
            <v>16.850000000000001</v>
          </cell>
          <cell r="Y3197">
            <v>202.20000000000002</v>
          </cell>
        </row>
        <row r="3198">
          <cell r="A3198" t="str">
            <v>057027182</v>
          </cell>
          <cell r="B3198" t="str">
            <v>Dinslaken</v>
          </cell>
          <cell r="C3198" t="str">
            <v>6</v>
          </cell>
          <cell r="D3198">
            <v>1</v>
          </cell>
          <cell r="E3198">
            <v>0</v>
          </cell>
          <cell r="I3198">
            <v>1</v>
          </cell>
          <cell r="J3198">
            <v>15.882400000000001</v>
          </cell>
          <cell r="K3198">
            <v>0</v>
          </cell>
          <cell r="L3198">
            <v>0</v>
          </cell>
          <cell r="M3198">
            <v>0</v>
          </cell>
          <cell r="N3198" t="str">
            <v>BK (Unity Media)</v>
          </cell>
          <cell r="R3198">
            <v>33298</v>
          </cell>
          <cell r="T3198">
            <v>1900</v>
          </cell>
          <cell r="U3198">
            <v>1</v>
          </cell>
          <cell r="V3198" t="str">
            <v>ohne laufzeit</v>
          </cell>
          <cell r="X3198">
            <v>15.882400000000001</v>
          </cell>
          <cell r="Y3198">
            <v>190.58879999999999</v>
          </cell>
        </row>
        <row r="3199">
          <cell r="A3199" t="str">
            <v>057027527</v>
          </cell>
          <cell r="B3199" t="str">
            <v>Duisburg</v>
          </cell>
          <cell r="C3199" t="str">
            <v>6</v>
          </cell>
          <cell r="D3199">
            <v>1</v>
          </cell>
          <cell r="E3199">
            <v>0</v>
          </cell>
          <cell r="I3199">
            <v>1</v>
          </cell>
          <cell r="J3199">
            <v>20.059999999999999</v>
          </cell>
          <cell r="K3199">
            <v>0</v>
          </cell>
          <cell r="L3199">
            <v>0</v>
          </cell>
          <cell r="M3199">
            <v>0</v>
          </cell>
          <cell r="N3199" t="str">
            <v>BK (Unity Media)</v>
          </cell>
          <cell r="R3199">
            <v>33298</v>
          </cell>
          <cell r="T3199">
            <v>1900</v>
          </cell>
          <cell r="U3199">
            <v>1</v>
          </cell>
          <cell r="V3199" t="str">
            <v>ohne laufzeit</v>
          </cell>
          <cell r="X3199">
            <v>20.059999999999999</v>
          </cell>
          <cell r="Y3199">
            <v>240.71999999999997</v>
          </cell>
        </row>
        <row r="3200">
          <cell r="A3200" t="str">
            <v>057027528</v>
          </cell>
          <cell r="B3200" t="str">
            <v>Duisburg</v>
          </cell>
          <cell r="C3200" t="str">
            <v>6</v>
          </cell>
          <cell r="D3200">
            <v>1</v>
          </cell>
          <cell r="E3200">
            <v>0</v>
          </cell>
          <cell r="I3200">
            <v>1</v>
          </cell>
          <cell r="J3200">
            <v>20.059999999999999</v>
          </cell>
          <cell r="K3200">
            <v>0</v>
          </cell>
          <cell r="L3200">
            <v>0</v>
          </cell>
          <cell r="M3200">
            <v>0</v>
          </cell>
          <cell r="N3200" t="str">
            <v>BK (Unity Media)</v>
          </cell>
          <cell r="R3200">
            <v>33298</v>
          </cell>
          <cell r="T3200">
            <v>1900</v>
          </cell>
          <cell r="U3200">
            <v>1</v>
          </cell>
          <cell r="V3200" t="str">
            <v>ohne laufzeit</v>
          </cell>
          <cell r="X3200">
            <v>20.059999999999999</v>
          </cell>
          <cell r="Y3200">
            <v>240.71999999999997</v>
          </cell>
        </row>
        <row r="3201">
          <cell r="A3201" t="str">
            <v>057027529</v>
          </cell>
          <cell r="B3201" t="str">
            <v>Duisburg</v>
          </cell>
          <cell r="C3201" t="str">
            <v>6</v>
          </cell>
          <cell r="D3201">
            <v>1</v>
          </cell>
          <cell r="E3201">
            <v>0</v>
          </cell>
          <cell r="I3201">
            <v>1</v>
          </cell>
          <cell r="J3201">
            <v>20.059999999999999</v>
          </cell>
          <cell r="K3201">
            <v>0</v>
          </cell>
          <cell r="L3201">
            <v>0</v>
          </cell>
          <cell r="M3201">
            <v>0</v>
          </cell>
          <cell r="N3201" t="str">
            <v>BK (Unity Media)</v>
          </cell>
          <cell r="R3201">
            <v>33298</v>
          </cell>
          <cell r="T3201">
            <v>1900</v>
          </cell>
          <cell r="U3201">
            <v>1</v>
          </cell>
          <cell r="V3201" t="str">
            <v>ohne laufzeit</v>
          </cell>
          <cell r="X3201">
            <v>20.059999999999999</v>
          </cell>
          <cell r="Y3201">
            <v>240.71999999999997</v>
          </cell>
        </row>
        <row r="3202">
          <cell r="A3202" t="str">
            <v>057027535</v>
          </cell>
          <cell r="B3202" t="str">
            <v>Dinslaken</v>
          </cell>
          <cell r="C3202" t="str">
            <v>6</v>
          </cell>
          <cell r="D3202">
            <v>1</v>
          </cell>
          <cell r="E3202">
            <v>0</v>
          </cell>
          <cell r="I3202">
            <v>1</v>
          </cell>
          <cell r="J3202">
            <v>15.882400000000001</v>
          </cell>
          <cell r="K3202">
            <v>0</v>
          </cell>
          <cell r="L3202">
            <v>0</v>
          </cell>
          <cell r="M3202">
            <v>0</v>
          </cell>
          <cell r="N3202" t="str">
            <v>BK (Unity Media)</v>
          </cell>
          <cell r="R3202">
            <v>33298</v>
          </cell>
          <cell r="T3202">
            <v>1900</v>
          </cell>
          <cell r="U3202">
            <v>1</v>
          </cell>
          <cell r="V3202" t="str">
            <v>ohne laufzeit</v>
          </cell>
          <cell r="X3202">
            <v>15.882400000000001</v>
          </cell>
          <cell r="Y3202">
            <v>190.58879999999999</v>
          </cell>
        </row>
        <row r="3203">
          <cell r="A3203" t="str">
            <v>057027538</v>
          </cell>
          <cell r="B3203" t="str">
            <v>Dinslaken</v>
          </cell>
          <cell r="C3203" t="str">
            <v>6</v>
          </cell>
          <cell r="D3203">
            <v>1</v>
          </cell>
          <cell r="E3203">
            <v>0</v>
          </cell>
          <cell r="I3203">
            <v>1</v>
          </cell>
          <cell r="J3203">
            <v>15.882400000000001</v>
          </cell>
          <cell r="K3203">
            <v>0</v>
          </cell>
          <cell r="L3203">
            <v>0</v>
          </cell>
          <cell r="M3203">
            <v>0</v>
          </cell>
          <cell r="N3203" t="str">
            <v>BK (Unity Media)</v>
          </cell>
          <cell r="R3203">
            <v>33298</v>
          </cell>
          <cell r="T3203">
            <v>1900</v>
          </cell>
          <cell r="U3203">
            <v>1</v>
          </cell>
          <cell r="V3203" t="str">
            <v>ohne laufzeit</v>
          </cell>
          <cell r="X3203">
            <v>15.882400000000001</v>
          </cell>
          <cell r="Y3203">
            <v>190.58879999999999</v>
          </cell>
        </row>
        <row r="3204">
          <cell r="A3204" t="str">
            <v>057027540</v>
          </cell>
          <cell r="B3204" t="str">
            <v>Dinslaken</v>
          </cell>
          <cell r="C3204" t="str">
            <v>6</v>
          </cell>
          <cell r="D3204">
            <v>1</v>
          </cell>
          <cell r="E3204">
            <v>0</v>
          </cell>
          <cell r="I3204">
            <v>1</v>
          </cell>
          <cell r="J3204">
            <v>15.882400000000001</v>
          </cell>
          <cell r="K3204">
            <v>0</v>
          </cell>
          <cell r="L3204">
            <v>0</v>
          </cell>
          <cell r="M3204">
            <v>0</v>
          </cell>
          <cell r="N3204" t="str">
            <v>BK (Unity Media)</v>
          </cell>
          <cell r="R3204">
            <v>33298</v>
          </cell>
          <cell r="T3204">
            <v>1900</v>
          </cell>
          <cell r="U3204">
            <v>1</v>
          </cell>
          <cell r="V3204" t="str">
            <v>ohne laufzeit</v>
          </cell>
          <cell r="X3204">
            <v>15.882400000000001</v>
          </cell>
          <cell r="Y3204">
            <v>190.58879999999999</v>
          </cell>
        </row>
        <row r="3205">
          <cell r="A3205" t="str">
            <v>057027837</v>
          </cell>
          <cell r="B3205" t="str">
            <v>Dortmund</v>
          </cell>
          <cell r="C3205" t="str">
            <v>6</v>
          </cell>
          <cell r="D3205">
            <v>1</v>
          </cell>
          <cell r="E3205">
            <v>0</v>
          </cell>
          <cell r="I3205">
            <v>1</v>
          </cell>
          <cell r="J3205">
            <v>15.042</v>
          </cell>
          <cell r="K3205">
            <v>0</v>
          </cell>
          <cell r="L3205">
            <v>0</v>
          </cell>
          <cell r="M3205">
            <v>0</v>
          </cell>
          <cell r="N3205" t="str">
            <v>BK (Unity Media)</v>
          </cell>
          <cell r="R3205">
            <v>33359</v>
          </cell>
          <cell r="T3205">
            <v>1900</v>
          </cell>
          <cell r="U3205">
            <v>1</v>
          </cell>
          <cell r="V3205" t="str">
            <v>ohne laufzeit</v>
          </cell>
          <cell r="X3205">
            <v>15.042</v>
          </cell>
          <cell r="Y3205">
            <v>180.50399999999999</v>
          </cell>
        </row>
        <row r="3206">
          <cell r="A3206" t="str">
            <v>057027838</v>
          </cell>
          <cell r="B3206" t="str">
            <v>Dortmund</v>
          </cell>
          <cell r="C3206" t="str">
            <v>6</v>
          </cell>
          <cell r="D3206">
            <v>1</v>
          </cell>
          <cell r="E3206">
            <v>0</v>
          </cell>
          <cell r="I3206">
            <v>1</v>
          </cell>
          <cell r="J3206">
            <v>15.042</v>
          </cell>
          <cell r="K3206">
            <v>0</v>
          </cell>
          <cell r="L3206">
            <v>0</v>
          </cell>
          <cell r="M3206">
            <v>0</v>
          </cell>
          <cell r="N3206" t="str">
            <v>BK (Unity Media)</v>
          </cell>
          <cell r="R3206">
            <v>33359</v>
          </cell>
          <cell r="T3206">
            <v>1900</v>
          </cell>
          <cell r="U3206">
            <v>1</v>
          </cell>
          <cell r="V3206" t="str">
            <v>ohne laufzeit</v>
          </cell>
          <cell r="X3206">
            <v>15.042</v>
          </cell>
          <cell r="Y3206">
            <v>180.50399999999999</v>
          </cell>
        </row>
        <row r="3207">
          <cell r="A3207" t="str">
            <v>057027839</v>
          </cell>
          <cell r="B3207" t="str">
            <v>Dortmund</v>
          </cell>
          <cell r="C3207" t="str">
            <v>6</v>
          </cell>
          <cell r="D3207">
            <v>1</v>
          </cell>
          <cell r="E3207">
            <v>0</v>
          </cell>
          <cell r="I3207">
            <v>1</v>
          </cell>
          <cell r="J3207">
            <v>15.042</v>
          </cell>
          <cell r="K3207">
            <v>0</v>
          </cell>
          <cell r="L3207">
            <v>0</v>
          </cell>
          <cell r="M3207">
            <v>0</v>
          </cell>
          <cell r="N3207" t="str">
            <v>BK (Unity Media)</v>
          </cell>
          <cell r="R3207">
            <v>33359</v>
          </cell>
          <cell r="T3207">
            <v>1900</v>
          </cell>
          <cell r="U3207">
            <v>1</v>
          </cell>
          <cell r="V3207" t="str">
            <v>ohne laufzeit</v>
          </cell>
          <cell r="X3207">
            <v>15.042</v>
          </cell>
          <cell r="Y3207">
            <v>180.50399999999999</v>
          </cell>
        </row>
        <row r="3208">
          <cell r="A3208" t="str">
            <v>057027840</v>
          </cell>
          <cell r="B3208" t="str">
            <v>Dortmund</v>
          </cell>
          <cell r="C3208" t="str">
            <v>6</v>
          </cell>
          <cell r="D3208">
            <v>1</v>
          </cell>
          <cell r="E3208">
            <v>0</v>
          </cell>
          <cell r="I3208">
            <v>1</v>
          </cell>
          <cell r="J3208">
            <v>15.042</v>
          </cell>
          <cell r="K3208">
            <v>0</v>
          </cell>
          <cell r="L3208">
            <v>0</v>
          </cell>
          <cell r="M3208">
            <v>0</v>
          </cell>
          <cell r="N3208" t="str">
            <v>BK (Unity Media)</v>
          </cell>
          <cell r="R3208">
            <v>33359</v>
          </cell>
          <cell r="T3208">
            <v>1900</v>
          </cell>
          <cell r="U3208">
            <v>1</v>
          </cell>
          <cell r="V3208" t="str">
            <v>ohne laufzeit</v>
          </cell>
          <cell r="X3208">
            <v>15.042</v>
          </cell>
          <cell r="Y3208">
            <v>180.50399999999999</v>
          </cell>
        </row>
        <row r="3209">
          <cell r="A3209" t="str">
            <v>057027843</v>
          </cell>
          <cell r="B3209" t="str">
            <v>Dortmund</v>
          </cell>
          <cell r="C3209" t="str">
            <v>6</v>
          </cell>
          <cell r="D3209">
            <v>1</v>
          </cell>
          <cell r="E3209">
            <v>0</v>
          </cell>
          <cell r="I3209">
            <v>1</v>
          </cell>
          <cell r="J3209">
            <v>15.042</v>
          </cell>
          <cell r="K3209">
            <v>0</v>
          </cell>
          <cell r="L3209">
            <v>0</v>
          </cell>
          <cell r="M3209">
            <v>0</v>
          </cell>
          <cell r="N3209" t="str">
            <v>BK (Unity Media)</v>
          </cell>
          <cell r="R3209">
            <v>33359</v>
          </cell>
          <cell r="T3209">
            <v>1900</v>
          </cell>
          <cell r="U3209">
            <v>1</v>
          </cell>
          <cell r="V3209" t="str">
            <v>ohne laufzeit</v>
          </cell>
          <cell r="X3209">
            <v>15.042</v>
          </cell>
          <cell r="Y3209">
            <v>180.50399999999999</v>
          </cell>
        </row>
        <row r="3210">
          <cell r="A3210" t="str">
            <v>057027846</v>
          </cell>
          <cell r="B3210" t="str">
            <v>Dortmund</v>
          </cell>
          <cell r="C3210" t="str">
            <v>6</v>
          </cell>
          <cell r="D3210">
            <v>1</v>
          </cell>
          <cell r="E3210">
            <v>0</v>
          </cell>
          <cell r="I3210">
            <v>1</v>
          </cell>
          <cell r="J3210">
            <v>18.559999999999999</v>
          </cell>
          <cell r="K3210">
            <v>0</v>
          </cell>
          <cell r="L3210">
            <v>0</v>
          </cell>
          <cell r="M3210">
            <v>0</v>
          </cell>
          <cell r="N3210" t="str">
            <v>BK (Unity Media)</v>
          </cell>
          <cell r="R3210">
            <v>33359</v>
          </cell>
          <cell r="T3210">
            <v>1900</v>
          </cell>
          <cell r="U3210">
            <v>1</v>
          </cell>
          <cell r="V3210" t="str">
            <v>ohne laufzeit</v>
          </cell>
          <cell r="X3210">
            <v>18.559999999999999</v>
          </cell>
          <cell r="Y3210">
            <v>222.71999999999997</v>
          </cell>
        </row>
        <row r="3211">
          <cell r="A3211" t="str">
            <v>057027847</v>
          </cell>
          <cell r="B3211" t="str">
            <v>Dortmund</v>
          </cell>
          <cell r="C3211" t="str">
            <v>6</v>
          </cell>
          <cell r="D3211">
            <v>1</v>
          </cell>
          <cell r="E3211">
            <v>0</v>
          </cell>
          <cell r="I3211">
            <v>1</v>
          </cell>
          <cell r="J3211">
            <v>18.559999999999999</v>
          </cell>
          <cell r="K3211">
            <v>0</v>
          </cell>
          <cell r="L3211">
            <v>0</v>
          </cell>
          <cell r="M3211">
            <v>0</v>
          </cell>
          <cell r="N3211" t="str">
            <v>BK (Unity Media)</v>
          </cell>
          <cell r="R3211">
            <v>33359</v>
          </cell>
          <cell r="T3211">
            <v>1900</v>
          </cell>
          <cell r="U3211">
            <v>1</v>
          </cell>
          <cell r="V3211" t="str">
            <v>ohne laufzeit</v>
          </cell>
          <cell r="X3211">
            <v>18.559999999999999</v>
          </cell>
          <cell r="Y3211">
            <v>222.71999999999997</v>
          </cell>
        </row>
        <row r="3212">
          <cell r="A3212" t="str">
            <v>057027854</v>
          </cell>
          <cell r="B3212" t="str">
            <v>Dortmund</v>
          </cell>
          <cell r="C3212" t="str">
            <v>6</v>
          </cell>
          <cell r="D3212">
            <v>1</v>
          </cell>
          <cell r="E3212">
            <v>0</v>
          </cell>
          <cell r="I3212">
            <v>1</v>
          </cell>
          <cell r="J3212">
            <v>18.559999999999999</v>
          </cell>
          <cell r="K3212">
            <v>0</v>
          </cell>
          <cell r="L3212">
            <v>0</v>
          </cell>
          <cell r="M3212">
            <v>0</v>
          </cell>
          <cell r="N3212" t="str">
            <v>BK (Unity Media)</v>
          </cell>
          <cell r="R3212">
            <v>33359</v>
          </cell>
          <cell r="T3212">
            <v>1900</v>
          </cell>
          <cell r="U3212">
            <v>1</v>
          </cell>
          <cell r="V3212" t="str">
            <v>ohne laufzeit</v>
          </cell>
          <cell r="X3212">
            <v>18.559999999999999</v>
          </cell>
          <cell r="Y3212">
            <v>222.71999999999997</v>
          </cell>
        </row>
        <row r="3213">
          <cell r="A3213" t="str">
            <v>057027873</v>
          </cell>
          <cell r="B3213" t="str">
            <v>Bochum</v>
          </cell>
          <cell r="C3213" t="str">
            <v>6</v>
          </cell>
          <cell r="D3213">
            <v>1</v>
          </cell>
          <cell r="E3213">
            <v>0</v>
          </cell>
          <cell r="I3213">
            <v>1</v>
          </cell>
          <cell r="J3213">
            <v>20.62</v>
          </cell>
          <cell r="K3213">
            <v>0</v>
          </cell>
          <cell r="L3213">
            <v>0</v>
          </cell>
          <cell r="M3213">
            <v>0</v>
          </cell>
          <cell r="N3213" t="str">
            <v>BK (Unity Media)</v>
          </cell>
          <cell r="R3213">
            <v>33359</v>
          </cell>
          <cell r="T3213">
            <v>1900</v>
          </cell>
          <cell r="U3213">
            <v>1</v>
          </cell>
          <cell r="V3213" t="str">
            <v>ohne laufzeit</v>
          </cell>
          <cell r="X3213">
            <v>20.62</v>
          </cell>
          <cell r="Y3213">
            <v>247.44</v>
          </cell>
        </row>
        <row r="3214">
          <cell r="A3214" t="str">
            <v>057027948</v>
          </cell>
          <cell r="B3214" t="str">
            <v>Bochum</v>
          </cell>
          <cell r="C3214" t="str">
            <v>6</v>
          </cell>
          <cell r="D3214">
            <v>1</v>
          </cell>
          <cell r="E3214">
            <v>0</v>
          </cell>
          <cell r="I3214">
            <v>1</v>
          </cell>
          <cell r="J3214">
            <v>17.64</v>
          </cell>
          <cell r="K3214">
            <v>0</v>
          </cell>
          <cell r="L3214">
            <v>0</v>
          </cell>
          <cell r="M3214">
            <v>0</v>
          </cell>
          <cell r="N3214" t="str">
            <v>BK (Unity Media)</v>
          </cell>
          <cell r="R3214">
            <v>33329</v>
          </cell>
          <cell r="T3214">
            <v>1900</v>
          </cell>
          <cell r="U3214">
            <v>1</v>
          </cell>
          <cell r="V3214" t="str">
            <v>ohne laufzeit</v>
          </cell>
          <cell r="X3214">
            <v>17.64</v>
          </cell>
          <cell r="Y3214">
            <v>211.68</v>
          </cell>
        </row>
        <row r="3215">
          <cell r="A3215" t="str">
            <v>057027966</v>
          </cell>
          <cell r="B3215" t="str">
            <v>Dortmund</v>
          </cell>
          <cell r="C3215" t="str">
            <v>6</v>
          </cell>
          <cell r="D3215">
            <v>1</v>
          </cell>
          <cell r="E3215">
            <v>0</v>
          </cell>
          <cell r="I3215">
            <v>1</v>
          </cell>
          <cell r="J3215">
            <v>20.56</v>
          </cell>
          <cell r="K3215">
            <v>0</v>
          </cell>
          <cell r="L3215">
            <v>0</v>
          </cell>
          <cell r="M3215">
            <v>0</v>
          </cell>
          <cell r="N3215" t="str">
            <v>BK+ (Unity Media)</v>
          </cell>
          <cell r="R3215">
            <v>33390</v>
          </cell>
          <cell r="T3215">
            <v>1900</v>
          </cell>
          <cell r="U3215">
            <v>1</v>
          </cell>
          <cell r="V3215" t="str">
            <v>ohne laufzeit</v>
          </cell>
          <cell r="X3215">
            <v>20.56</v>
          </cell>
          <cell r="Y3215">
            <v>246.71999999999997</v>
          </cell>
        </row>
        <row r="3216">
          <cell r="A3216" t="str">
            <v>057027977</v>
          </cell>
          <cell r="B3216" t="str">
            <v>Witten</v>
          </cell>
          <cell r="C3216" t="str">
            <v>6</v>
          </cell>
          <cell r="D3216">
            <v>1</v>
          </cell>
          <cell r="E3216">
            <v>0</v>
          </cell>
          <cell r="I3216">
            <v>1</v>
          </cell>
          <cell r="J3216">
            <v>19.690000000000001</v>
          </cell>
          <cell r="K3216">
            <v>0</v>
          </cell>
          <cell r="L3216">
            <v>0</v>
          </cell>
          <cell r="M3216">
            <v>0</v>
          </cell>
          <cell r="N3216" t="str">
            <v>BK (Unity Media)</v>
          </cell>
          <cell r="R3216">
            <v>33359</v>
          </cell>
          <cell r="T3216">
            <v>1900</v>
          </cell>
          <cell r="U3216">
            <v>1</v>
          </cell>
          <cell r="V3216" t="str">
            <v>ohne laufzeit</v>
          </cell>
          <cell r="X3216">
            <v>19.690000000000001</v>
          </cell>
          <cell r="Y3216">
            <v>236.28000000000003</v>
          </cell>
        </row>
        <row r="3217">
          <cell r="A3217" t="str">
            <v>057028008</v>
          </cell>
          <cell r="B3217" t="str">
            <v>Dortmund</v>
          </cell>
          <cell r="C3217" t="str">
            <v>6</v>
          </cell>
          <cell r="D3217">
            <v>1</v>
          </cell>
          <cell r="E3217">
            <v>0</v>
          </cell>
          <cell r="I3217">
            <v>1</v>
          </cell>
          <cell r="J3217">
            <v>20.97</v>
          </cell>
          <cell r="K3217">
            <v>0</v>
          </cell>
          <cell r="L3217">
            <v>0</v>
          </cell>
          <cell r="M3217">
            <v>0</v>
          </cell>
          <cell r="N3217" t="str">
            <v>BK (Unity Media)</v>
          </cell>
          <cell r="R3217">
            <v>33390</v>
          </cell>
          <cell r="T3217">
            <v>1900</v>
          </cell>
          <cell r="U3217">
            <v>1</v>
          </cell>
          <cell r="V3217" t="str">
            <v>ohne laufzeit</v>
          </cell>
          <cell r="X3217">
            <v>20.97</v>
          </cell>
          <cell r="Y3217">
            <v>251.64</v>
          </cell>
        </row>
        <row r="3218">
          <cell r="A3218" t="str">
            <v>057028011</v>
          </cell>
          <cell r="B3218" t="str">
            <v>Dortmund</v>
          </cell>
          <cell r="C3218" t="str">
            <v>6</v>
          </cell>
          <cell r="D3218">
            <v>1</v>
          </cell>
          <cell r="E3218">
            <v>0</v>
          </cell>
          <cell r="I3218">
            <v>1</v>
          </cell>
          <cell r="J3218">
            <v>20.97</v>
          </cell>
          <cell r="K3218">
            <v>0</v>
          </cell>
          <cell r="L3218">
            <v>0</v>
          </cell>
          <cell r="M3218">
            <v>0</v>
          </cell>
          <cell r="N3218" t="str">
            <v>BK (Unity Media)</v>
          </cell>
          <cell r="R3218">
            <v>33390</v>
          </cell>
          <cell r="T3218">
            <v>1900</v>
          </cell>
          <cell r="U3218">
            <v>1</v>
          </cell>
          <cell r="V3218" t="str">
            <v>ohne laufzeit</v>
          </cell>
          <cell r="X3218">
            <v>20.97</v>
          </cell>
          <cell r="Y3218">
            <v>251.64</v>
          </cell>
        </row>
        <row r="3219">
          <cell r="A3219" t="str">
            <v>057028132</v>
          </cell>
          <cell r="B3219" t="str">
            <v>Dortmund</v>
          </cell>
          <cell r="C3219" t="str">
            <v>6</v>
          </cell>
          <cell r="D3219">
            <v>1</v>
          </cell>
          <cell r="E3219">
            <v>0</v>
          </cell>
          <cell r="I3219">
            <v>1</v>
          </cell>
          <cell r="J3219">
            <v>20.56</v>
          </cell>
          <cell r="K3219">
            <v>0</v>
          </cell>
          <cell r="L3219">
            <v>0</v>
          </cell>
          <cell r="M3219">
            <v>0</v>
          </cell>
          <cell r="N3219" t="str">
            <v>BK+ (Unity Media)</v>
          </cell>
          <cell r="R3219">
            <v>33390</v>
          </cell>
          <cell r="T3219">
            <v>1900</v>
          </cell>
          <cell r="U3219">
            <v>1</v>
          </cell>
          <cell r="V3219" t="str">
            <v>ohne laufzeit</v>
          </cell>
          <cell r="X3219">
            <v>20.56</v>
          </cell>
          <cell r="Y3219">
            <v>246.71999999999997</v>
          </cell>
        </row>
        <row r="3220">
          <cell r="A3220" t="str">
            <v>057028136</v>
          </cell>
          <cell r="B3220" t="str">
            <v>Bochum</v>
          </cell>
          <cell r="C3220" t="str">
            <v>6</v>
          </cell>
          <cell r="D3220">
            <v>1</v>
          </cell>
          <cell r="E3220">
            <v>0</v>
          </cell>
          <cell r="I3220">
            <v>1</v>
          </cell>
          <cell r="J3220">
            <v>20.62</v>
          </cell>
          <cell r="K3220">
            <v>0</v>
          </cell>
          <cell r="L3220">
            <v>0</v>
          </cell>
          <cell r="M3220">
            <v>0</v>
          </cell>
          <cell r="N3220" t="str">
            <v>BK (Unity Media)</v>
          </cell>
          <cell r="R3220">
            <v>33359</v>
          </cell>
          <cell r="T3220">
            <v>1900</v>
          </cell>
          <cell r="U3220">
            <v>1</v>
          </cell>
          <cell r="V3220" t="str">
            <v>ohne laufzeit</v>
          </cell>
          <cell r="X3220">
            <v>20.62</v>
          </cell>
          <cell r="Y3220">
            <v>247.44</v>
          </cell>
        </row>
        <row r="3221">
          <cell r="A3221" t="str">
            <v>057028271</v>
          </cell>
          <cell r="B3221" t="str">
            <v>Dortmund</v>
          </cell>
          <cell r="C3221" t="str">
            <v>6</v>
          </cell>
          <cell r="D3221">
            <v>1</v>
          </cell>
          <cell r="E3221">
            <v>0</v>
          </cell>
          <cell r="I3221">
            <v>1</v>
          </cell>
          <cell r="J3221">
            <v>20.56</v>
          </cell>
          <cell r="K3221">
            <v>0</v>
          </cell>
          <cell r="L3221">
            <v>0</v>
          </cell>
          <cell r="M3221">
            <v>0</v>
          </cell>
          <cell r="N3221" t="str">
            <v>BK (Unity Media)</v>
          </cell>
          <cell r="R3221">
            <v>33604</v>
          </cell>
          <cell r="T3221">
            <v>1900</v>
          </cell>
          <cell r="U3221">
            <v>1</v>
          </cell>
          <cell r="V3221" t="str">
            <v>ohne laufzeit</v>
          </cell>
          <cell r="X3221">
            <v>20.56</v>
          </cell>
          <cell r="Y3221">
            <v>246.71999999999997</v>
          </cell>
        </row>
        <row r="3222">
          <cell r="A3222" t="str">
            <v>057028398</v>
          </cell>
          <cell r="B3222" t="str">
            <v>Schwerte</v>
          </cell>
          <cell r="C3222" t="str">
            <v>6</v>
          </cell>
          <cell r="D3222">
            <v>1</v>
          </cell>
          <cell r="E3222">
            <v>0</v>
          </cell>
          <cell r="I3222">
            <v>1</v>
          </cell>
          <cell r="J3222">
            <v>15.32</v>
          </cell>
          <cell r="K3222">
            <v>0</v>
          </cell>
          <cell r="L3222">
            <v>0</v>
          </cell>
          <cell r="M3222">
            <v>0</v>
          </cell>
          <cell r="N3222" t="str">
            <v>BK (Unity Media)</v>
          </cell>
          <cell r="R3222">
            <v>33390</v>
          </cell>
          <cell r="T3222">
            <v>1900</v>
          </cell>
          <cell r="U3222">
            <v>1</v>
          </cell>
          <cell r="V3222" t="str">
            <v>ohne laufzeit</v>
          </cell>
          <cell r="X3222">
            <v>15.32</v>
          </cell>
          <cell r="Y3222">
            <v>183.84</v>
          </cell>
        </row>
        <row r="3223">
          <cell r="A3223" t="str">
            <v>057028419</v>
          </cell>
          <cell r="B3223" t="str">
            <v>Dortmund</v>
          </cell>
          <cell r="C3223" t="str">
            <v>6</v>
          </cell>
          <cell r="D3223">
            <v>1</v>
          </cell>
          <cell r="E3223">
            <v>0</v>
          </cell>
          <cell r="I3223">
            <v>1</v>
          </cell>
          <cell r="J3223">
            <v>16.7227</v>
          </cell>
          <cell r="K3223">
            <v>0</v>
          </cell>
          <cell r="L3223">
            <v>0</v>
          </cell>
          <cell r="M3223">
            <v>0</v>
          </cell>
          <cell r="N3223" t="str">
            <v>BK (Unity Media)</v>
          </cell>
          <cell r="R3223">
            <v>33695</v>
          </cell>
          <cell r="T3223">
            <v>1900</v>
          </cell>
          <cell r="U3223">
            <v>1</v>
          </cell>
          <cell r="V3223" t="str">
            <v>ohne laufzeit</v>
          </cell>
          <cell r="X3223">
            <v>16.7227</v>
          </cell>
          <cell r="Y3223">
            <v>200.67239999999998</v>
          </cell>
        </row>
        <row r="3224">
          <cell r="A3224" t="str">
            <v>057028420</v>
          </cell>
          <cell r="B3224" t="str">
            <v>Dortmund</v>
          </cell>
          <cell r="C3224" t="str">
            <v>6</v>
          </cell>
          <cell r="D3224">
            <v>1</v>
          </cell>
          <cell r="E3224">
            <v>0</v>
          </cell>
          <cell r="I3224">
            <v>1</v>
          </cell>
          <cell r="J3224">
            <v>16.7227</v>
          </cell>
          <cell r="K3224">
            <v>0</v>
          </cell>
          <cell r="L3224">
            <v>0</v>
          </cell>
          <cell r="M3224">
            <v>0</v>
          </cell>
          <cell r="N3224" t="str">
            <v>BK (Unity Media)</v>
          </cell>
          <cell r="R3224">
            <v>33695</v>
          </cell>
          <cell r="T3224">
            <v>1900</v>
          </cell>
          <cell r="U3224">
            <v>1</v>
          </cell>
          <cell r="V3224" t="str">
            <v>ohne laufzeit</v>
          </cell>
          <cell r="X3224">
            <v>16.7227</v>
          </cell>
          <cell r="Y3224">
            <v>200.67239999999998</v>
          </cell>
        </row>
        <row r="3225">
          <cell r="A3225" t="str">
            <v>057028438</v>
          </cell>
          <cell r="B3225" t="str">
            <v>Dortmund</v>
          </cell>
          <cell r="C3225" t="str">
            <v>6</v>
          </cell>
          <cell r="D3225">
            <v>1</v>
          </cell>
          <cell r="E3225">
            <v>0</v>
          </cell>
          <cell r="I3225">
            <v>1</v>
          </cell>
          <cell r="J3225">
            <v>16.7227</v>
          </cell>
          <cell r="K3225">
            <v>0</v>
          </cell>
          <cell r="L3225">
            <v>0</v>
          </cell>
          <cell r="M3225">
            <v>0</v>
          </cell>
          <cell r="N3225" t="str">
            <v>BK (Unity Media)</v>
          </cell>
          <cell r="R3225">
            <v>33695</v>
          </cell>
          <cell r="T3225">
            <v>1900</v>
          </cell>
          <cell r="U3225">
            <v>1</v>
          </cell>
          <cell r="V3225" t="str">
            <v>ohne laufzeit</v>
          </cell>
          <cell r="X3225">
            <v>16.7227</v>
          </cell>
          <cell r="Y3225">
            <v>200.67239999999998</v>
          </cell>
        </row>
        <row r="3226">
          <cell r="A3226" t="str">
            <v>057028451</v>
          </cell>
          <cell r="B3226" t="str">
            <v>Dortmund</v>
          </cell>
          <cell r="C3226" t="str">
            <v>6</v>
          </cell>
          <cell r="D3226">
            <v>1</v>
          </cell>
          <cell r="E3226">
            <v>0</v>
          </cell>
          <cell r="I3226">
            <v>1</v>
          </cell>
          <cell r="J3226">
            <v>16.7227</v>
          </cell>
          <cell r="K3226">
            <v>0</v>
          </cell>
          <cell r="L3226">
            <v>0</v>
          </cell>
          <cell r="M3226">
            <v>0</v>
          </cell>
          <cell r="N3226" t="str">
            <v>BK (Unity Media)</v>
          </cell>
          <cell r="R3226">
            <v>33695</v>
          </cell>
          <cell r="T3226">
            <v>1900</v>
          </cell>
          <cell r="U3226">
            <v>1</v>
          </cell>
          <cell r="V3226" t="str">
            <v>ohne laufzeit</v>
          </cell>
          <cell r="X3226">
            <v>16.7227</v>
          </cell>
          <cell r="Y3226">
            <v>200.67239999999998</v>
          </cell>
        </row>
        <row r="3227">
          <cell r="A3227" t="str">
            <v>057028475</v>
          </cell>
          <cell r="B3227" t="str">
            <v>Bochum</v>
          </cell>
          <cell r="C3227" t="str">
            <v>6</v>
          </cell>
          <cell r="D3227">
            <v>1</v>
          </cell>
          <cell r="E3227">
            <v>0</v>
          </cell>
          <cell r="I3227">
            <v>1</v>
          </cell>
          <cell r="J3227">
            <v>18.579999999999998</v>
          </cell>
          <cell r="K3227">
            <v>0</v>
          </cell>
          <cell r="L3227">
            <v>0</v>
          </cell>
          <cell r="M3227">
            <v>0</v>
          </cell>
          <cell r="N3227" t="str">
            <v>BK (Unity Media)</v>
          </cell>
          <cell r="R3227">
            <v>33573</v>
          </cell>
          <cell r="T3227">
            <v>1900</v>
          </cell>
          <cell r="U3227">
            <v>1</v>
          </cell>
          <cell r="V3227" t="str">
            <v>ohne laufzeit</v>
          </cell>
          <cell r="X3227">
            <v>18.579999999999998</v>
          </cell>
          <cell r="Y3227">
            <v>222.95999999999998</v>
          </cell>
        </row>
        <row r="3228">
          <cell r="A3228" t="str">
            <v>057028507</v>
          </cell>
          <cell r="B3228" t="str">
            <v>Bochum</v>
          </cell>
          <cell r="C3228" t="str">
            <v>6</v>
          </cell>
          <cell r="D3228">
            <v>1</v>
          </cell>
          <cell r="E3228">
            <v>0</v>
          </cell>
          <cell r="I3228">
            <v>1</v>
          </cell>
          <cell r="J3228">
            <v>19.23</v>
          </cell>
          <cell r="K3228">
            <v>0</v>
          </cell>
          <cell r="L3228">
            <v>0</v>
          </cell>
          <cell r="M3228">
            <v>0</v>
          </cell>
          <cell r="N3228" t="str">
            <v>BK (Unity Media)</v>
          </cell>
          <cell r="R3228">
            <v>33543</v>
          </cell>
          <cell r="T3228">
            <v>1900</v>
          </cell>
          <cell r="U3228">
            <v>1</v>
          </cell>
          <cell r="V3228" t="str">
            <v>ohne laufzeit</v>
          </cell>
          <cell r="X3228">
            <v>19.23</v>
          </cell>
          <cell r="Y3228">
            <v>230.76</v>
          </cell>
        </row>
        <row r="3229">
          <cell r="A3229" t="str">
            <v>057028602</v>
          </cell>
          <cell r="B3229" t="str">
            <v>Dortmund</v>
          </cell>
          <cell r="C3229" t="str">
            <v>6</v>
          </cell>
          <cell r="D3229">
            <v>1</v>
          </cell>
          <cell r="E3229">
            <v>0</v>
          </cell>
          <cell r="I3229">
            <v>1</v>
          </cell>
          <cell r="J3229">
            <v>20.75</v>
          </cell>
          <cell r="K3229">
            <v>0</v>
          </cell>
          <cell r="L3229">
            <v>0</v>
          </cell>
          <cell r="M3229">
            <v>0</v>
          </cell>
          <cell r="N3229" t="str">
            <v>BK (Unity Media)</v>
          </cell>
          <cell r="R3229">
            <v>33848</v>
          </cell>
          <cell r="T3229">
            <v>1900</v>
          </cell>
          <cell r="U3229">
            <v>1</v>
          </cell>
          <cell r="V3229" t="str">
            <v>ohne laufzeit</v>
          </cell>
          <cell r="X3229">
            <v>20.75</v>
          </cell>
          <cell r="Y3229">
            <v>249</v>
          </cell>
        </row>
        <row r="3230">
          <cell r="A3230" t="str">
            <v>057028780</v>
          </cell>
          <cell r="B3230" t="str">
            <v>Bochum</v>
          </cell>
          <cell r="C3230" t="str">
            <v>6</v>
          </cell>
          <cell r="D3230">
            <v>1</v>
          </cell>
          <cell r="E3230">
            <v>0</v>
          </cell>
          <cell r="I3230">
            <v>1</v>
          </cell>
          <cell r="J3230">
            <v>20.81</v>
          </cell>
          <cell r="K3230">
            <v>0</v>
          </cell>
          <cell r="L3230">
            <v>0</v>
          </cell>
          <cell r="M3230">
            <v>0</v>
          </cell>
          <cell r="N3230" t="str">
            <v>BK (Unity Media)</v>
          </cell>
          <cell r="R3230">
            <v>33573</v>
          </cell>
          <cell r="T3230">
            <v>1900</v>
          </cell>
          <cell r="U3230">
            <v>1</v>
          </cell>
          <cell r="V3230" t="str">
            <v>ohne laufzeit</v>
          </cell>
          <cell r="X3230">
            <v>20.81</v>
          </cell>
          <cell r="Y3230">
            <v>249.71999999999997</v>
          </cell>
        </row>
        <row r="3231">
          <cell r="A3231" t="str">
            <v>057028781</v>
          </cell>
          <cell r="B3231" t="str">
            <v>Bochum</v>
          </cell>
          <cell r="C3231" t="str">
            <v>6</v>
          </cell>
          <cell r="D3231">
            <v>1</v>
          </cell>
          <cell r="E3231">
            <v>0</v>
          </cell>
          <cell r="I3231">
            <v>1</v>
          </cell>
          <cell r="J3231">
            <v>20.81</v>
          </cell>
          <cell r="K3231">
            <v>0</v>
          </cell>
          <cell r="L3231">
            <v>0</v>
          </cell>
          <cell r="M3231">
            <v>0</v>
          </cell>
          <cell r="N3231" t="str">
            <v>BK (Unity Media)</v>
          </cell>
          <cell r="R3231">
            <v>33573</v>
          </cell>
          <cell r="T3231">
            <v>1900</v>
          </cell>
          <cell r="U3231">
            <v>1</v>
          </cell>
          <cell r="V3231" t="str">
            <v>ohne laufzeit</v>
          </cell>
          <cell r="X3231">
            <v>20.81</v>
          </cell>
          <cell r="Y3231">
            <v>249.71999999999997</v>
          </cell>
        </row>
        <row r="3232">
          <cell r="A3232" t="str">
            <v>057028796</v>
          </cell>
          <cell r="B3232" t="str">
            <v>Dortmund</v>
          </cell>
          <cell r="C3232" t="str">
            <v>6</v>
          </cell>
          <cell r="D3232">
            <v>1</v>
          </cell>
          <cell r="E3232">
            <v>0</v>
          </cell>
          <cell r="I3232">
            <v>1</v>
          </cell>
          <cell r="J3232">
            <v>20.02</v>
          </cell>
          <cell r="K3232">
            <v>0</v>
          </cell>
          <cell r="L3232">
            <v>0</v>
          </cell>
          <cell r="M3232">
            <v>0</v>
          </cell>
          <cell r="N3232" t="str">
            <v>BK (Unity Media)</v>
          </cell>
          <cell r="R3232">
            <v>33848</v>
          </cell>
          <cell r="T3232">
            <v>1900</v>
          </cell>
          <cell r="U3232">
            <v>1</v>
          </cell>
          <cell r="V3232" t="str">
            <v>ohne laufzeit</v>
          </cell>
          <cell r="X3232">
            <v>20.02</v>
          </cell>
          <cell r="Y3232">
            <v>240.24</v>
          </cell>
        </row>
        <row r="3233">
          <cell r="A3233" t="str">
            <v>057030056</v>
          </cell>
          <cell r="B3233" t="str">
            <v>Düsseldorf</v>
          </cell>
          <cell r="C3233" t="str">
            <v>6</v>
          </cell>
          <cell r="D3233">
            <v>1</v>
          </cell>
          <cell r="E3233">
            <v>0</v>
          </cell>
          <cell r="I3233">
            <v>1</v>
          </cell>
          <cell r="J3233">
            <v>16.7227</v>
          </cell>
          <cell r="K3233">
            <v>0</v>
          </cell>
          <cell r="L3233">
            <v>0</v>
          </cell>
          <cell r="M3233">
            <v>0</v>
          </cell>
          <cell r="N3233" t="str">
            <v>BK (Unity Media)</v>
          </cell>
          <cell r="R3233">
            <v>33055</v>
          </cell>
          <cell r="T3233">
            <v>1900</v>
          </cell>
          <cell r="U3233">
            <v>1</v>
          </cell>
          <cell r="V3233" t="str">
            <v>ohne laufzeit</v>
          </cell>
          <cell r="X3233">
            <v>16.7227</v>
          </cell>
          <cell r="Y3233">
            <v>200.67239999999998</v>
          </cell>
        </row>
        <row r="3234">
          <cell r="A3234" t="str">
            <v>057030085</v>
          </cell>
          <cell r="B3234" t="str">
            <v>Krefeld</v>
          </cell>
          <cell r="C3234" t="str">
            <v>6</v>
          </cell>
          <cell r="D3234">
            <v>1</v>
          </cell>
          <cell r="E3234">
            <v>0</v>
          </cell>
          <cell r="I3234">
            <v>1</v>
          </cell>
          <cell r="J3234">
            <v>16.7227</v>
          </cell>
          <cell r="K3234">
            <v>0</v>
          </cell>
          <cell r="L3234">
            <v>0</v>
          </cell>
          <cell r="M3234">
            <v>0</v>
          </cell>
          <cell r="N3234" t="str">
            <v>BK (Unity Media)</v>
          </cell>
          <cell r="R3234">
            <v>33147</v>
          </cell>
          <cell r="T3234">
            <v>1900</v>
          </cell>
          <cell r="U3234">
            <v>1</v>
          </cell>
          <cell r="V3234" t="str">
            <v>ohne laufzeit</v>
          </cell>
          <cell r="X3234">
            <v>16.7227</v>
          </cell>
          <cell r="Y3234">
            <v>200.67239999999998</v>
          </cell>
        </row>
        <row r="3235">
          <cell r="A3235" t="str">
            <v>057030090</v>
          </cell>
          <cell r="B3235" t="str">
            <v>Krefeld</v>
          </cell>
          <cell r="C3235" t="str">
            <v>6</v>
          </cell>
          <cell r="D3235">
            <v>1</v>
          </cell>
          <cell r="E3235">
            <v>0</v>
          </cell>
          <cell r="I3235">
            <v>1</v>
          </cell>
          <cell r="J3235">
            <v>16.7227</v>
          </cell>
          <cell r="K3235">
            <v>0</v>
          </cell>
          <cell r="L3235">
            <v>0</v>
          </cell>
          <cell r="M3235">
            <v>0</v>
          </cell>
          <cell r="N3235" t="str">
            <v>BK (Unity Media)</v>
          </cell>
          <cell r="R3235">
            <v>33147</v>
          </cell>
          <cell r="T3235">
            <v>1900</v>
          </cell>
          <cell r="U3235">
            <v>1</v>
          </cell>
          <cell r="V3235" t="str">
            <v>ohne laufzeit</v>
          </cell>
          <cell r="X3235">
            <v>16.7227</v>
          </cell>
          <cell r="Y3235">
            <v>200.67239999999998</v>
          </cell>
        </row>
        <row r="3236">
          <cell r="A3236" t="str">
            <v>057030095</v>
          </cell>
          <cell r="B3236" t="str">
            <v>Krefeld</v>
          </cell>
          <cell r="C3236" t="str">
            <v>6</v>
          </cell>
          <cell r="D3236">
            <v>1</v>
          </cell>
          <cell r="E3236">
            <v>0</v>
          </cell>
          <cell r="I3236">
            <v>1</v>
          </cell>
          <cell r="J3236">
            <v>16.7227</v>
          </cell>
          <cell r="K3236">
            <v>0</v>
          </cell>
          <cell r="L3236">
            <v>0</v>
          </cell>
          <cell r="M3236">
            <v>0</v>
          </cell>
          <cell r="N3236" t="str">
            <v>BK (Unity Media)</v>
          </cell>
          <cell r="R3236">
            <v>33147</v>
          </cell>
          <cell r="T3236">
            <v>1900</v>
          </cell>
          <cell r="U3236">
            <v>1</v>
          </cell>
          <cell r="V3236" t="str">
            <v>ohne laufzeit</v>
          </cell>
          <cell r="X3236">
            <v>16.7227</v>
          </cell>
          <cell r="Y3236">
            <v>200.67239999999998</v>
          </cell>
        </row>
        <row r="3237">
          <cell r="A3237" t="str">
            <v>057030097</v>
          </cell>
          <cell r="B3237" t="str">
            <v>Krefeld</v>
          </cell>
          <cell r="C3237" t="str">
            <v>6</v>
          </cell>
          <cell r="D3237">
            <v>1</v>
          </cell>
          <cell r="E3237">
            <v>0</v>
          </cell>
          <cell r="I3237">
            <v>1</v>
          </cell>
          <cell r="J3237">
            <v>16.7227</v>
          </cell>
          <cell r="K3237">
            <v>0</v>
          </cell>
          <cell r="L3237">
            <v>0</v>
          </cell>
          <cell r="M3237">
            <v>0</v>
          </cell>
          <cell r="N3237" t="str">
            <v>BK (Unity Media)</v>
          </cell>
          <cell r="R3237">
            <v>33147</v>
          </cell>
          <cell r="T3237">
            <v>1900</v>
          </cell>
          <cell r="U3237">
            <v>1</v>
          </cell>
          <cell r="V3237" t="str">
            <v>ohne laufzeit</v>
          </cell>
          <cell r="X3237">
            <v>16.7227</v>
          </cell>
          <cell r="Y3237">
            <v>200.67239999999998</v>
          </cell>
        </row>
        <row r="3238">
          <cell r="A3238" t="str">
            <v>057030099</v>
          </cell>
          <cell r="B3238" t="str">
            <v>Krefeld</v>
          </cell>
          <cell r="C3238" t="str">
            <v>6</v>
          </cell>
          <cell r="D3238">
            <v>1</v>
          </cell>
          <cell r="E3238">
            <v>0</v>
          </cell>
          <cell r="I3238">
            <v>1</v>
          </cell>
          <cell r="J3238">
            <v>16.7227</v>
          </cell>
          <cell r="K3238">
            <v>0</v>
          </cell>
          <cell r="L3238">
            <v>0</v>
          </cell>
          <cell r="M3238">
            <v>0</v>
          </cell>
          <cell r="N3238" t="str">
            <v>BK (Unity Media)</v>
          </cell>
          <cell r="R3238">
            <v>33147</v>
          </cell>
          <cell r="T3238">
            <v>1900</v>
          </cell>
          <cell r="U3238">
            <v>1</v>
          </cell>
          <cell r="V3238" t="str">
            <v>ohne laufzeit</v>
          </cell>
          <cell r="X3238">
            <v>16.7227</v>
          </cell>
          <cell r="Y3238">
            <v>200.67239999999998</v>
          </cell>
        </row>
        <row r="3239">
          <cell r="A3239" t="str">
            <v>057030154</v>
          </cell>
          <cell r="B3239" t="str">
            <v>Krefeld</v>
          </cell>
          <cell r="C3239" t="str">
            <v>6</v>
          </cell>
          <cell r="D3239">
            <v>1</v>
          </cell>
          <cell r="E3239">
            <v>0</v>
          </cell>
          <cell r="I3239">
            <v>1</v>
          </cell>
          <cell r="J3239">
            <v>16.7227</v>
          </cell>
          <cell r="K3239">
            <v>0</v>
          </cell>
          <cell r="L3239">
            <v>0</v>
          </cell>
          <cell r="M3239">
            <v>0</v>
          </cell>
          <cell r="N3239" t="str">
            <v>BK (Unity Media)</v>
          </cell>
          <cell r="R3239">
            <v>33147</v>
          </cell>
          <cell r="T3239">
            <v>1900</v>
          </cell>
          <cell r="U3239">
            <v>1</v>
          </cell>
          <cell r="V3239" t="str">
            <v>ohne laufzeit</v>
          </cell>
          <cell r="X3239">
            <v>16.7227</v>
          </cell>
          <cell r="Y3239">
            <v>200.67239999999998</v>
          </cell>
        </row>
        <row r="3240">
          <cell r="A3240" t="str">
            <v>057030290</v>
          </cell>
          <cell r="B3240" t="str">
            <v>Krefeld</v>
          </cell>
          <cell r="C3240" t="str">
            <v>6</v>
          </cell>
          <cell r="D3240">
            <v>1</v>
          </cell>
          <cell r="E3240">
            <v>0</v>
          </cell>
          <cell r="I3240">
            <v>1</v>
          </cell>
          <cell r="J3240">
            <v>16.7227</v>
          </cell>
          <cell r="K3240">
            <v>0</v>
          </cell>
          <cell r="L3240">
            <v>0</v>
          </cell>
          <cell r="M3240">
            <v>0</v>
          </cell>
          <cell r="N3240" t="str">
            <v>BK (Unity Media)</v>
          </cell>
          <cell r="R3240">
            <v>33178</v>
          </cell>
          <cell r="T3240">
            <v>1900</v>
          </cell>
          <cell r="U3240">
            <v>1</v>
          </cell>
          <cell r="V3240" t="str">
            <v>ohne laufzeit</v>
          </cell>
          <cell r="X3240">
            <v>16.7227</v>
          </cell>
          <cell r="Y3240">
            <v>200.67239999999998</v>
          </cell>
        </row>
        <row r="3241">
          <cell r="A3241" t="str">
            <v>057030891</v>
          </cell>
          <cell r="B3241" t="str">
            <v>Krefeld</v>
          </cell>
          <cell r="C3241" t="str">
            <v>6</v>
          </cell>
          <cell r="D3241">
            <v>1</v>
          </cell>
          <cell r="E3241">
            <v>0</v>
          </cell>
          <cell r="I3241">
            <v>1</v>
          </cell>
          <cell r="J3241">
            <v>16.7227</v>
          </cell>
          <cell r="K3241">
            <v>0</v>
          </cell>
          <cell r="L3241">
            <v>0</v>
          </cell>
          <cell r="M3241">
            <v>0</v>
          </cell>
          <cell r="N3241" t="str">
            <v>BK (Unity Media)</v>
          </cell>
          <cell r="R3241">
            <v>33390</v>
          </cell>
          <cell r="T3241">
            <v>1900</v>
          </cell>
          <cell r="U3241">
            <v>1</v>
          </cell>
          <cell r="V3241" t="str">
            <v>ohne laufzeit</v>
          </cell>
          <cell r="X3241">
            <v>16.7227</v>
          </cell>
          <cell r="Y3241">
            <v>200.67239999999998</v>
          </cell>
        </row>
        <row r="3242">
          <cell r="A3242" t="str">
            <v>057033515</v>
          </cell>
          <cell r="B3242" t="str">
            <v>Duisburg</v>
          </cell>
          <cell r="C3242" t="str">
            <v>6</v>
          </cell>
          <cell r="D3242">
            <v>1</v>
          </cell>
          <cell r="E3242">
            <v>0</v>
          </cell>
          <cell r="I3242">
            <v>1</v>
          </cell>
          <cell r="J3242">
            <v>13.33</v>
          </cell>
          <cell r="K3242">
            <v>0</v>
          </cell>
          <cell r="L3242">
            <v>0</v>
          </cell>
          <cell r="M3242">
            <v>0</v>
          </cell>
          <cell r="N3242" t="str">
            <v>BK+ (Unity Media)</v>
          </cell>
          <cell r="R3242">
            <v>35551</v>
          </cell>
          <cell r="T3242">
            <v>1900</v>
          </cell>
          <cell r="U3242">
            <v>1</v>
          </cell>
          <cell r="V3242" t="str">
            <v>ohne laufzeit</v>
          </cell>
          <cell r="X3242">
            <v>13.33</v>
          </cell>
          <cell r="Y3242">
            <v>159.96</v>
          </cell>
        </row>
        <row r="3243">
          <cell r="A3243" t="str">
            <v>057033652</v>
          </cell>
          <cell r="B3243" t="str">
            <v>Krefeld</v>
          </cell>
          <cell r="C3243" t="str">
            <v>6</v>
          </cell>
          <cell r="D3243">
            <v>1</v>
          </cell>
          <cell r="E3243">
            <v>0</v>
          </cell>
          <cell r="I3243">
            <v>1</v>
          </cell>
          <cell r="J3243">
            <v>16.7227</v>
          </cell>
          <cell r="K3243">
            <v>0</v>
          </cell>
          <cell r="L3243">
            <v>0</v>
          </cell>
          <cell r="M3243">
            <v>0</v>
          </cell>
          <cell r="N3243" t="str">
            <v>BK (Unity Media)</v>
          </cell>
          <cell r="R3243">
            <v>35674</v>
          </cell>
          <cell r="T3243">
            <v>1900</v>
          </cell>
          <cell r="U3243">
            <v>1</v>
          </cell>
          <cell r="V3243" t="str">
            <v>ohne laufzeit</v>
          </cell>
          <cell r="X3243">
            <v>16.7227</v>
          </cell>
          <cell r="Y3243">
            <v>200.67239999999998</v>
          </cell>
        </row>
        <row r="3244">
          <cell r="A3244" t="str">
            <v>057058523</v>
          </cell>
          <cell r="B3244" t="str">
            <v>Witten</v>
          </cell>
          <cell r="C3244" t="str">
            <v>6</v>
          </cell>
          <cell r="D3244">
            <v>1</v>
          </cell>
          <cell r="E3244">
            <v>0</v>
          </cell>
          <cell r="I3244">
            <v>1</v>
          </cell>
          <cell r="J3244">
            <v>19.68</v>
          </cell>
          <cell r="K3244">
            <v>0</v>
          </cell>
          <cell r="L3244">
            <v>0</v>
          </cell>
          <cell r="M3244">
            <v>0</v>
          </cell>
          <cell r="N3244" t="str">
            <v>BK (Unity Media)</v>
          </cell>
          <cell r="R3244">
            <v>35004</v>
          </cell>
          <cell r="T3244">
            <v>1900</v>
          </cell>
          <cell r="U3244">
            <v>1</v>
          </cell>
          <cell r="V3244" t="str">
            <v>ohne laufzeit</v>
          </cell>
          <cell r="X3244">
            <v>19.68</v>
          </cell>
          <cell r="Y3244">
            <v>236.16</v>
          </cell>
        </row>
        <row r="3245">
          <cell r="A3245" t="str">
            <v>057058596</v>
          </cell>
          <cell r="B3245" t="str">
            <v>Hamm</v>
          </cell>
          <cell r="C3245" t="str">
            <v>6</v>
          </cell>
          <cell r="D3245">
            <v>1</v>
          </cell>
          <cell r="E3245">
            <v>0</v>
          </cell>
          <cell r="I3245">
            <v>1</v>
          </cell>
          <cell r="J3245">
            <v>12.46</v>
          </cell>
          <cell r="K3245">
            <v>0</v>
          </cell>
          <cell r="L3245">
            <v>0</v>
          </cell>
          <cell r="M3245">
            <v>0</v>
          </cell>
          <cell r="N3245" t="str">
            <v>BK (Unity Media)</v>
          </cell>
          <cell r="R3245">
            <v>35004</v>
          </cell>
          <cell r="T3245">
            <v>1900</v>
          </cell>
          <cell r="U3245">
            <v>1</v>
          </cell>
          <cell r="V3245" t="str">
            <v>ohne laufzeit</v>
          </cell>
          <cell r="X3245">
            <v>12.46</v>
          </cell>
          <cell r="Y3245">
            <v>149.52000000000001</v>
          </cell>
        </row>
        <row r="3246">
          <cell r="A3246" t="str">
            <v>057058940</v>
          </cell>
          <cell r="B3246" t="str">
            <v>Dortmund</v>
          </cell>
          <cell r="C3246" t="str">
            <v>6</v>
          </cell>
          <cell r="D3246">
            <v>1</v>
          </cell>
          <cell r="E3246">
            <v>0</v>
          </cell>
          <cell r="I3246">
            <v>1</v>
          </cell>
          <cell r="J3246">
            <v>12.8</v>
          </cell>
          <cell r="K3246">
            <v>0</v>
          </cell>
          <cell r="L3246">
            <v>0</v>
          </cell>
          <cell r="M3246">
            <v>0</v>
          </cell>
          <cell r="N3246" t="str">
            <v>SAT</v>
          </cell>
          <cell r="R3246">
            <v>35034</v>
          </cell>
          <cell r="T3246">
            <v>1900</v>
          </cell>
          <cell r="U3246">
            <v>1</v>
          </cell>
          <cell r="V3246" t="str">
            <v>ohne laufzeit</v>
          </cell>
          <cell r="X3246">
            <v>12.8</v>
          </cell>
          <cell r="Y3246">
            <v>153.60000000000002</v>
          </cell>
        </row>
        <row r="3247">
          <cell r="A3247" t="str">
            <v>057059672</v>
          </cell>
          <cell r="B3247" t="str">
            <v>Witten</v>
          </cell>
          <cell r="C3247" t="str">
            <v>6</v>
          </cell>
          <cell r="D3247">
            <v>1</v>
          </cell>
          <cell r="E3247">
            <v>0</v>
          </cell>
          <cell r="I3247">
            <v>1</v>
          </cell>
          <cell r="J3247">
            <v>19.350000000000001</v>
          </cell>
          <cell r="K3247">
            <v>0</v>
          </cell>
          <cell r="L3247">
            <v>0</v>
          </cell>
          <cell r="M3247">
            <v>0</v>
          </cell>
          <cell r="N3247" t="str">
            <v>BK (Unity Media)</v>
          </cell>
          <cell r="R3247">
            <v>35065</v>
          </cell>
          <cell r="T3247">
            <v>1900</v>
          </cell>
          <cell r="U3247">
            <v>1</v>
          </cell>
          <cell r="V3247" t="str">
            <v>ohne laufzeit</v>
          </cell>
          <cell r="X3247">
            <v>19.350000000000001</v>
          </cell>
          <cell r="Y3247">
            <v>232.20000000000002</v>
          </cell>
        </row>
        <row r="3248">
          <cell r="A3248" t="str">
            <v>057059889</v>
          </cell>
          <cell r="B3248" t="str">
            <v>Dortmund</v>
          </cell>
          <cell r="C3248" t="str">
            <v>6</v>
          </cell>
          <cell r="D3248">
            <v>1</v>
          </cell>
          <cell r="E3248">
            <v>0</v>
          </cell>
          <cell r="I3248">
            <v>1</v>
          </cell>
          <cell r="J3248">
            <v>13.53</v>
          </cell>
          <cell r="K3248">
            <v>0</v>
          </cell>
          <cell r="L3248">
            <v>0</v>
          </cell>
          <cell r="M3248">
            <v>0</v>
          </cell>
          <cell r="N3248" t="str">
            <v>BK+ (Unity Media)</v>
          </cell>
          <cell r="R3248">
            <v>35156</v>
          </cell>
          <cell r="T3248">
            <v>1900</v>
          </cell>
          <cell r="U3248">
            <v>1</v>
          </cell>
          <cell r="V3248" t="str">
            <v>ohne laufzeit</v>
          </cell>
          <cell r="X3248">
            <v>13.53</v>
          </cell>
          <cell r="Y3248">
            <v>162.35999999999999</v>
          </cell>
        </row>
        <row r="3249">
          <cell r="A3249" t="str">
            <v>057059978</v>
          </cell>
          <cell r="B3249" t="str">
            <v>Herne</v>
          </cell>
          <cell r="C3249" t="str">
            <v>6</v>
          </cell>
          <cell r="D3249">
            <v>1</v>
          </cell>
          <cell r="E3249">
            <v>0</v>
          </cell>
          <cell r="I3249">
            <v>1</v>
          </cell>
          <cell r="J3249">
            <v>15.882400000000001</v>
          </cell>
          <cell r="K3249">
            <v>0</v>
          </cell>
          <cell r="L3249">
            <v>0</v>
          </cell>
          <cell r="M3249">
            <v>0</v>
          </cell>
          <cell r="N3249" t="str">
            <v>BK (Unity Media)</v>
          </cell>
          <cell r="R3249">
            <v>35096</v>
          </cell>
          <cell r="T3249">
            <v>1900</v>
          </cell>
          <cell r="U3249">
            <v>1</v>
          </cell>
          <cell r="V3249" t="str">
            <v>ohne laufzeit</v>
          </cell>
          <cell r="X3249">
            <v>15.882400000000001</v>
          </cell>
          <cell r="Y3249">
            <v>190.58879999999999</v>
          </cell>
        </row>
        <row r="3250">
          <cell r="A3250" t="str">
            <v>057060105</v>
          </cell>
          <cell r="B3250" t="str">
            <v>Dortmund</v>
          </cell>
          <cell r="C3250" t="str">
            <v>6</v>
          </cell>
          <cell r="D3250">
            <v>1</v>
          </cell>
          <cell r="E3250">
            <v>0</v>
          </cell>
          <cell r="I3250">
            <v>1</v>
          </cell>
          <cell r="J3250">
            <v>16.412400000000002</v>
          </cell>
          <cell r="K3250">
            <v>0</v>
          </cell>
          <cell r="L3250">
            <v>0</v>
          </cell>
          <cell r="M3250">
            <v>0</v>
          </cell>
          <cell r="N3250" t="str">
            <v>BK (Unity Media)</v>
          </cell>
          <cell r="R3250">
            <v>35339</v>
          </cell>
          <cell r="T3250">
            <v>1900</v>
          </cell>
          <cell r="U3250">
            <v>1</v>
          </cell>
          <cell r="V3250" t="str">
            <v>ohne laufzeit</v>
          </cell>
          <cell r="X3250">
            <v>16.412400000000002</v>
          </cell>
          <cell r="Y3250">
            <v>196.94880000000001</v>
          </cell>
        </row>
        <row r="3251">
          <cell r="A3251" t="str">
            <v>057060735</v>
          </cell>
          <cell r="B3251" t="str">
            <v>Hamm</v>
          </cell>
          <cell r="C3251" t="str">
            <v>6</v>
          </cell>
          <cell r="D3251">
            <v>1</v>
          </cell>
          <cell r="E3251">
            <v>0</v>
          </cell>
          <cell r="I3251">
            <v>1</v>
          </cell>
          <cell r="J3251">
            <v>16.7227</v>
          </cell>
          <cell r="K3251">
            <v>0</v>
          </cell>
          <cell r="L3251">
            <v>0</v>
          </cell>
          <cell r="M3251">
            <v>0</v>
          </cell>
          <cell r="N3251" t="str">
            <v>BK (Unity Media)</v>
          </cell>
          <cell r="R3251">
            <v>35947</v>
          </cell>
          <cell r="T3251">
            <v>1900</v>
          </cell>
          <cell r="U3251">
            <v>1</v>
          </cell>
          <cell r="V3251" t="str">
            <v>ohne laufzeit</v>
          </cell>
          <cell r="X3251">
            <v>16.7227</v>
          </cell>
          <cell r="Y3251">
            <v>200.67239999999998</v>
          </cell>
        </row>
        <row r="3252">
          <cell r="A3252" t="str">
            <v>057086272</v>
          </cell>
          <cell r="B3252" t="str">
            <v>Dortmund</v>
          </cell>
          <cell r="C3252" t="str">
            <v>6</v>
          </cell>
          <cell r="D3252">
            <v>1</v>
          </cell>
          <cell r="E3252">
            <v>0</v>
          </cell>
          <cell r="I3252">
            <v>1</v>
          </cell>
          <cell r="J3252">
            <v>16.412400000000002</v>
          </cell>
          <cell r="K3252">
            <v>0</v>
          </cell>
          <cell r="L3252">
            <v>0</v>
          </cell>
          <cell r="M3252">
            <v>0</v>
          </cell>
          <cell r="N3252" t="str">
            <v>BK (Unity Media)</v>
          </cell>
          <cell r="R3252">
            <v>35278</v>
          </cell>
          <cell r="T3252">
            <v>1900</v>
          </cell>
          <cell r="U3252">
            <v>1</v>
          </cell>
          <cell r="V3252" t="str">
            <v>ohne laufzeit</v>
          </cell>
          <cell r="X3252">
            <v>16.412400000000002</v>
          </cell>
          <cell r="Y3252">
            <v>196.94880000000001</v>
          </cell>
        </row>
        <row r="3253">
          <cell r="A3253" t="str">
            <v>057088907</v>
          </cell>
          <cell r="B3253" t="str">
            <v>Herne</v>
          </cell>
          <cell r="C3253" t="str">
            <v>6</v>
          </cell>
          <cell r="D3253">
            <v>1</v>
          </cell>
          <cell r="E3253">
            <v>0</v>
          </cell>
          <cell r="I3253">
            <v>1</v>
          </cell>
          <cell r="J3253">
            <v>15.042</v>
          </cell>
          <cell r="K3253">
            <v>0</v>
          </cell>
          <cell r="L3253">
            <v>0</v>
          </cell>
          <cell r="M3253">
            <v>0</v>
          </cell>
          <cell r="N3253" t="str">
            <v>BK (Unity Media)</v>
          </cell>
          <cell r="R3253">
            <v>35400</v>
          </cell>
          <cell r="T3253">
            <v>1900</v>
          </cell>
          <cell r="U3253">
            <v>1</v>
          </cell>
          <cell r="V3253" t="str">
            <v>ohne laufzeit</v>
          </cell>
          <cell r="X3253">
            <v>15.042</v>
          </cell>
          <cell r="Y3253">
            <v>180.50399999999999</v>
          </cell>
        </row>
        <row r="3254">
          <cell r="A3254" t="str">
            <v>057088920</v>
          </cell>
          <cell r="B3254" t="str">
            <v>Herne</v>
          </cell>
          <cell r="C3254" t="str">
            <v>6</v>
          </cell>
          <cell r="D3254">
            <v>1</v>
          </cell>
          <cell r="E3254">
            <v>0</v>
          </cell>
          <cell r="I3254">
            <v>1</v>
          </cell>
          <cell r="J3254">
            <v>15.042</v>
          </cell>
          <cell r="K3254">
            <v>0</v>
          </cell>
          <cell r="L3254">
            <v>0</v>
          </cell>
          <cell r="M3254">
            <v>0</v>
          </cell>
          <cell r="N3254" t="str">
            <v>BK (Unity Media)</v>
          </cell>
          <cell r="R3254">
            <v>35400</v>
          </cell>
          <cell r="T3254">
            <v>1900</v>
          </cell>
          <cell r="U3254">
            <v>1</v>
          </cell>
          <cell r="V3254" t="str">
            <v>ohne laufzeit</v>
          </cell>
          <cell r="X3254">
            <v>15.042</v>
          </cell>
          <cell r="Y3254">
            <v>180.50399999999999</v>
          </cell>
        </row>
        <row r="3255">
          <cell r="A3255" t="str">
            <v>057088921</v>
          </cell>
          <cell r="B3255" t="str">
            <v>Herne</v>
          </cell>
          <cell r="C3255" t="str">
            <v>6</v>
          </cell>
          <cell r="D3255">
            <v>1</v>
          </cell>
          <cell r="E3255">
            <v>0</v>
          </cell>
          <cell r="I3255">
            <v>1</v>
          </cell>
          <cell r="J3255">
            <v>15.042</v>
          </cell>
          <cell r="K3255">
            <v>0</v>
          </cell>
          <cell r="L3255">
            <v>0</v>
          </cell>
          <cell r="M3255">
            <v>0</v>
          </cell>
          <cell r="N3255" t="str">
            <v>BK (Unity Media)</v>
          </cell>
          <cell r="R3255">
            <v>35400</v>
          </cell>
          <cell r="T3255">
            <v>1900</v>
          </cell>
          <cell r="U3255">
            <v>1</v>
          </cell>
          <cell r="V3255" t="str">
            <v>ohne laufzeit</v>
          </cell>
          <cell r="X3255">
            <v>15.042</v>
          </cell>
          <cell r="Y3255">
            <v>180.50399999999999</v>
          </cell>
        </row>
        <row r="3256">
          <cell r="A3256" t="str">
            <v>057088923</v>
          </cell>
          <cell r="B3256" t="str">
            <v>Herne</v>
          </cell>
          <cell r="C3256" t="str">
            <v>6</v>
          </cell>
          <cell r="D3256">
            <v>1</v>
          </cell>
          <cell r="E3256">
            <v>0</v>
          </cell>
          <cell r="I3256">
            <v>1</v>
          </cell>
          <cell r="J3256">
            <v>15.042</v>
          </cell>
          <cell r="K3256">
            <v>0</v>
          </cell>
          <cell r="L3256">
            <v>0</v>
          </cell>
          <cell r="M3256">
            <v>0</v>
          </cell>
          <cell r="N3256" t="str">
            <v>BK (Unity Media)</v>
          </cell>
          <cell r="R3256">
            <v>35400</v>
          </cell>
          <cell r="T3256">
            <v>1900</v>
          </cell>
          <cell r="U3256">
            <v>1</v>
          </cell>
          <cell r="V3256" t="str">
            <v>ohne laufzeit</v>
          </cell>
          <cell r="X3256">
            <v>15.042</v>
          </cell>
          <cell r="Y3256">
            <v>180.50399999999999</v>
          </cell>
        </row>
        <row r="3257">
          <cell r="A3257" t="str">
            <v>057089505</v>
          </cell>
          <cell r="B3257" t="str">
            <v>Dortmund</v>
          </cell>
          <cell r="C3257" t="str">
            <v>6</v>
          </cell>
          <cell r="D3257">
            <v>1</v>
          </cell>
          <cell r="E3257">
            <v>0</v>
          </cell>
          <cell r="I3257">
            <v>1</v>
          </cell>
          <cell r="J3257">
            <v>16.7227</v>
          </cell>
          <cell r="K3257">
            <v>0</v>
          </cell>
          <cell r="L3257">
            <v>0</v>
          </cell>
          <cell r="M3257">
            <v>0</v>
          </cell>
          <cell r="N3257" t="str">
            <v>BK (Unity Media)</v>
          </cell>
          <cell r="R3257">
            <v>35247</v>
          </cell>
          <cell r="T3257">
            <v>1900</v>
          </cell>
          <cell r="U3257">
            <v>1</v>
          </cell>
          <cell r="V3257" t="str">
            <v>ohne laufzeit</v>
          </cell>
          <cell r="X3257">
            <v>16.7227</v>
          </cell>
          <cell r="Y3257">
            <v>200.67239999999998</v>
          </cell>
        </row>
        <row r="3258">
          <cell r="A3258" t="str">
            <v>057089635</v>
          </cell>
          <cell r="B3258" t="str">
            <v>Dortmund</v>
          </cell>
          <cell r="C3258" t="str">
            <v>6</v>
          </cell>
          <cell r="D3258">
            <v>1</v>
          </cell>
          <cell r="E3258">
            <v>0</v>
          </cell>
          <cell r="I3258">
            <v>1</v>
          </cell>
          <cell r="J3258">
            <v>11.3803</v>
          </cell>
          <cell r="K3258">
            <v>0</v>
          </cell>
          <cell r="L3258">
            <v>0</v>
          </cell>
          <cell r="M3258">
            <v>0</v>
          </cell>
          <cell r="N3258" t="str">
            <v>BK (Unity Media)</v>
          </cell>
          <cell r="R3258">
            <v>35278</v>
          </cell>
          <cell r="T3258">
            <v>1900</v>
          </cell>
          <cell r="U3258">
            <v>1</v>
          </cell>
          <cell r="V3258" t="str">
            <v>ohne laufzeit</v>
          </cell>
          <cell r="X3258">
            <v>11.3803</v>
          </cell>
          <cell r="Y3258">
            <v>136.56360000000001</v>
          </cell>
        </row>
        <row r="3259">
          <cell r="A3259" t="str">
            <v>057089766</v>
          </cell>
          <cell r="B3259" t="str">
            <v>Herne</v>
          </cell>
          <cell r="C3259" t="str">
            <v>6</v>
          </cell>
          <cell r="D3259">
            <v>1</v>
          </cell>
          <cell r="E3259">
            <v>0</v>
          </cell>
          <cell r="I3259">
            <v>1</v>
          </cell>
          <cell r="J3259">
            <v>15.882400000000001</v>
          </cell>
          <cell r="K3259">
            <v>0</v>
          </cell>
          <cell r="L3259">
            <v>0</v>
          </cell>
          <cell r="M3259">
            <v>0</v>
          </cell>
          <cell r="N3259" t="str">
            <v>BK+ (Unity Media)</v>
          </cell>
          <cell r="R3259">
            <v>35309</v>
          </cell>
          <cell r="T3259">
            <v>1900</v>
          </cell>
          <cell r="U3259">
            <v>1</v>
          </cell>
          <cell r="V3259" t="str">
            <v>ohne laufzeit</v>
          </cell>
          <cell r="X3259">
            <v>15.882400000000001</v>
          </cell>
          <cell r="Y3259">
            <v>190.58879999999999</v>
          </cell>
        </row>
        <row r="3260">
          <cell r="A3260" t="str">
            <v>057089767</v>
          </cell>
          <cell r="B3260" t="str">
            <v>Hamm</v>
          </cell>
          <cell r="C3260" t="str">
            <v>6</v>
          </cell>
          <cell r="D3260">
            <v>1</v>
          </cell>
          <cell r="E3260">
            <v>0</v>
          </cell>
          <cell r="I3260">
            <v>1</v>
          </cell>
          <cell r="J3260">
            <v>17.34</v>
          </cell>
          <cell r="K3260">
            <v>0</v>
          </cell>
          <cell r="L3260">
            <v>0</v>
          </cell>
          <cell r="M3260">
            <v>0</v>
          </cell>
          <cell r="N3260" t="str">
            <v>BK (Unity Media)</v>
          </cell>
          <cell r="R3260">
            <v>35339</v>
          </cell>
          <cell r="T3260">
            <v>1900</v>
          </cell>
          <cell r="U3260">
            <v>1</v>
          </cell>
          <cell r="V3260" t="str">
            <v>ohne laufzeit</v>
          </cell>
          <cell r="X3260">
            <v>17.34</v>
          </cell>
          <cell r="Y3260">
            <v>208.07999999999998</v>
          </cell>
        </row>
        <row r="3261">
          <cell r="A3261" t="str">
            <v>057117010</v>
          </cell>
          <cell r="B3261" t="str">
            <v>Hamm</v>
          </cell>
          <cell r="C3261" t="str">
            <v>6</v>
          </cell>
          <cell r="D3261">
            <v>1</v>
          </cell>
          <cell r="E3261">
            <v>0</v>
          </cell>
          <cell r="I3261">
            <v>1</v>
          </cell>
          <cell r="J3261">
            <v>17.38</v>
          </cell>
          <cell r="K3261">
            <v>0</v>
          </cell>
          <cell r="L3261">
            <v>0</v>
          </cell>
          <cell r="M3261">
            <v>0</v>
          </cell>
          <cell r="N3261" t="str">
            <v>BK+ (Unity Media)</v>
          </cell>
          <cell r="R3261">
            <v>35339</v>
          </cell>
          <cell r="T3261">
            <v>1900</v>
          </cell>
          <cell r="U3261">
            <v>1</v>
          </cell>
          <cell r="V3261" t="str">
            <v>ohne laufzeit</v>
          </cell>
          <cell r="X3261">
            <v>17.38</v>
          </cell>
          <cell r="Y3261">
            <v>208.56</v>
          </cell>
        </row>
        <row r="3262">
          <cell r="A3262" t="str">
            <v>057117041</v>
          </cell>
          <cell r="B3262" t="str">
            <v>Hamm</v>
          </cell>
          <cell r="C3262" t="str">
            <v>6</v>
          </cell>
          <cell r="D3262">
            <v>1</v>
          </cell>
          <cell r="E3262">
            <v>0</v>
          </cell>
          <cell r="I3262">
            <v>1</v>
          </cell>
          <cell r="J3262">
            <v>20.56</v>
          </cell>
          <cell r="K3262">
            <v>0</v>
          </cell>
          <cell r="L3262">
            <v>0</v>
          </cell>
          <cell r="M3262">
            <v>0</v>
          </cell>
          <cell r="N3262" t="str">
            <v>BK+ (Unity Media)</v>
          </cell>
          <cell r="R3262">
            <v>35309</v>
          </cell>
          <cell r="T3262">
            <v>1900</v>
          </cell>
          <cell r="U3262">
            <v>1</v>
          </cell>
          <cell r="V3262" t="str">
            <v>ohne laufzeit</v>
          </cell>
          <cell r="X3262">
            <v>20.56</v>
          </cell>
          <cell r="Y3262">
            <v>246.71999999999997</v>
          </cell>
        </row>
        <row r="3263">
          <cell r="A3263" t="str">
            <v>057117126</v>
          </cell>
          <cell r="B3263" t="str">
            <v>Herne</v>
          </cell>
          <cell r="C3263" t="str">
            <v>6</v>
          </cell>
          <cell r="D3263">
            <v>1</v>
          </cell>
          <cell r="E3263">
            <v>0</v>
          </cell>
          <cell r="I3263">
            <v>1</v>
          </cell>
          <cell r="J3263">
            <v>13.9613</v>
          </cell>
          <cell r="K3263">
            <v>0</v>
          </cell>
          <cell r="L3263">
            <v>0</v>
          </cell>
          <cell r="M3263">
            <v>0</v>
          </cell>
          <cell r="N3263" t="str">
            <v>BK (Unity Media)</v>
          </cell>
          <cell r="R3263">
            <v>35827</v>
          </cell>
          <cell r="T3263">
            <v>1900</v>
          </cell>
          <cell r="U3263">
            <v>1</v>
          </cell>
          <cell r="V3263" t="str">
            <v>ohne laufzeit</v>
          </cell>
          <cell r="X3263">
            <v>13.9613</v>
          </cell>
          <cell r="Y3263">
            <v>167.53559999999999</v>
          </cell>
        </row>
        <row r="3264">
          <cell r="A3264" t="str">
            <v>057117258</v>
          </cell>
          <cell r="B3264" t="str">
            <v>Dortmund</v>
          </cell>
          <cell r="C3264" t="str">
            <v>6</v>
          </cell>
          <cell r="D3264">
            <v>1</v>
          </cell>
          <cell r="E3264">
            <v>0</v>
          </cell>
          <cell r="I3264">
            <v>1</v>
          </cell>
          <cell r="J3264">
            <v>13.53</v>
          </cell>
          <cell r="K3264">
            <v>0</v>
          </cell>
          <cell r="L3264">
            <v>0</v>
          </cell>
          <cell r="M3264">
            <v>0</v>
          </cell>
          <cell r="N3264" t="str">
            <v>BK+ (Unity Media)</v>
          </cell>
          <cell r="R3264">
            <v>35643</v>
          </cell>
          <cell r="T3264">
            <v>1900</v>
          </cell>
          <cell r="U3264">
            <v>1</v>
          </cell>
          <cell r="V3264" t="str">
            <v>ohne laufzeit</v>
          </cell>
          <cell r="X3264">
            <v>13.53</v>
          </cell>
          <cell r="Y3264">
            <v>162.35999999999999</v>
          </cell>
        </row>
        <row r="3265">
          <cell r="A3265" t="str">
            <v>057117445</v>
          </cell>
          <cell r="B3265" t="str">
            <v>Hamm</v>
          </cell>
          <cell r="C3265" t="str">
            <v>6</v>
          </cell>
          <cell r="D3265">
            <v>1</v>
          </cell>
          <cell r="E3265">
            <v>0</v>
          </cell>
          <cell r="I3265">
            <v>1</v>
          </cell>
          <cell r="J3265">
            <v>12.46</v>
          </cell>
          <cell r="K3265">
            <v>0</v>
          </cell>
          <cell r="L3265">
            <v>0</v>
          </cell>
          <cell r="M3265">
            <v>0</v>
          </cell>
          <cell r="N3265" t="str">
            <v>BK (Unity Media)</v>
          </cell>
          <cell r="R3265">
            <v>35370</v>
          </cell>
          <cell r="T3265">
            <v>1900</v>
          </cell>
          <cell r="U3265">
            <v>1</v>
          </cell>
          <cell r="V3265" t="str">
            <v>ohne laufzeit</v>
          </cell>
          <cell r="X3265">
            <v>12.46</v>
          </cell>
          <cell r="Y3265">
            <v>149.52000000000001</v>
          </cell>
        </row>
        <row r="3266">
          <cell r="A3266" t="str">
            <v>057121730</v>
          </cell>
          <cell r="B3266" t="str">
            <v>Herne</v>
          </cell>
          <cell r="C3266" t="str">
            <v>6</v>
          </cell>
          <cell r="D3266">
            <v>1</v>
          </cell>
          <cell r="E3266">
            <v>0</v>
          </cell>
          <cell r="I3266">
            <v>1</v>
          </cell>
          <cell r="J3266">
            <v>15.882400000000001</v>
          </cell>
          <cell r="K3266">
            <v>0</v>
          </cell>
          <cell r="L3266">
            <v>0</v>
          </cell>
          <cell r="M3266">
            <v>0</v>
          </cell>
          <cell r="N3266" t="str">
            <v>BK (Unity Media)</v>
          </cell>
          <cell r="R3266">
            <v>35431</v>
          </cell>
          <cell r="T3266">
            <v>1900</v>
          </cell>
          <cell r="U3266">
            <v>1</v>
          </cell>
          <cell r="V3266" t="str">
            <v>ohne laufzeit</v>
          </cell>
          <cell r="X3266">
            <v>15.882400000000001</v>
          </cell>
          <cell r="Y3266">
            <v>190.58879999999999</v>
          </cell>
        </row>
        <row r="3267">
          <cell r="A3267" t="str">
            <v>057121808</v>
          </cell>
          <cell r="B3267" t="str">
            <v>Wuppertal</v>
          </cell>
          <cell r="C3267" t="str">
            <v>6</v>
          </cell>
          <cell r="D3267">
            <v>1</v>
          </cell>
          <cell r="E3267">
            <v>0</v>
          </cell>
          <cell r="I3267">
            <v>1</v>
          </cell>
          <cell r="J3267">
            <v>21.37</v>
          </cell>
          <cell r="K3267">
            <v>0</v>
          </cell>
          <cell r="L3267">
            <v>0</v>
          </cell>
          <cell r="M3267">
            <v>0</v>
          </cell>
          <cell r="N3267" t="str">
            <v>BK (Unity Media)</v>
          </cell>
          <cell r="R3267">
            <v>35400</v>
          </cell>
          <cell r="T3267">
            <v>1900</v>
          </cell>
          <cell r="U3267">
            <v>1</v>
          </cell>
          <cell r="V3267" t="str">
            <v>ohne laufzeit</v>
          </cell>
          <cell r="X3267">
            <v>21.37</v>
          </cell>
          <cell r="Y3267">
            <v>256.44</v>
          </cell>
        </row>
        <row r="3268">
          <cell r="A3268" t="str">
            <v>057124405</v>
          </cell>
          <cell r="B3268" t="str">
            <v>Dinslaken</v>
          </cell>
          <cell r="C3268" t="str">
            <v>6</v>
          </cell>
          <cell r="D3268">
            <v>1</v>
          </cell>
          <cell r="E3268">
            <v>0</v>
          </cell>
          <cell r="I3268">
            <v>1</v>
          </cell>
          <cell r="J3268">
            <v>15.882400000000001</v>
          </cell>
          <cell r="K3268">
            <v>0</v>
          </cell>
          <cell r="L3268">
            <v>0</v>
          </cell>
          <cell r="M3268">
            <v>0</v>
          </cell>
          <cell r="N3268" t="str">
            <v>BK (Unity Media)</v>
          </cell>
          <cell r="R3268">
            <v>35704</v>
          </cell>
          <cell r="T3268">
            <v>1900</v>
          </cell>
          <cell r="U3268">
            <v>1</v>
          </cell>
          <cell r="V3268" t="str">
            <v>ohne laufzeit</v>
          </cell>
          <cell r="X3268">
            <v>15.882400000000001</v>
          </cell>
          <cell r="Y3268">
            <v>190.58879999999999</v>
          </cell>
        </row>
        <row r="3269">
          <cell r="A3269" t="str">
            <v>057124879</v>
          </cell>
          <cell r="B3269" t="str">
            <v>Ennepetal</v>
          </cell>
          <cell r="C3269" t="str">
            <v>6</v>
          </cell>
          <cell r="D3269">
            <v>1</v>
          </cell>
          <cell r="E3269">
            <v>0</v>
          </cell>
          <cell r="I3269">
            <v>1</v>
          </cell>
          <cell r="J3269">
            <v>18.100000000000001</v>
          </cell>
          <cell r="K3269">
            <v>0</v>
          </cell>
          <cell r="L3269">
            <v>0</v>
          </cell>
          <cell r="M3269">
            <v>0</v>
          </cell>
          <cell r="N3269" t="str">
            <v>BK (Unity Media)</v>
          </cell>
          <cell r="R3269">
            <v>35521</v>
          </cell>
          <cell r="T3269">
            <v>1900</v>
          </cell>
          <cell r="U3269">
            <v>1</v>
          </cell>
          <cell r="V3269" t="str">
            <v>ohne laufzeit</v>
          </cell>
          <cell r="X3269">
            <v>18.100000000000001</v>
          </cell>
          <cell r="Y3269">
            <v>217.20000000000002</v>
          </cell>
        </row>
        <row r="3270">
          <cell r="A3270" t="str">
            <v>057128438</v>
          </cell>
          <cell r="B3270" t="str">
            <v>Witten</v>
          </cell>
          <cell r="C3270" t="str">
            <v>6</v>
          </cell>
          <cell r="D3270">
            <v>1</v>
          </cell>
          <cell r="E3270">
            <v>0</v>
          </cell>
          <cell r="I3270">
            <v>1</v>
          </cell>
          <cell r="J3270">
            <v>19.8</v>
          </cell>
          <cell r="K3270">
            <v>0</v>
          </cell>
          <cell r="L3270">
            <v>0</v>
          </cell>
          <cell r="M3270">
            <v>0</v>
          </cell>
          <cell r="N3270" t="str">
            <v>BK (Unity Media)</v>
          </cell>
          <cell r="R3270">
            <v>35582</v>
          </cell>
          <cell r="T3270">
            <v>1900</v>
          </cell>
          <cell r="U3270">
            <v>1</v>
          </cell>
          <cell r="V3270" t="str">
            <v>ohne laufzeit</v>
          </cell>
          <cell r="X3270">
            <v>19.8</v>
          </cell>
          <cell r="Y3270">
            <v>237.60000000000002</v>
          </cell>
        </row>
        <row r="3271">
          <cell r="A3271" t="str">
            <v>057128457</v>
          </cell>
          <cell r="B3271" t="str">
            <v>Herne</v>
          </cell>
          <cell r="C3271" t="str">
            <v>6</v>
          </cell>
          <cell r="D3271">
            <v>1</v>
          </cell>
          <cell r="E3271">
            <v>0</v>
          </cell>
          <cell r="I3271">
            <v>1</v>
          </cell>
          <cell r="J3271">
            <v>15.352</v>
          </cell>
          <cell r="K3271">
            <v>0</v>
          </cell>
          <cell r="L3271">
            <v>0</v>
          </cell>
          <cell r="M3271">
            <v>0</v>
          </cell>
          <cell r="N3271" t="str">
            <v>BK+ (Unity Media)</v>
          </cell>
          <cell r="R3271">
            <v>35582</v>
          </cell>
          <cell r="T3271">
            <v>1900</v>
          </cell>
          <cell r="U3271">
            <v>1</v>
          </cell>
          <cell r="V3271" t="str">
            <v>ohne laufzeit</v>
          </cell>
          <cell r="X3271">
            <v>15.352</v>
          </cell>
          <cell r="Y3271">
            <v>184.22399999999999</v>
          </cell>
        </row>
        <row r="3272">
          <cell r="A3272" t="str">
            <v>057128473</v>
          </cell>
          <cell r="B3272" t="str">
            <v>Dortmund</v>
          </cell>
          <cell r="C3272" t="str">
            <v>6</v>
          </cell>
          <cell r="D3272">
            <v>1</v>
          </cell>
          <cell r="E3272">
            <v>0</v>
          </cell>
          <cell r="I3272">
            <v>1</v>
          </cell>
          <cell r="J3272">
            <v>16.412400000000002</v>
          </cell>
          <cell r="K3272">
            <v>0</v>
          </cell>
          <cell r="L3272">
            <v>0</v>
          </cell>
          <cell r="M3272">
            <v>0</v>
          </cell>
          <cell r="N3272" t="str">
            <v>BK (Unity Media)</v>
          </cell>
          <cell r="R3272">
            <v>35582</v>
          </cell>
          <cell r="T3272">
            <v>1900</v>
          </cell>
          <cell r="U3272">
            <v>1</v>
          </cell>
          <cell r="V3272" t="str">
            <v>ohne laufzeit</v>
          </cell>
          <cell r="X3272">
            <v>16.412400000000002</v>
          </cell>
          <cell r="Y3272">
            <v>196.94880000000001</v>
          </cell>
        </row>
        <row r="3273">
          <cell r="A3273" t="str">
            <v>057136623</v>
          </cell>
          <cell r="B3273" t="str">
            <v>Oberhausen</v>
          </cell>
          <cell r="C3273" t="str">
            <v>6</v>
          </cell>
          <cell r="D3273">
            <v>1</v>
          </cell>
          <cell r="E3273">
            <v>0</v>
          </cell>
          <cell r="I3273">
            <v>1</v>
          </cell>
          <cell r="J3273">
            <v>16.692</v>
          </cell>
          <cell r="K3273">
            <v>0</v>
          </cell>
          <cell r="L3273">
            <v>0</v>
          </cell>
          <cell r="M3273">
            <v>0</v>
          </cell>
          <cell r="N3273" t="str">
            <v>BK (Unity Media)</v>
          </cell>
          <cell r="R3273">
            <v>37257</v>
          </cell>
          <cell r="T3273">
            <v>1900</v>
          </cell>
          <cell r="U3273">
            <v>1</v>
          </cell>
          <cell r="V3273" t="str">
            <v>ohne laufzeit</v>
          </cell>
          <cell r="X3273">
            <v>16.692</v>
          </cell>
          <cell r="Y3273">
            <v>200.304</v>
          </cell>
        </row>
        <row r="3274">
          <cell r="A3274" t="str">
            <v>057136748</v>
          </cell>
          <cell r="B3274" t="str">
            <v>Oberhausen</v>
          </cell>
          <cell r="C3274" t="str">
            <v>6</v>
          </cell>
          <cell r="D3274">
            <v>1</v>
          </cell>
          <cell r="E3274">
            <v>0</v>
          </cell>
          <cell r="I3274">
            <v>1</v>
          </cell>
          <cell r="J3274">
            <v>16.692</v>
          </cell>
          <cell r="K3274">
            <v>0</v>
          </cell>
          <cell r="L3274">
            <v>0</v>
          </cell>
          <cell r="M3274">
            <v>0</v>
          </cell>
          <cell r="N3274" t="str">
            <v>BK (Unity Media)</v>
          </cell>
          <cell r="R3274">
            <v>36861</v>
          </cell>
          <cell r="T3274">
            <v>1900</v>
          </cell>
          <cell r="U3274">
            <v>1</v>
          </cell>
          <cell r="V3274" t="str">
            <v>ohne laufzeit</v>
          </cell>
          <cell r="X3274">
            <v>16.692</v>
          </cell>
          <cell r="Y3274">
            <v>200.304</v>
          </cell>
        </row>
        <row r="3275">
          <cell r="A3275" t="str">
            <v>057138144</v>
          </cell>
          <cell r="B3275" t="str">
            <v>Gelsenkirchen</v>
          </cell>
          <cell r="C3275" t="str">
            <v>6</v>
          </cell>
          <cell r="D3275">
            <v>1</v>
          </cell>
          <cell r="E3275">
            <v>0</v>
          </cell>
          <cell r="I3275">
            <v>1</v>
          </cell>
          <cell r="J3275">
            <v>18.739999999999998</v>
          </cell>
          <cell r="K3275">
            <v>0</v>
          </cell>
          <cell r="L3275">
            <v>0</v>
          </cell>
          <cell r="M3275">
            <v>0</v>
          </cell>
          <cell r="N3275" t="str">
            <v>BK (Unity Media)</v>
          </cell>
          <cell r="R3275">
            <v>35612</v>
          </cell>
          <cell r="T3275">
            <v>1900</v>
          </cell>
          <cell r="U3275">
            <v>1</v>
          </cell>
          <cell r="V3275" t="str">
            <v>ohne laufzeit</v>
          </cell>
          <cell r="X3275">
            <v>18.739999999999998</v>
          </cell>
          <cell r="Y3275">
            <v>224.88</v>
          </cell>
        </row>
        <row r="3276">
          <cell r="A3276" t="str">
            <v>057159054</v>
          </cell>
          <cell r="B3276" t="str">
            <v>Krefeld</v>
          </cell>
          <cell r="C3276" t="str">
            <v>6</v>
          </cell>
          <cell r="D3276">
            <v>1</v>
          </cell>
          <cell r="E3276">
            <v>0</v>
          </cell>
          <cell r="I3276">
            <v>1</v>
          </cell>
          <cell r="J3276">
            <v>16.7227</v>
          </cell>
          <cell r="K3276">
            <v>0</v>
          </cell>
          <cell r="L3276">
            <v>0</v>
          </cell>
          <cell r="M3276">
            <v>0</v>
          </cell>
          <cell r="N3276" t="str">
            <v>BK (Unity Media)</v>
          </cell>
          <cell r="R3276">
            <v>35886</v>
          </cell>
          <cell r="T3276">
            <v>1900</v>
          </cell>
          <cell r="U3276">
            <v>1</v>
          </cell>
          <cell r="V3276" t="str">
            <v>ohne laufzeit</v>
          </cell>
          <cell r="X3276">
            <v>16.7227</v>
          </cell>
          <cell r="Y3276">
            <v>200.67239999999998</v>
          </cell>
        </row>
        <row r="3277">
          <cell r="A3277" t="str">
            <v>057165394</v>
          </cell>
          <cell r="B3277" t="str">
            <v>Duisburg</v>
          </cell>
          <cell r="C3277" t="str">
            <v>6</v>
          </cell>
          <cell r="D3277">
            <v>1</v>
          </cell>
          <cell r="E3277">
            <v>0</v>
          </cell>
          <cell r="I3277">
            <v>1</v>
          </cell>
          <cell r="J3277">
            <v>13.33</v>
          </cell>
          <cell r="K3277">
            <v>0</v>
          </cell>
          <cell r="L3277">
            <v>0</v>
          </cell>
          <cell r="M3277">
            <v>0</v>
          </cell>
          <cell r="N3277" t="str">
            <v>BK+ (Unity Media)</v>
          </cell>
          <cell r="R3277">
            <v>35947</v>
          </cell>
          <cell r="T3277">
            <v>1900</v>
          </cell>
          <cell r="U3277">
            <v>1</v>
          </cell>
          <cell r="V3277" t="str">
            <v>ohne laufzeit</v>
          </cell>
          <cell r="X3277">
            <v>13.33</v>
          </cell>
          <cell r="Y3277">
            <v>159.96</v>
          </cell>
        </row>
        <row r="3278">
          <cell r="A3278" t="str">
            <v>057170219</v>
          </cell>
          <cell r="B3278" t="str">
            <v>Herne</v>
          </cell>
          <cell r="C3278" t="str">
            <v>6</v>
          </cell>
          <cell r="D3278">
            <v>1</v>
          </cell>
          <cell r="E3278">
            <v>0</v>
          </cell>
          <cell r="I3278">
            <v>1</v>
          </cell>
          <cell r="J3278">
            <v>13.9613</v>
          </cell>
          <cell r="K3278">
            <v>0</v>
          </cell>
          <cell r="L3278">
            <v>0</v>
          </cell>
          <cell r="M3278">
            <v>0</v>
          </cell>
          <cell r="N3278" t="str">
            <v>BK (Unity Media)</v>
          </cell>
          <cell r="R3278">
            <v>35674</v>
          </cell>
          <cell r="T3278">
            <v>1900</v>
          </cell>
          <cell r="U3278">
            <v>1</v>
          </cell>
          <cell r="V3278" t="str">
            <v>ohne laufzeit</v>
          </cell>
          <cell r="X3278">
            <v>13.9613</v>
          </cell>
          <cell r="Y3278">
            <v>167.53559999999999</v>
          </cell>
        </row>
        <row r="3279">
          <cell r="A3279" t="str">
            <v>057170451</v>
          </cell>
          <cell r="B3279" t="str">
            <v>Dortmund</v>
          </cell>
          <cell r="C3279" t="str">
            <v>6</v>
          </cell>
          <cell r="D3279">
            <v>1</v>
          </cell>
          <cell r="E3279">
            <v>0</v>
          </cell>
          <cell r="I3279">
            <v>1</v>
          </cell>
          <cell r="J3279">
            <v>16.7227</v>
          </cell>
          <cell r="K3279">
            <v>0</v>
          </cell>
          <cell r="L3279">
            <v>0</v>
          </cell>
          <cell r="M3279">
            <v>0</v>
          </cell>
          <cell r="N3279" t="str">
            <v>BK (Unity Media)</v>
          </cell>
          <cell r="R3279">
            <v>35704</v>
          </cell>
          <cell r="T3279">
            <v>1900</v>
          </cell>
          <cell r="U3279">
            <v>1</v>
          </cell>
          <cell r="V3279" t="str">
            <v>ohne laufzeit</v>
          </cell>
          <cell r="X3279">
            <v>16.7227</v>
          </cell>
          <cell r="Y3279">
            <v>200.67239999999998</v>
          </cell>
        </row>
        <row r="3280">
          <cell r="A3280" t="str">
            <v>057217007</v>
          </cell>
          <cell r="B3280" t="str">
            <v>Hamm</v>
          </cell>
          <cell r="C3280" t="str">
            <v>6</v>
          </cell>
          <cell r="D3280">
            <v>1</v>
          </cell>
          <cell r="E3280">
            <v>0</v>
          </cell>
          <cell r="I3280">
            <v>1</v>
          </cell>
          <cell r="J3280">
            <v>18.559999999999999</v>
          </cell>
          <cell r="K3280">
            <v>0</v>
          </cell>
          <cell r="L3280">
            <v>0</v>
          </cell>
          <cell r="M3280">
            <v>0</v>
          </cell>
          <cell r="N3280" t="str">
            <v>BK+ (Unity Media)</v>
          </cell>
          <cell r="R3280">
            <v>35704</v>
          </cell>
          <cell r="T3280">
            <v>1900</v>
          </cell>
          <cell r="U3280">
            <v>1</v>
          </cell>
          <cell r="V3280" t="str">
            <v>ohne laufzeit</v>
          </cell>
          <cell r="X3280">
            <v>18.559999999999999</v>
          </cell>
          <cell r="Y3280">
            <v>222.71999999999997</v>
          </cell>
        </row>
        <row r="3281">
          <cell r="A3281" t="str">
            <v>057217119</v>
          </cell>
          <cell r="B3281" t="str">
            <v>Herne</v>
          </cell>
          <cell r="C3281" t="str">
            <v>6</v>
          </cell>
          <cell r="D3281">
            <v>1</v>
          </cell>
          <cell r="E3281">
            <v>0</v>
          </cell>
          <cell r="I3281">
            <v>1</v>
          </cell>
          <cell r="J3281">
            <v>15.352</v>
          </cell>
          <cell r="K3281">
            <v>0</v>
          </cell>
          <cell r="L3281">
            <v>0</v>
          </cell>
          <cell r="M3281">
            <v>0</v>
          </cell>
          <cell r="N3281" t="str">
            <v>BK+ (Unity Media)</v>
          </cell>
          <cell r="R3281">
            <v>35704</v>
          </cell>
          <cell r="T3281">
            <v>1900</v>
          </cell>
          <cell r="U3281">
            <v>1</v>
          </cell>
          <cell r="V3281" t="str">
            <v>ohne laufzeit</v>
          </cell>
          <cell r="X3281">
            <v>15.352</v>
          </cell>
          <cell r="Y3281">
            <v>184.22399999999999</v>
          </cell>
        </row>
        <row r="3282">
          <cell r="A3282" t="str">
            <v>057217380</v>
          </cell>
          <cell r="B3282" t="str">
            <v>Dortmund</v>
          </cell>
          <cell r="C3282" t="str">
            <v>6</v>
          </cell>
          <cell r="D3282">
            <v>1</v>
          </cell>
          <cell r="E3282">
            <v>0</v>
          </cell>
          <cell r="I3282">
            <v>1</v>
          </cell>
          <cell r="J3282">
            <v>12.8</v>
          </cell>
          <cell r="K3282">
            <v>0</v>
          </cell>
          <cell r="L3282">
            <v>0</v>
          </cell>
          <cell r="M3282">
            <v>0</v>
          </cell>
          <cell r="N3282" t="str">
            <v>SAT</v>
          </cell>
          <cell r="R3282">
            <v>35916</v>
          </cell>
          <cell r="T3282">
            <v>1900</v>
          </cell>
          <cell r="U3282">
            <v>1</v>
          </cell>
          <cell r="V3282" t="str">
            <v>ohne laufzeit</v>
          </cell>
          <cell r="X3282">
            <v>12.8</v>
          </cell>
          <cell r="Y3282">
            <v>153.60000000000002</v>
          </cell>
        </row>
        <row r="3283">
          <cell r="A3283" t="str">
            <v>057219321</v>
          </cell>
          <cell r="B3283" t="str">
            <v>Duisburg</v>
          </cell>
          <cell r="C3283" t="str">
            <v>6</v>
          </cell>
          <cell r="D3283">
            <v>1</v>
          </cell>
          <cell r="E3283">
            <v>0</v>
          </cell>
          <cell r="I3283">
            <v>1</v>
          </cell>
          <cell r="J3283">
            <v>20.059999999999999</v>
          </cell>
          <cell r="K3283">
            <v>0</v>
          </cell>
          <cell r="L3283">
            <v>0</v>
          </cell>
          <cell r="M3283">
            <v>0</v>
          </cell>
          <cell r="N3283" t="str">
            <v>BK (Unity Media)</v>
          </cell>
          <cell r="R3283">
            <v>35855</v>
          </cell>
          <cell r="T3283">
            <v>1900</v>
          </cell>
          <cell r="U3283">
            <v>1</v>
          </cell>
          <cell r="V3283" t="str">
            <v>ohne laufzeit</v>
          </cell>
          <cell r="X3283">
            <v>20.059999999999999</v>
          </cell>
          <cell r="Y3283">
            <v>240.71999999999997</v>
          </cell>
        </row>
        <row r="3284">
          <cell r="A3284" t="str">
            <v>057228282</v>
          </cell>
          <cell r="B3284" t="str">
            <v>Duisburg</v>
          </cell>
          <cell r="C3284" t="str">
            <v>6</v>
          </cell>
          <cell r="D3284">
            <v>1</v>
          </cell>
          <cell r="E3284">
            <v>0</v>
          </cell>
          <cell r="I3284">
            <v>1</v>
          </cell>
          <cell r="J3284">
            <v>13.33</v>
          </cell>
          <cell r="K3284">
            <v>0</v>
          </cell>
          <cell r="L3284">
            <v>0</v>
          </cell>
          <cell r="M3284">
            <v>0</v>
          </cell>
          <cell r="N3284" t="str">
            <v>BK+ (Unity Media)</v>
          </cell>
          <cell r="R3284">
            <v>36069</v>
          </cell>
          <cell r="T3284">
            <v>1900</v>
          </cell>
          <cell r="U3284">
            <v>1</v>
          </cell>
          <cell r="V3284" t="str">
            <v>ohne laufzeit</v>
          </cell>
          <cell r="X3284">
            <v>13.33</v>
          </cell>
          <cell r="Y3284">
            <v>159.96</v>
          </cell>
        </row>
        <row r="3285">
          <cell r="A3285" t="str">
            <v>057231240</v>
          </cell>
          <cell r="B3285" t="str">
            <v>Hamm</v>
          </cell>
          <cell r="C3285" t="str">
            <v>6</v>
          </cell>
          <cell r="D3285">
            <v>1</v>
          </cell>
          <cell r="E3285">
            <v>0</v>
          </cell>
          <cell r="I3285">
            <v>1</v>
          </cell>
          <cell r="J3285">
            <v>16.7227</v>
          </cell>
          <cell r="K3285">
            <v>0</v>
          </cell>
          <cell r="L3285">
            <v>0</v>
          </cell>
          <cell r="M3285">
            <v>0</v>
          </cell>
          <cell r="N3285" t="str">
            <v>BK (Unity Media)</v>
          </cell>
          <cell r="R3285">
            <v>35886</v>
          </cell>
          <cell r="T3285">
            <v>1900</v>
          </cell>
          <cell r="U3285">
            <v>1</v>
          </cell>
          <cell r="V3285" t="str">
            <v>ohne laufzeit</v>
          </cell>
          <cell r="X3285">
            <v>16.7227</v>
          </cell>
          <cell r="Y3285">
            <v>200.67239999999998</v>
          </cell>
        </row>
        <row r="3286">
          <cell r="A3286" t="str">
            <v>057232922</v>
          </cell>
          <cell r="B3286" t="str">
            <v>Bochum</v>
          </cell>
          <cell r="C3286" t="str">
            <v>6</v>
          </cell>
          <cell r="D3286">
            <v>1</v>
          </cell>
          <cell r="E3286">
            <v>0</v>
          </cell>
          <cell r="I3286">
            <v>1</v>
          </cell>
          <cell r="J3286">
            <v>13.801</v>
          </cell>
          <cell r="K3286">
            <v>0</v>
          </cell>
          <cell r="L3286">
            <v>0</v>
          </cell>
          <cell r="M3286">
            <v>0</v>
          </cell>
          <cell r="N3286" t="str">
            <v>BK (Unity Media)</v>
          </cell>
          <cell r="R3286">
            <v>35796</v>
          </cell>
          <cell r="T3286">
            <v>1900</v>
          </cell>
          <cell r="U3286">
            <v>1</v>
          </cell>
          <cell r="V3286" t="str">
            <v>ohne laufzeit</v>
          </cell>
          <cell r="X3286">
            <v>13.801</v>
          </cell>
          <cell r="Y3286">
            <v>165.61199999999999</v>
          </cell>
        </row>
        <row r="3287">
          <cell r="A3287" t="str">
            <v>057239058</v>
          </cell>
          <cell r="B3287" t="str">
            <v>Oberhausen</v>
          </cell>
          <cell r="C3287" t="str">
            <v>6</v>
          </cell>
          <cell r="D3287">
            <v>1</v>
          </cell>
          <cell r="E3287">
            <v>0</v>
          </cell>
          <cell r="I3287">
            <v>1</v>
          </cell>
          <cell r="J3287">
            <v>16.692</v>
          </cell>
          <cell r="K3287">
            <v>0</v>
          </cell>
          <cell r="L3287">
            <v>0</v>
          </cell>
          <cell r="M3287">
            <v>0</v>
          </cell>
          <cell r="N3287" t="str">
            <v>BK (Unity Media)</v>
          </cell>
          <cell r="R3287">
            <v>36069</v>
          </cell>
          <cell r="T3287">
            <v>1900</v>
          </cell>
          <cell r="U3287">
            <v>1</v>
          </cell>
          <cell r="V3287" t="str">
            <v>ohne laufzeit</v>
          </cell>
          <cell r="X3287">
            <v>16.692</v>
          </cell>
          <cell r="Y3287">
            <v>200.304</v>
          </cell>
        </row>
        <row r="3288">
          <cell r="A3288" t="str">
            <v>057257834</v>
          </cell>
          <cell r="B3288" t="str">
            <v>Duisburg</v>
          </cell>
          <cell r="C3288" t="str">
            <v>6</v>
          </cell>
          <cell r="D3288">
            <v>1</v>
          </cell>
          <cell r="E3288">
            <v>0</v>
          </cell>
          <cell r="I3288">
            <v>1</v>
          </cell>
          <cell r="J3288">
            <v>13.33</v>
          </cell>
          <cell r="K3288">
            <v>0</v>
          </cell>
          <cell r="L3288">
            <v>0</v>
          </cell>
          <cell r="M3288">
            <v>0</v>
          </cell>
          <cell r="N3288" t="str">
            <v>BK+ (Unity Media)</v>
          </cell>
          <cell r="R3288">
            <v>36434</v>
          </cell>
          <cell r="T3288">
            <v>1900</v>
          </cell>
          <cell r="U3288">
            <v>1</v>
          </cell>
          <cell r="V3288" t="str">
            <v>ohne laufzeit</v>
          </cell>
          <cell r="X3288">
            <v>13.33</v>
          </cell>
          <cell r="Y3288">
            <v>159.96</v>
          </cell>
        </row>
        <row r="3289">
          <cell r="A3289" t="str">
            <v>057257842</v>
          </cell>
          <cell r="B3289" t="str">
            <v>Wuppertal</v>
          </cell>
          <cell r="C3289" t="str">
            <v>6</v>
          </cell>
          <cell r="D3289">
            <v>1</v>
          </cell>
          <cell r="E3289">
            <v>0</v>
          </cell>
          <cell r="I3289">
            <v>1</v>
          </cell>
          <cell r="J3289">
            <v>16.7227</v>
          </cell>
          <cell r="K3289">
            <v>0</v>
          </cell>
          <cell r="L3289">
            <v>0</v>
          </cell>
          <cell r="M3289">
            <v>0</v>
          </cell>
          <cell r="N3289" t="str">
            <v>BK (Unity Media)</v>
          </cell>
          <cell r="R3289">
            <v>36739</v>
          </cell>
          <cell r="T3289">
            <v>1900</v>
          </cell>
          <cell r="U3289">
            <v>1</v>
          </cell>
          <cell r="V3289" t="str">
            <v>ohne laufzeit</v>
          </cell>
          <cell r="X3289">
            <v>16.7227</v>
          </cell>
          <cell r="Y3289">
            <v>200.67239999999998</v>
          </cell>
        </row>
        <row r="3290">
          <cell r="A3290" t="str">
            <v>057258035</v>
          </cell>
          <cell r="B3290" t="str">
            <v>Bochum</v>
          </cell>
          <cell r="C3290" t="str">
            <v>6</v>
          </cell>
          <cell r="D3290">
            <v>1</v>
          </cell>
          <cell r="E3290">
            <v>0</v>
          </cell>
          <cell r="I3290">
            <v>1</v>
          </cell>
          <cell r="J3290">
            <v>16.7227</v>
          </cell>
          <cell r="K3290">
            <v>0</v>
          </cell>
          <cell r="L3290">
            <v>0</v>
          </cell>
          <cell r="M3290">
            <v>0</v>
          </cell>
          <cell r="N3290" t="str">
            <v>BK (Unity Media)</v>
          </cell>
          <cell r="R3290">
            <v>36161</v>
          </cell>
          <cell r="T3290">
            <v>1900</v>
          </cell>
          <cell r="U3290">
            <v>1</v>
          </cell>
          <cell r="V3290" t="str">
            <v>ohne laufzeit</v>
          </cell>
          <cell r="X3290">
            <v>16.7227</v>
          </cell>
          <cell r="Y3290">
            <v>200.67239999999998</v>
          </cell>
        </row>
        <row r="3291">
          <cell r="A3291" t="str">
            <v>057259229</v>
          </cell>
          <cell r="B3291" t="str">
            <v>Duisburg</v>
          </cell>
          <cell r="C3291" t="str">
            <v>6</v>
          </cell>
          <cell r="D3291">
            <v>1</v>
          </cell>
          <cell r="E3291">
            <v>0</v>
          </cell>
          <cell r="I3291">
            <v>1</v>
          </cell>
          <cell r="J3291">
            <v>13.33</v>
          </cell>
          <cell r="K3291">
            <v>0</v>
          </cell>
          <cell r="L3291">
            <v>0</v>
          </cell>
          <cell r="M3291">
            <v>0</v>
          </cell>
          <cell r="N3291" t="str">
            <v>BK+ (Unity Media)</v>
          </cell>
          <cell r="R3291">
            <v>36557</v>
          </cell>
          <cell r="T3291">
            <v>1900</v>
          </cell>
          <cell r="U3291">
            <v>1</v>
          </cell>
          <cell r="V3291" t="str">
            <v>ohne laufzeit</v>
          </cell>
          <cell r="X3291">
            <v>13.33</v>
          </cell>
          <cell r="Y3291">
            <v>159.96</v>
          </cell>
        </row>
        <row r="3292">
          <cell r="A3292" t="str">
            <v>057259235</v>
          </cell>
          <cell r="B3292" t="str">
            <v>Duisburg</v>
          </cell>
          <cell r="C3292" t="str">
            <v>6</v>
          </cell>
          <cell r="D3292">
            <v>1</v>
          </cell>
          <cell r="E3292">
            <v>0</v>
          </cell>
          <cell r="I3292">
            <v>1</v>
          </cell>
          <cell r="J3292">
            <v>13.33</v>
          </cell>
          <cell r="K3292">
            <v>0</v>
          </cell>
          <cell r="L3292">
            <v>0</v>
          </cell>
          <cell r="M3292">
            <v>0</v>
          </cell>
          <cell r="N3292" t="str">
            <v>BK+ (Unity Media)</v>
          </cell>
          <cell r="R3292">
            <v>36708</v>
          </cell>
          <cell r="T3292">
            <v>1900</v>
          </cell>
          <cell r="U3292">
            <v>1</v>
          </cell>
          <cell r="V3292" t="str">
            <v>ohne laufzeit</v>
          </cell>
          <cell r="X3292">
            <v>13.33</v>
          </cell>
          <cell r="Y3292">
            <v>159.96</v>
          </cell>
        </row>
        <row r="3293">
          <cell r="A3293" t="str">
            <v>057259240</v>
          </cell>
          <cell r="B3293" t="str">
            <v>Duisburg</v>
          </cell>
          <cell r="C3293" t="str">
            <v>6</v>
          </cell>
          <cell r="D3293">
            <v>1</v>
          </cell>
          <cell r="E3293">
            <v>0</v>
          </cell>
          <cell r="I3293">
            <v>1</v>
          </cell>
          <cell r="J3293">
            <v>13.33</v>
          </cell>
          <cell r="K3293">
            <v>0</v>
          </cell>
          <cell r="L3293">
            <v>0</v>
          </cell>
          <cell r="M3293">
            <v>0</v>
          </cell>
          <cell r="N3293" t="str">
            <v>BK+ (Unity Media)</v>
          </cell>
          <cell r="R3293">
            <v>36739</v>
          </cell>
          <cell r="T3293">
            <v>1900</v>
          </cell>
          <cell r="U3293">
            <v>1</v>
          </cell>
          <cell r="V3293" t="str">
            <v>ohne laufzeit</v>
          </cell>
          <cell r="X3293">
            <v>13.33</v>
          </cell>
          <cell r="Y3293">
            <v>159.96</v>
          </cell>
        </row>
        <row r="3294">
          <cell r="A3294" t="str">
            <v>057259253</v>
          </cell>
          <cell r="B3294" t="str">
            <v>Duisburg</v>
          </cell>
          <cell r="C3294" t="str">
            <v>6</v>
          </cell>
          <cell r="D3294">
            <v>1</v>
          </cell>
          <cell r="E3294">
            <v>0</v>
          </cell>
          <cell r="I3294">
            <v>1</v>
          </cell>
          <cell r="J3294">
            <v>13.33</v>
          </cell>
          <cell r="K3294">
            <v>0</v>
          </cell>
          <cell r="L3294">
            <v>0</v>
          </cell>
          <cell r="M3294">
            <v>0</v>
          </cell>
          <cell r="N3294" t="str">
            <v>BK+ (Unity Media)</v>
          </cell>
          <cell r="R3294">
            <v>37104</v>
          </cell>
          <cell r="T3294">
            <v>1900</v>
          </cell>
          <cell r="U3294">
            <v>1</v>
          </cell>
          <cell r="V3294" t="str">
            <v>ohne laufzeit</v>
          </cell>
          <cell r="X3294">
            <v>13.33</v>
          </cell>
          <cell r="Y3294">
            <v>159.96</v>
          </cell>
        </row>
        <row r="3295">
          <cell r="A3295" t="str">
            <v>057274433</v>
          </cell>
          <cell r="B3295" t="str">
            <v>Dortmund</v>
          </cell>
          <cell r="C3295" t="str">
            <v>6</v>
          </cell>
          <cell r="D3295">
            <v>1</v>
          </cell>
          <cell r="E3295">
            <v>0</v>
          </cell>
          <cell r="I3295">
            <v>1</v>
          </cell>
          <cell r="J3295">
            <v>12.87</v>
          </cell>
          <cell r="K3295">
            <v>0</v>
          </cell>
          <cell r="L3295">
            <v>0</v>
          </cell>
          <cell r="M3295">
            <v>0</v>
          </cell>
          <cell r="N3295" t="str">
            <v>BK (Unity Media)</v>
          </cell>
          <cell r="R3295">
            <v>36251</v>
          </cell>
          <cell r="T3295">
            <v>1900</v>
          </cell>
          <cell r="U3295">
            <v>1</v>
          </cell>
          <cell r="V3295" t="str">
            <v>ohne laufzeit</v>
          </cell>
          <cell r="X3295">
            <v>12.87</v>
          </cell>
          <cell r="Y3295">
            <v>154.44</v>
          </cell>
        </row>
        <row r="3296">
          <cell r="A3296" t="str">
            <v>057275058</v>
          </cell>
          <cell r="B3296" t="str">
            <v>Hamm</v>
          </cell>
          <cell r="C3296" t="str">
            <v>6</v>
          </cell>
          <cell r="D3296">
            <v>1</v>
          </cell>
          <cell r="E3296">
            <v>0</v>
          </cell>
          <cell r="I3296">
            <v>1</v>
          </cell>
          <cell r="J3296">
            <v>17.5</v>
          </cell>
          <cell r="K3296">
            <v>0</v>
          </cell>
          <cell r="L3296">
            <v>0</v>
          </cell>
          <cell r="M3296">
            <v>0</v>
          </cell>
          <cell r="N3296" t="str">
            <v>BK (Unity Media)</v>
          </cell>
          <cell r="R3296">
            <v>36130</v>
          </cell>
          <cell r="T3296">
            <v>1900</v>
          </cell>
          <cell r="U3296">
            <v>1</v>
          </cell>
          <cell r="V3296" t="str">
            <v>ohne laufzeit</v>
          </cell>
          <cell r="X3296">
            <v>17.5</v>
          </cell>
          <cell r="Y3296">
            <v>210</v>
          </cell>
        </row>
        <row r="3297">
          <cell r="A3297" t="str">
            <v>057276365</v>
          </cell>
          <cell r="B3297" t="str">
            <v>Herne</v>
          </cell>
          <cell r="C3297" t="str">
            <v>6</v>
          </cell>
          <cell r="D3297">
            <v>1</v>
          </cell>
          <cell r="E3297">
            <v>0</v>
          </cell>
          <cell r="I3297">
            <v>1</v>
          </cell>
          <cell r="J3297">
            <v>15.882400000000001</v>
          </cell>
          <cell r="K3297">
            <v>0</v>
          </cell>
          <cell r="L3297">
            <v>0</v>
          </cell>
          <cell r="M3297">
            <v>0</v>
          </cell>
          <cell r="N3297" t="str">
            <v>BK (Unity Media)</v>
          </cell>
          <cell r="R3297">
            <v>36251</v>
          </cell>
          <cell r="T3297">
            <v>1900</v>
          </cell>
          <cell r="U3297">
            <v>1</v>
          </cell>
          <cell r="V3297" t="str">
            <v>ohne laufzeit</v>
          </cell>
          <cell r="X3297">
            <v>15.882400000000001</v>
          </cell>
          <cell r="Y3297">
            <v>190.58879999999999</v>
          </cell>
        </row>
        <row r="3298">
          <cell r="A3298" t="str">
            <v>057281355</v>
          </cell>
          <cell r="B3298" t="str">
            <v>Dortmund</v>
          </cell>
          <cell r="C3298" t="str">
            <v>6</v>
          </cell>
          <cell r="D3298">
            <v>1</v>
          </cell>
          <cell r="E3298">
            <v>0</v>
          </cell>
          <cell r="I3298">
            <v>1</v>
          </cell>
          <cell r="J3298">
            <v>19.22</v>
          </cell>
          <cell r="K3298">
            <v>0</v>
          </cell>
          <cell r="L3298">
            <v>0</v>
          </cell>
          <cell r="M3298">
            <v>0</v>
          </cell>
          <cell r="N3298" t="str">
            <v>BK (Unity Media)</v>
          </cell>
          <cell r="R3298">
            <v>36039</v>
          </cell>
          <cell r="T3298">
            <v>1900</v>
          </cell>
          <cell r="U3298">
            <v>1</v>
          </cell>
          <cell r="V3298" t="str">
            <v>ohne laufzeit</v>
          </cell>
          <cell r="X3298">
            <v>19.22</v>
          </cell>
          <cell r="Y3298">
            <v>230.64</v>
          </cell>
        </row>
        <row r="3299">
          <cell r="A3299" t="str">
            <v>057281713</v>
          </cell>
          <cell r="B3299" t="str">
            <v>Hamm</v>
          </cell>
          <cell r="C3299" t="str">
            <v>6</v>
          </cell>
          <cell r="D3299">
            <v>1</v>
          </cell>
          <cell r="E3299">
            <v>0</v>
          </cell>
          <cell r="I3299">
            <v>1</v>
          </cell>
          <cell r="J3299">
            <v>17.38</v>
          </cell>
          <cell r="K3299">
            <v>0</v>
          </cell>
          <cell r="L3299">
            <v>0</v>
          </cell>
          <cell r="M3299">
            <v>0</v>
          </cell>
          <cell r="N3299" t="str">
            <v>BK+ (Unity Media)</v>
          </cell>
          <cell r="R3299">
            <v>36069</v>
          </cell>
          <cell r="T3299">
            <v>1900</v>
          </cell>
          <cell r="U3299">
            <v>1</v>
          </cell>
          <cell r="V3299" t="str">
            <v>ohne laufzeit</v>
          </cell>
          <cell r="X3299">
            <v>17.38</v>
          </cell>
          <cell r="Y3299">
            <v>208.56</v>
          </cell>
        </row>
        <row r="3300">
          <cell r="A3300" t="str">
            <v>057283772</v>
          </cell>
          <cell r="B3300" t="str">
            <v>Dortmund</v>
          </cell>
          <cell r="C3300" t="str">
            <v>6</v>
          </cell>
          <cell r="D3300">
            <v>1</v>
          </cell>
          <cell r="E3300">
            <v>0</v>
          </cell>
          <cell r="I3300">
            <v>1</v>
          </cell>
          <cell r="J3300">
            <v>12.8</v>
          </cell>
          <cell r="K3300">
            <v>0</v>
          </cell>
          <cell r="L3300">
            <v>0</v>
          </cell>
          <cell r="M3300">
            <v>0</v>
          </cell>
          <cell r="N3300" t="str">
            <v>SAT</v>
          </cell>
          <cell r="R3300">
            <v>35977</v>
          </cell>
          <cell r="T3300">
            <v>1900</v>
          </cell>
          <cell r="U3300">
            <v>1</v>
          </cell>
          <cell r="V3300" t="str">
            <v>ohne laufzeit</v>
          </cell>
          <cell r="X3300">
            <v>12.8</v>
          </cell>
          <cell r="Y3300">
            <v>153.60000000000002</v>
          </cell>
        </row>
        <row r="3301">
          <cell r="A3301" t="str">
            <v>057283989</v>
          </cell>
          <cell r="B3301" t="str">
            <v>Dortmund</v>
          </cell>
          <cell r="C3301" t="str">
            <v>6</v>
          </cell>
          <cell r="D3301">
            <v>1</v>
          </cell>
          <cell r="E3301">
            <v>0</v>
          </cell>
          <cell r="I3301">
            <v>1</v>
          </cell>
          <cell r="J3301">
            <v>13.53</v>
          </cell>
          <cell r="K3301">
            <v>0</v>
          </cell>
          <cell r="L3301">
            <v>0</v>
          </cell>
          <cell r="M3301">
            <v>0</v>
          </cell>
          <cell r="N3301" t="str">
            <v>BK+ (Unity Media)</v>
          </cell>
          <cell r="R3301">
            <v>36923</v>
          </cell>
          <cell r="T3301">
            <v>1900</v>
          </cell>
          <cell r="U3301">
            <v>1</v>
          </cell>
          <cell r="V3301" t="str">
            <v>ohne laufzeit</v>
          </cell>
          <cell r="X3301">
            <v>13.53</v>
          </cell>
          <cell r="Y3301">
            <v>162.35999999999999</v>
          </cell>
        </row>
        <row r="3302">
          <cell r="A3302" t="str">
            <v>057288695</v>
          </cell>
          <cell r="B3302" t="str">
            <v>Bochum</v>
          </cell>
          <cell r="C3302" t="str">
            <v>6</v>
          </cell>
          <cell r="D3302">
            <v>1</v>
          </cell>
          <cell r="E3302">
            <v>0</v>
          </cell>
          <cell r="I3302">
            <v>1</v>
          </cell>
          <cell r="J3302">
            <v>17.64</v>
          </cell>
          <cell r="K3302">
            <v>0</v>
          </cell>
          <cell r="L3302">
            <v>0</v>
          </cell>
          <cell r="M3302">
            <v>0</v>
          </cell>
          <cell r="N3302" t="str">
            <v>BK (Unity Media)</v>
          </cell>
          <cell r="R3302">
            <v>36192</v>
          </cell>
          <cell r="T3302">
            <v>1900</v>
          </cell>
          <cell r="U3302">
            <v>1</v>
          </cell>
          <cell r="V3302" t="str">
            <v>ohne laufzeit</v>
          </cell>
          <cell r="X3302">
            <v>17.64</v>
          </cell>
          <cell r="Y3302">
            <v>211.68</v>
          </cell>
        </row>
        <row r="3303">
          <cell r="A3303" t="str">
            <v>057296748</v>
          </cell>
          <cell r="B3303" t="str">
            <v>Ennepetal</v>
          </cell>
          <cell r="C3303" t="str">
            <v>6</v>
          </cell>
          <cell r="D3303">
            <v>1</v>
          </cell>
          <cell r="E3303">
            <v>0</v>
          </cell>
          <cell r="I3303">
            <v>1</v>
          </cell>
          <cell r="J3303">
            <v>16.7227</v>
          </cell>
          <cell r="K3303">
            <v>0</v>
          </cell>
          <cell r="L3303">
            <v>0</v>
          </cell>
          <cell r="M3303">
            <v>0</v>
          </cell>
          <cell r="N3303" t="str">
            <v>BK (Unity Media)</v>
          </cell>
          <cell r="R3303">
            <v>36586</v>
          </cell>
          <cell r="T3303">
            <v>1900</v>
          </cell>
          <cell r="U3303">
            <v>1</v>
          </cell>
          <cell r="V3303" t="str">
            <v>ohne laufzeit</v>
          </cell>
          <cell r="X3303">
            <v>16.7227</v>
          </cell>
          <cell r="Y3303">
            <v>200.67239999999998</v>
          </cell>
        </row>
        <row r="3304">
          <cell r="A3304" t="str">
            <v>057297944</v>
          </cell>
          <cell r="B3304" t="str">
            <v>Dortmund</v>
          </cell>
          <cell r="C3304" t="str">
            <v>6</v>
          </cell>
          <cell r="D3304">
            <v>1</v>
          </cell>
          <cell r="E3304">
            <v>0</v>
          </cell>
          <cell r="I3304">
            <v>1</v>
          </cell>
          <cell r="J3304">
            <v>12.8</v>
          </cell>
          <cell r="K3304">
            <v>0</v>
          </cell>
          <cell r="L3304">
            <v>0</v>
          </cell>
          <cell r="M3304">
            <v>0</v>
          </cell>
          <cell r="N3304" t="str">
            <v>SAT</v>
          </cell>
          <cell r="R3304">
            <v>36373</v>
          </cell>
          <cell r="T3304">
            <v>1900</v>
          </cell>
          <cell r="U3304">
            <v>1</v>
          </cell>
          <cell r="V3304" t="str">
            <v>ohne laufzeit</v>
          </cell>
          <cell r="X3304">
            <v>12.8</v>
          </cell>
          <cell r="Y3304">
            <v>153.60000000000002</v>
          </cell>
        </row>
        <row r="3305">
          <cell r="A3305" t="str">
            <v>057298754</v>
          </cell>
          <cell r="B3305" t="str">
            <v>Herne</v>
          </cell>
          <cell r="C3305" t="str">
            <v>6</v>
          </cell>
          <cell r="D3305">
            <v>1</v>
          </cell>
          <cell r="E3305">
            <v>0</v>
          </cell>
          <cell r="I3305">
            <v>1</v>
          </cell>
          <cell r="J3305">
            <v>13.9613</v>
          </cell>
          <cell r="K3305">
            <v>0</v>
          </cell>
          <cell r="L3305">
            <v>0</v>
          </cell>
          <cell r="M3305">
            <v>0</v>
          </cell>
          <cell r="N3305" t="str">
            <v>BK (Unity Media)</v>
          </cell>
          <cell r="R3305">
            <v>37104</v>
          </cell>
          <cell r="T3305">
            <v>1900</v>
          </cell>
          <cell r="U3305">
            <v>1</v>
          </cell>
          <cell r="V3305" t="str">
            <v>ohne laufzeit</v>
          </cell>
          <cell r="X3305">
            <v>13.9613</v>
          </cell>
          <cell r="Y3305">
            <v>167.53559999999999</v>
          </cell>
        </row>
        <row r="3306">
          <cell r="A3306" t="str">
            <v>057298760</v>
          </cell>
          <cell r="B3306" t="str">
            <v>Herne</v>
          </cell>
          <cell r="C3306" t="str">
            <v>6</v>
          </cell>
          <cell r="D3306">
            <v>1</v>
          </cell>
          <cell r="E3306">
            <v>0</v>
          </cell>
          <cell r="I3306">
            <v>1</v>
          </cell>
          <cell r="J3306">
            <v>13.9613</v>
          </cell>
          <cell r="K3306">
            <v>0</v>
          </cell>
          <cell r="L3306">
            <v>0</v>
          </cell>
          <cell r="M3306">
            <v>0</v>
          </cell>
          <cell r="N3306" t="str">
            <v>BK (Unity Media)</v>
          </cell>
          <cell r="R3306">
            <v>36892</v>
          </cell>
          <cell r="T3306">
            <v>1900</v>
          </cell>
          <cell r="U3306">
            <v>1</v>
          </cell>
          <cell r="V3306" t="str">
            <v>ohne laufzeit</v>
          </cell>
          <cell r="X3306">
            <v>13.9613</v>
          </cell>
          <cell r="Y3306">
            <v>167.53559999999999</v>
          </cell>
        </row>
        <row r="3307">
          <cell r="A3307" t="str">
            <v>057298830</v>
          </cell>
          <cell r="B3307" t="str">
            <v>Herne</v>
          </cell>
          <cell r="C3307" t="str">
            <v>6</v>
          </cell>
          <cell r="D3307">
            <v>1</v>
          </cell>
          <cell r="E3307">
            <v>0</v>
          </cell>
          <cell r="I3307">
            <v>1</v>
          </cell>
          <cell r="J3307">
            <v>15.882400000000001</v>
          </cell>
          <cell r="K3307">
            <v>0</v>
          </cell>
          <cell r="L3307">
            <v>0</v>
          </cell>
          <cell r="M3307">
            <v>0</v>
          </cell>
          <cell r="N3307" t="str">
            <v>BK (Unity Media)</v>
          </cell>
          <cell r="R3307">
            <v>36161</v>
          </cell>
          <cell r="T3307">
            <v>1900</v>
          </cell>
          <cell r="U3307">
            <v>1</v>
          </cell>
          <cell r="V3307" t="str">
            <v>ohne laufzeit</v>
          </cell>
          <cell r="X3307">
            <v>15.882400000000001</v>
          </cell>
          <cell r="Y3307">
            <v>190.58879999999999</v>
          </cell>
        </row>
        <row r="3308">
          <cell r="A3308" t="str">
            <v>057300422</v>
          </cell>
          <cell r="B3308" t="str">
            <v>Wuppertal</v>
          </cell>
          <cell r="C3308" t="str">
            <v>6</v>
          </cell>
          <cell r="D3308">
            <v>1</v>
          </cell>
          <cell r="E3308">
            <v>0</v>
          </cell>
          <cell r="I3308">
            <v>1</v>
          </cell>
          <cell r="J3308">
            <v>14.11</v>
          </cell>
          <cell r="K3308">
            <v>0</v>
          </cell>
          <cell r="L3308">
            <v>0</v>
          </cell>
          <cell r="M3308">
            <v>0</v>
          </cell>
          <cell r="N3308" t="str">
            <v>BK (Unity Media)</v>
          </cell>
          <cell r="R3308">
            <v>36526</v>
          </cell>
          <cell r="T3308">
            <v>1900</v>
          </cell>
          <cell r="U3308">
            <v>1</v>
          </cell>
          <cell r="V3308" t="str">
            <v>ohne laufzeit</v>
          </cell>
          <cell r="X3308">
            <v>14.11</v>
          </cell>
          <cell r="Y3308">
            <v>169.32</v>
          </cell>
        </row>
        <row r="3309">
          <cell r="A3309" t="str">
            <v>057300424</v>
          </cell>
          <cell r="B3309" t="str">
            <v>Wuppertal</v>
          </cell>
          <cell r="C3309" t="str">
            <v>6</v>
          </cell>
          <cell r="D3309">
            <v>1</v>
          </cell>
          <cell r="E3309">
            <v>0</v>
          </cell>
          <cell r="I3309">
            <v>1</v>
          </cell>
          <cell r="J3309">
            <v>14.11</v>
          </cell>
          <cell r="K3309">
            <v>0</v>
          </cell>
          <cell r="L3309">
            <v>0</v>
          </cell>
          <cell r="M3309">
            <v>0</v>
          </cell>
          <cell r="N3309" t="str">
            <v>BK (Unity Media)</v>
          </cell>
          <cell r="R3309">
            <v>36526</v>
          </cell>
          <cell r="T3309">
            <v>1900</v>
          </cell>
          <cell r="U3309">
            <v>1</v>
          </cell>
          <cell r="V3309" t="str">
            <v>ohne laufzeit</v>
          </cell>
          <cell r="X3309">
            <v>14.11</v>
          </cell>
          <cell r="Y3309">
            <v>169.32</v>
          </cell>
        </row>
        <row r="3310">
          <cell r="A3310" t="str">
            <v>057309525</v>
          </cell>
          <cell r="B3310" t="str">
            <v>Dortmund</v>
          </cell>
          <cell r="C3310" t="str">
            <v>6</v>
          </cell>
          <cell r="D3310">
            <v>1</v>
          </cell>
          <cell r="E3310">
            <v>0</v>
          </cell>
          <cell r="I3310">
            <v>1</v>
          </cell>
          <cell r="J3310">
            <v>16.7227</v>
          </cell>
          <cell r="K3310">
            <v>0</v>
          </cell>
          <cell r="L3310">
            <v>0</v>
          </cell>
          <cell r="M3310">
            <v>0</v>
          </cell>
          <cell r="N3310" t="str">
            <v>BK (Unity Media)</v>
          </cell>
          <cell r="R3310">
            <v>36434</v>
          </cell>
          <cell r="T3310">
            <v>1900</v>
          </cell>
          <cell r="U3310">
            <v>1</v>
          </cell>
          <cell r="V3310" t="str">
            <v>ohne laufzeit</v>
          </cell>
          <cell r="X3310">
            <v>16.7227</v>
          </cell>
          <cell r="Y3310">
            <v>200.67239999999998</v>
          </cell>
        </row>
        <row r="3311">
          <cell r="A3311" t="str">
            <v>057309618</v>
          </cell>
          <cell r="B3311" t="str">
            <v>Dortmund</v>
          </cell>
          <cell r="C3311" t="str">
            <v>6</v>
          </cell>
          <cell r="D3311">
            <v>1</v>
          </cell>
          <cell r="E3311">
            <v>0</v>
          </cell>
          <cell r="I3311">
            <v>1</v>
          </cell>
          <cell r="J3311">
            <v>11.3803</v>
          </cell>
          <cell r="K3311">
            <v>0</v>
          </cell>
          <cell r="L3311">
            <v>0</v>
          </cell>
          <cell r="M3311">
            <v>0</v>
          </cell>
          <cell r="N3311" t="str">
            <v>BK (Unity Media)</v>
          </cell>
          <cell r="R3311">
            <v>36404</v>
          </cell>
          <cell r="T3311">
            <v>1900</v>
          </cell>
          <cell r="U3311">
            <v>1</v>
          </cell>
          <cell r="V3311" t="str">
            <v>ohne laufzeit</v>
          </cell>
          <cell r="X3311">
            <v>11.3803</v>
          </cell>
          <cell r="Y3311">
            <v>136.56360000000001</v>
          </cell>
        </row>
        <row r="3312">
          <cell r="A3312" t="str">
            <v>057330954</v>
          </cell>
          <cell r="B3312" t="str">
            <v>Ennepetal</v>
          </cell>
          <cell r="C3312" t="str">
            <v>6</v>
          </cell>
          <cell r="D3312">
            <v>1</v>
          </cell>
          <cell r="E3312">
            <v>0</v>
          </cell>
          <cell r="I3312">
            <v>1</v>
          </cell>
          <cell r="J3312">
            <v>18.100000000000001</v>
          </cell>
          <cell r="K3312">
            <v>0</v>
          </cell>
          <cell r="L3312">
            <v>0</v>
          </cell>
          <cell r="M3312">
            <v>0</v>
          </cell>
          <cell r="N3312" t="str">
            <v>BK (Unity Media)</v>
          </cell>
          <cell r="R3312">
            <v>36312</v>
          </cell>
          <cell r="T3312">
            <v>1900</v>
          </cell>
          <cell r="U3312">
            <v>1</v>
          </cell>
          <cell r="V3312" t="str">
            <v>ohne laufzeit</v>
          </cell>
          <cell r="X3312">
            <v>18.100000000000001</v>
          </cell>
          <cell r="Y3312">
            <v>217.20000000000002</v>
          </cell>
        </row>
        <row r="3313">
          <cell r="A3313" t="str">
            <v>057334969</v>
          </cell>
          <cell r="B3313" t="str">
            <v>Wuppertal</v>
          </cell>
          <cell r="C3313" t="str">
            <v>6</v>
          </cell>
          <cell r="D3313">
            <v>1</v>
          </cell>
          <cell r="E3313">
            <v>0</v>
          </cell>
          <cell r="I3313">
            <v>1</v>
          </cell>
          <cell r="J3313">
            <v>16.7227</v>
          </cell>
          <cell r="K3313">
            <v>0</v>
          </cell>
          <cell r="L3313">
            <v>0</v>
          </cell>
          <cell r="M3313">
            <v>0</v>
          </cell>
          <cell r="N3313" t="str">
            <v>BK (Unity Media)</v>
          </cell>
          <cell r="R3313">
            <v>36312</v>
          </cell>
          <cell r="T3313">
            <v>1900</v>
          </cell>
          <cell r="U3313">
            <v>1</v>
          </cell>
          <cell r="V3313" t="str">
            <v>ohne laufzeit</v>
          </cell>
          <cell r="X3313">
            <v>16.7227</v>
          </cell>
          <cell r="Y3313">
            <v>200.67239999999998</v>
          </cell>
        </row>
        <row r="3314">
          <cell r="A3314" t="str">
            <v>057335720</v>
          </cell>
          <cell r="B3314" t="str">
            <v>Dortmund</v>
          </cell>
          <cell r="C3314" t="str">
            <v>6</v>
          </cell>
          <cell r="D3314">
            <v>1</v>
          </cell>
          <cell r="E3314">
            <v>0</v>
          </cell>
          <cell r="I3314">
            <v>1</v>
          </cell>
          <cell r="J3314">
            <v>19.22</v>
          </cell>
          <cell r="K3314">
            <v>0</v>
          </cell>
          <cell r="L3314">
            <v>0</v>
          </cell>
          <cell r="M3314">
            <v>0</v>
          </cell>
          <cell r="N3314" t="str">
            <v>BK (Unity Media)</v>
          </cell>
          <cell r="R3314">
            <v>36465</v>
          </cell>
          <cell r="T3314">
            <v>1900</v>
          </cell>
          <cell r="U3314">
            <v>1</v>
          </cell>
          <cell r="V3314" t="str">
            <v>ohne laufzeit</v>
          </cell>
          <cell r="X3314">
            <v>19.22</v>
          </cell>
          <cell r="Y3314">
            <v>230.64</v>
          </cell>
        </row>
        <row r="3315">
          <cell r="A3315" t="str">
            <v>057340391</v>
          </cell>
          <cell r="B3315" t="str">
            <v>Dortmund</v>
          </cell>
          <cell r="C3315" t="str">
            <v>6</v>
          </cell>
          <cell r="D3315">
            <v>1</v>
          </cell>
          <cell r="E3315">
            <v>0</v>
          </cell>
          <cell r="I3315">
            <v>1</v>
          </cell>
          <cell r="J3315">
            <v>11.3803</v>
          </cell>
          <cell r="K3315">
            <v>0</v>
          </cell>
          <cell r="L3315">
            <v>0</v>
          </cell>
          <cell r="M3315">
            <v>0</v>
          </cell>
          <cell r="N3315" t="str">
            <v>BK (Unity Media)</v>
          </cell>
          <cell r="R3315">
            <v>36434</v>
          </cell>
          <cell r="T3315">
            <v>1900</v>
          </cell>
          <cell r="U3315">
            <v>1</v>
          </cell>
          <cell r="V3315" t="str">
            <v>ohne laufzeit</v>
          </cell>
          <cell r="X3315">
            <v>11.3803</v>
          </cell>
          <cell r="Y3315">
            <v>136.56360000000001</v>
          </cell>
        </row>
        <row r="3316">
          <cell r="A3316" t="str">
            <v>057344722</v>
          </cell>
          <cell r="B3316" t="str">
            <v>Dortmund</v>
          </cell>
          <cell r="C3316" t="str">
            <v>6</v>
          </cell>
          <cell r="D3316">
            <v>1</v>
          </cell>
          <cell r="E3316">
            <v>0</v>
          </cell>
          <cell r="I3316">
            <v>1</v>
          </cell>
          <cell r="J3316">
            <v>12.8</v>
          </cell>
          <cell r="K3316">
            <v>0</v>
          </cell>
          <cell r="L3316">
            <v>0</v>
          </cell>
          <cell r="M3316">
            <v>0</v>
          </cell>
          <cell r="N3316" t="str">
            <v>SAT</v>
          </cell>
          <cell r="R3316">
            <v>36526</v>
          </cell>
          <cell r="T3316">
            <v>1900</v>
          </cell>
          <cell r="U3316">
            <v>1</v>
          </cell>
          <cell r="V3316" t="str">
            <v>ohne laufzeit</v>
          </cell>
          <cell r="X3316">
            <v>12.8</v>
          </cell>
          <cell r="Y3316">
            <v>153.60000000000002</v>
          </cell>
        </row>
        <row r="3317">
          <cell r="A3317" t="str">
            <v>057344729</v>
          </cell>
          <cell r="B3317" t="str">
            <v>Dortmund</v>
          </cell>
          <cell r="C3317" t="str">
            <v>6</v>
          </cell>
          <cell r="D3317">
            <v>1</v>
          </cell>
          <cell r="E3317">
            <v>0</v>
          </cell>
          <cell r="I3317">
            <v>1</v>
          </cell>
          <cell r="J3317">
            <v>12.8</v>
          </cell>
          <cell r="K3317">
            <v>0</v>
          </cell>
          <cell r="L3317">
            <v>0</v>
          </cell>
          <cell r="M3317">
            <v>0</v>
          </cell>
          <cell r="N3317" t="str">
            <v>SAT</v>
          </cell>
          <cell r="R3317">
            <v>36557</v>
          </cell>
          <cell r="T3317">
            <v>1900</v>
          </cell>
          <cell r="U3317">
            <v>1</v>
          </cell>
          <cell r="V3317" t="str">
            <v>ohne laufzeit</v>
          </cell>
          <cell r="X3317">
            <v>12.8</v>
          </cell>
          <cell r="Y3317">
            <v>153.60000000000002</v>
          </cell>
        </row>
        <row r="3318">
          <cell r="A3318" t="str">
            <v>057406590</v>
          </cell>
          <cell r="B3318" t="str">
            <v>Herne</v>
          </cell>
          <cell r="C3318" t="str">
            <v>6</v>
          </cell>
          <cell r="D3318">
            <v>1</v>
          </cell>
          <cell r="E3318">
            <v>0</v>
          </cell>
          <cell r="I3318">
            <v>1</v>
          </cell>
          <cell r="J3318">
            <v>15.882400000000001</v>
          </cell>
          <cell r="K3318">
            <v>0</v>
          </cell>
          <cell r="L3318">
            <v>0</v>
          </cell>
          <cell r="M3318">
            <v>0</v>
          </cell>
          <cell r="N3318" t="str">
            <v>BK (Unity Media)</v>
          </cell>
          <cell r="R3318">
            <v>36678</v>
          </cell>
          <cell r="T3318">
            <v>1900</v>
          </cell>
          <cell r="U3318">
            <v>1</v>
          </cell>
          <cell r="V3318" t="str">
            <v>ohne laufzeit</v>
          </cell>
          <cell r="X3318">
            <v>15.882400000000001</v>
          </cell>
          <cell r="Y3318">
            <v>190.58879999999999</v>
          </cell>
        </row>
        <row r="3319">
          <cell r="A3319" t="str">
            <v>057411677</v>
          </cell>
          <cell r="B3319" t="str">
            <v>Bottrop</v>
          </cell>
          <cell r="C3319" t="str">
            <v>6</v>
          </cell>
          <cell r="D3319">
            <v>1</v>
          </cell>
          <cell r="E3319">
            <v>0</v>
          </cell>
          <cell r="I3319">
            <v>1</v>
          </cell>
          <cell r="J3319">
            <v>19.239999999999998</v>
          </cell>
          <cell r="K3319">
            <v>0</v>
          </cell>
          <cell r="L3319">
            <v>0</v>
          </cell>
          <cell r="M3319">
            <v>0</v>
          </cell>
          <cell r="N3319" t="str">
            <v>BK (Unity Media)</v>
          </cell>
          <cell r="R3319">
            <v>36647</v>
          </cell>
          <cell r="T3319">
            <v>1900</v>
          </cell>
          <cell r="U3319">
            <v>1</v>
          </cell>
          <cell r="V3319" t="str">
            <v>ohne laufzeit</v>
          </cell>
          <cell r="X3319">
            <v>19.239999999999998</v>
          </cell>
          <cell r="Y3319">
            <v>230.88</v>
          </cell>
        </row>
        <row r="3320">
          <cell r="A3320" t="str">
            <v>057416114</v>
          </cell>
          <cell r="B3320" t="str">
            <v>Dortmund</v>
          </cell>
          <cell r="C3320" t="str">
            <v>6</v>
          </cell>
          <cell r="D3320">
            <v>1</v>
          </cell>
          <cell r="E3320">
            <v>0</v>
          </cell>
          <cell r="I3320">
            <v>1</v>
          </cell>
          <cell r="J3320">
            <v>12.8</v>
          </cell>
          <cell r="K3320">
            <v>0</v>
          </cell>
          <cell r="L3320">
            <v>0</v>
          </cell>
          <cell r="M3320">
            <v>0</v>
          </cell>
          <cell r="N3320" t="str">
            <v>SAT</v>
          </cell>
          <cell r="R3320">
            <v>36586</v>
          </cell>
          <cell r="T3320">
            <v>1900</v>
          </cell>
          <cell r="U3320">
            <v>1</v>
          </cell>
          <cell r="V3320" t="str">
            <v>ohne laufzeit</v>
          </cell>
          <cell r="X3320">
            <v>12.8</v>
          </cell>
          <cell r="Y3320">
            <v>153.60000000000002</v>
          </cell>
        </row>
        <row r="3321">
          <cell r="A3321" t="str">
            <v>057442538</v>
          </cell>
          <cell r="B3321" t="str">
            <v>Dortmund</v>
          </cell>
          <cell r="C3321" t="str">
            <v>6</v>
          </cell>
          <cell r="D3321">
            <v>1</v>
          </cell>
          <cell r="E3321">
            <v>0</v>
          </cell>
          <cell r="I3321">
            <v>1</v>
          </cell>
          <cell r="J3321">
            <v>19.93</v>
          </cell>
          <cell r="K3321">
            <v>0</v>
          </cell>
          <cell r="L3321">
            <v>0</v>
          </cell>
          <cell r="M3321">
            <v>0</v>
          </cell>
          <cell r="N3321" t="str">
            <v>BK (Unity Media)</v>
          </cell>
          <cell r="R3321">
            <v>36586</v>
          </cell>
          <cell r="T3321">
            <v>1900</v>
          </cell>
          <cell r="U3321">
            <v>1</v>
          </cell>
          <cell r="V3321" t="str">
            <v>ohne laufzeit</v>
          </cell>
          <cell r="X3321">
            <v>19.93</v>
          </cell>
          <cell r="Y3321">
            <v>239.16</v>
          </cell>
        </row>
        <row r="3322">
          <cell r="A3322" t="str">
            <v>057442567</v>
          </cell>
          <cell r="B3322" t="str">
            <v>Bochum</v>
          </cell>
          <cell r="C3322" t="str">
            <v>6</v>
          </cell>
          <cell r="D3322">
            <v>1</v>
          </cell>
          <cell r="E3322">
            <v>0</v>
          </cell>
          <cell r="I3322">
            <v>1</v>
          </cell>
          <cell r="J3322">
            <v>16.7227</v>
          </cell>
          <cell r="K3322">
            <v>0</v>
          </cell>
          <cell r="L3322">
            <v>0</v>
          </cell>
          <cell r="M3322">
            <v>0</v>
          </cell>
          <cell r="N3322" t="str">
            <v>BK (Unity Media)</v>
          </cell>
          <cell r="R3322">
            <v>36617</v>
          </cell>
          <cell r="T3322">
            <v>1900</v>
          </cell>
          <cell r="U3322">
            <v>1</v>
          </cell>
          <cell r="V3322" t="str">
            <v>ohne laufzeit</v>
          </cell>
          <cell r="X3322">
            <v>16.7227</v>
          </cell>
          <cell r="Y3322">
            <v>200.67239999999998</v>
          </cell>
        </row>
        <row r="3323">
          <cell r="A3323" t="str">
            <v>057442825</v>
          </cell>
          <cell r="B3323" t="str">
            <v>Dortmund</v>
          </cell>
          <cell r="C3323" t="str">
            <v>6</v>
          </cell>
          <cell r="D3323">
            <v>1</v>
          </cell>
          <cell r="E3323">
            <v>0</v>
          </cell>
          <cell r="I3323">
            <v>1</v>
          </cell>
          <cell r="J3323">
            <v>13.53</v>
          </cell>
          <cell r="K3323">
            <v>0</v>
          </cell>
          <cell r="L3323">
            <v>0</v>
          </cell>
          <cell r="M3323">
            <v>0</v>
          </cell>
          <cell r="N3323" t="str">
            <v>BK+ (Unity Media)</v>
          </cell>
          <cell r="R3323">
            <v>36495</v>
          </cell>
          <cell r="T3323">
            <v>1900</v>
          </cell>
          <cell r="U3323">
            <v>1</v>
          </cell>
          <cell r="V3323" t="str">
            <v>ohne laufzeit</v>
          </cell>
          <cell r="X3323">
            <v>13.53</v>
          </cell>
          <cell r="Y3323">
            <v>162.35999999999999</v>
          </cell>
        </row>
        <row r="3324">
          <cell r="A3324" t="str">
            <v>057446979</v>
          </cell>
          <cell r="B3324" t="str">
            <v>Dinslaken</v>
          </cell>
          <cell r="C3324" t="str">
            <v>6</v>
          </cell>
          <cell r="D3324">
            <v>1</v>
          </cell>
          <cell r="E3324">
            <v>0</v>
          </cell>
          <cell r="I3324">
            <v>1</v>
          </cell>
          <cell r="J3324">
            <v>15.882400000000001</v>
          </cell>
          <cell r="K3324">
            <v>0</v>
          </cell>
          <cell r="L3324">
            <v>0</v>
          </cell>
          <cell r="M3324">
            <v>0</v>
          </cell>
          <cell r="N3324" t="str">
            <v>BK (Unity Media)</v>
          </cell>
          <cell r="R3324">
            <v>36526</v>
          </cell>
          <cell r="T3324">
            <v>1900</v>
          </cell>
          <cell r="U3324">
            <v>1</v>
          </cell>
          <cell r="V3324" t="str">
            <v>ohne laufzeit</v>
          </cell>
          <cell r="X3324">
            <v>15.882400000000001</v>
          </cell>
          <cell r="Y3324">
            <v>190.58879999999999</v>
          </cell>
        </row>
        <row r="3325">
          <cell r="A3325" t="str">
            <v>057453591</v>
          </cell>
          <cell r="B3325" t="str">
            <v>Dortmund</v>
          </cell>
          <cell r="C3325" t="str">
            <v>6</v>
          </cell>
          <cell r="D3325">
            <v>1</v>
          </cell>
          <cell r="E3325">
            <v>0</v>
          </cell>
          <cell r="I3325">
            <v>1</v>
          </cell>
          <cell r="J3325">
            <v>16.412400000000002</v>
          </cell>
          <cell r="K3325">
            <v>0</v>
          </cell>
          <cell r="L3325">
            <v>0</v>
          </cell>
          <cell r="M3325">
            <v>0</v>
          </cell>
          <cell r="N3325" t="str">
            <v>BK (Unity Media)</v>
          </cell>
          <cell r="R3325">
            <v>36647</v>
          </cell>
          <cell r="T3325">
            <v>1900</v>
          </cell>
          <cell r="U3325">
            <v>1</v>
          </cell>
          <cell r="V3325" t="str">
            <v>ohne laufzeit</v>
          </cell>
          <cell r="X3325">
            <v>16.412400000000002</v>
          </cell>
          <cell r="Y3325">
            <v>196.94880000000001</v>
          </cell>
        </row>
        <row r="3326">
          <cell r="A3326" t="str">
            <v>057454398</v>
          </cell>
          <cell r="B3326" t="str">
            <v>Dortmund</v>
          </cell>
          <cell r="C3326" t="str">
            <v>6</v>
          </cell>
          <cell r="D3326">
            <v>1</v>
          </cell>
          <cell r="E3326">
            <v>0</v>
          </cell>
          <cell r="I3326">
            <v>1</v>
          </cell>
          <cell r="J3326">
            <v>12.8</v>
          </cell>
          <cell r="K3326">
            <v>0</v>
          </cell>
          <cell r="L3326">
            <v>0</v>
          </cell>
          <cell r="M3326">
            <v>0</v>
          </cell>
          <cell r="N3326" t="str">
            <v>SAT</v>
          </cell>
          <cell r="R3326">
            <v>36495</v>
          </cell>
          <cell r="T3326">
            <v>1900</v>
          </cell>
          <cell r="U3326">
            <v>1</v>
          </cell>
          <cell r="V3326" t="str">
            <v>ohne laufzeit</v>
          </cell>
          <cell r="X3326">
            <v>12.8</v>
          </cell>
          <cell r="Y3326">
            <v>153.60000000000002</v>
          </cell>
        </row>
        <row r="3327">
          <cell r="A3327" t="str">
            <v>057455818</v>
          </cell>
          <cell r="B3327" t="str">
            <v>Krefeld</v>
          </cell>
          <cell r="C3327" t="str">
            <v>6</v>
          </cell>
          <cell r="D3327">
            <v>1</v>
          </cell>
          <cell r="E3327">
            <v>0</v>
          </cell>
          <cell r="I3327">
            <v>1</v>
          </cell>
          <cell r="J3327">
            <v>16.7227</v>
          </cell>
          <cell r="K3327">
            <v>0</v>
          </cell>
          <cell r="L3327">
            <v>0</v>
          </cell>
          <cell r="M3327">
            <v>0</v>
          </cell>
          <cell r="N3327" t="str">
            <v>BK (Unity Media)</v>
          </cell>
          <cell r="R3327">
            <v>36526</v>
          </cell>
          <cell r="T3327">
            <v>1900</v>
          </cell>
          <cell r="U3327">
            <v>1</v>
          </cell>
          <cell r="V3327" t="str">
            <v>ohne laufzeit</v>
          </cell>
          <cell r="X3327">
            <v>16.7227</v>
          </cell>
          <cell r="Y3327">
            <v>200.67239999999998</v>
          </cell>
        </row>
        <row r="3328">
          <cell r="A3328" t="str">
            <v>057458680</v>
          </cell>
          <cell r="B3328" t="str">
            <v>Duisburg</v>
          </cell>
          <cell r="C3328" t="str">
            <v>6</v>
          </cell>
          <cell r="D3328">
            <v>1</v>
          </cell>
          <cell r="E3328">
            <v>0</v>
          </cell>
          <cell r="I3328">
            <v>1</v>
          </cell>
          <cell r="J3328">
            <v>20.309999999999999</v>
          </cell>
          <cell r="K3328">
            <v>0</v>
          </cell>
          <cell r="L3328">
            <v>0</v>
          </cell>
          <cell r="M3328">
            <v>0</v>
          </cell>
          <cell r="N3328" t="str">
            <v>BK (Unity Media)</v>
          </cell>
          <cell r="R3328">
            <v>36526</v>
          </cell>
          <cell r="T3328">
            <v>1900</v>
          </cell>
          <cell r="U3328">
            <v>1</v>
          </cell>
          <cell r="V3328" t="str">
            <v>ohne laufzeit</v>
          </cell>
          <cell r="X3328">
            <v>20.309999999999999</v>
          </cell>
          <cell r="Y3328">
            <v>243.71999999999997</v>
          </cell>
        </row>
        <row r="3329">
          <cell r="A3329" t="str">
            <v>057462420</v>
          </cell>
          <cell r="B3329" t="str">
            <v>Krefeld</v>
          </cell>
          <cell r="C3329" t="str">
            <v>6</v>
          </cell>
          <cell r="D3329">
            <v>1</v>
          </cell>
          <cell r="E3329">
            <v>0</v>
          </cell>
          <cell r="I3329">
            <v>1</v>
          </cell>
          <cell r="J3329">
            <v>16.7227</v>
          </cell>
          <cell r="K3329">
            <v>0</v>
          </cell>
          <cell r="L3329">
            <v>0</v>
          </cell>
          <cell r="M3329">
            <v>0</v>
          </cell>
          <cell r="N3329" t="str">
            <v>BK (Unity Media)</v>
          </cell>
          <cell r="R3329">
            <v>37012</v>
          </cell>
          <cell r="T3329">
            <v>1900</v>
          </cell>
          <cell r="U3329">
            <v>1</v>
          </cell>
          <cell r="V3329" t="str">
            <v>ohne laufzeit</v>
          </cell>
          <cell r="X3329">
            <v>16.7227</v>
          </cell>
          <cell r="Y3329">
            <v>200.67239999999998</v>
          </cell>
        </row>
        <row r="3330">
          <cell r="A3330" t="str">
            <v>057462422</v>
          </cell>
          <cell r="B3330" t="str">
            <v>Krefeld</v>
          </cell>
          <cell r="C3330" t="str">
            <v>6</v>
          </cell>
          <cell r="D3330">
            <v>1</v>
          </cell>
          <cell r="E3330">
            <v>0</v>
          </cell>
          <cell r="I3330">
            <v>1</v>
          </cell>
          <cell r="J3330">
            <v>16.7227</v>
          </cell>
          <cell r="K3330">
            <v>0</v>
          </cell>
          <cell r="L3330">
            <v>0</v>
          </cell>
          <cell r="M3330">
            <v>0</v>
          </cell>
          <cell r="N3330" t="str">
            <v>BK (Unity Media)</v>
          </cell>
          <cell r="R3330">
            <v>36951</v>
          </cell>
          <cell r="T3330">
            <v>1900</v>
          </cell>
          <cell r="U3330">
            <v>1</v>
          </cell>
          <cell r="V3330" t="str">
            <v>ohne laufzeit</v>
          </cell>
          <cell r="X3330">
            <v>16.7227</v>
          </cell>
          <cell r="Y3330">
            <v>200.67239999999998</v>
          </cell>
        </row>
        <row r="3331">
          <cell r="A3331" t="str">
            <v>057462463</v>
          </cell>
          <cell r="B3331" t="str">
            <v>Duisburg</v>
          </cell>
          <cell r="C3331" t="str">
            <v>6</v>
          </cell>
          <cell r="D3331">
            <v>1</v>
          </cell>
          <cell r="E3331">
            <v>0</v>
          </cell>
          <cell r="I3331">
            <v>1</v>
          </cell>
          <cell r="J3331">
            <v>13.33</v>
          </cell>
          <cell r="K3331">
            <v>0</v>
          </cell>
          <cell r="L3331">
            <v>0</v>
          </cell>
          <cell r="M3331">
            <v>0</v>
          </cell>
          <cell r="N3331" t="str">
            <v>BK+ (Unity Media)</v>
          </cell>
          <cell r="R3331">
            <v>37012</v>
          </cell>
          <cell r="T3331">
            <v>1900</v>
          </cell>
          <cell r="U3331">
            <v>1</v>
          </cell>
          <cell r="V3331" t="str">
            <v>ohne laufzeit</v>
          </cell>
          <cell r="X3331">
            <v>13.33</v>
          </cell>
          <cell r="Y3331">
            <v>159.96</v>
          </cell>
        </row>
        <row r="3332">
          <cell r="A3332" t="str">
            <v>057462527</v>
          </cell>
          <cell r="B3332" t="str">
            <v>Duisburg</v>
          </cell>
          <cell r="C3332" t="str">
            <v>6</v>
          </cell>
          <cell r="D3332">
            <v>1</v>
          </cell>
          <cell r="E3332">
            <v>0</v>
          </cell>
          <cell r="I3332">
            <v>1</v>
          </cell>
          <cell r="J3332">
            <v>19.809999999999999</v>
          </cell>
          <cell r="K3332">
            <v>0</v>
          </cell>
          <cell r="L3332">
            <v>0</v>
          </cell>
          <cell r="M3332">
            <v>0</v>
          </cell>
          <cell r="N3332" t="str">
            <v>BK (Unity Media)</v>
          </cell>
          <cell r="R3332">
            <v>37043</v>
          </cell>
          <cell r="T3332">
            <v>1900</v>
          </cell>
          <cell r="U3332">
            <v>1</v>
          </cell>
          <cell r="V3332" t="str">
            <v>ohne laufzeit</v>
          </cell>
          <cell r="X3332">
            <v>19.809999999999999</v>
          </cell>
          <cell r="Y3332">
            <v>237.71999999999997</v>
          </cell>
        </row>
        <row r="3333">
          <cell r="A3333" t="str">
            <v>057462530</v>
          </cell>
          <cell r="B3333" t="str">
            <v>Duisburg</v>
          </cell>
          <cell r="C3333" t="str">
            <v>6</v>
          </cell>
          <cell r="D3333">
            <v>1</v>
          </cell>
          <cell r="E3333">
            <v>0</v>
          </cell>
          <cell r="I3333">
            <v>1</v>
          </cell>
          <cell r="J3333">
            <v>13.33</v>
          </cell>
          <cell r="K3333">
            <v>0</v>
          </cell>
          <cell r="L3333">
            <v>0</v>
          </cell>
          <cell r="M3333">
            <v>0</v>
          </cell>
          <cell r="N3333" t="str">
            <v>BK+ (Unity Media)</v>
          </cell>
          <cell r="R3333">
            <v>37043</v>
          </cell>
          <cell r="T3333">
            <v>1900</v>
          </cell>
          <cell r="U3333">
            <v>1</v>
          </cell>
          <cell r="V3333" t="str">
            <v>ohne laufzeit</v>
          </cell>
          <cell r="X3333">
            <v>13.33</v>
          </cell>
          <cell r="Y3333">
            <v>159.96</v>
          </cell>
        </row>
        <row r="3334">
          <cell r="A3334" t="str">
            <v>057465435</v>
          </cell>
          <cell r="B3334" t="str">
            <v>Dortmund</v>
          </cell>
          <cell r="C3334" t="str">
            <v>6</v>
          </cell>
          <cell r="D3334">
            <v>1</v>
          </cell>
          <cell r="E3334">
            <v>0</v>
          </cell>
          <cell r="I3334">
            <v>1</v>
          </cell>
          <cell r="J3334">
            <v>16.412400000000002</v>
          </cell>
          <cell r="K3334">
            <v>0</v>
          </cell>
          <cell r="L3334">
            <v>0</v>
          </cell>
          <cell r="M3334">
            <v>0</v>
          </cell>
          <cell r="N3334" t="str">
            <v>BK (Unity Media)</v>
          </cell>
          <cell r="R3334">
            <v>36678</v>
          </cell>
          <cell r="T3334">
            <v>1900</v>
          </cell>
          <cell r="U3334">
            <v>1</v>
          </cell>
          <cell r="V3334" t="str">
            <v>ohne laufzeit</v>
          </cell>
          <cell r="X3334">
            <v>16.412400000000002</v>
          </cell>
          <cell r="Y3334">
            <v>196.94880000000001</v>
          </cell>
        </row>
        <row r="3335">
          <cell r="A3335" t="str">
            <v>057468059</v>
          </cell>
          <cell r="B3335" t="str">
            <v>Dortmund</v>
          </cell>
          <cell r="C3335" t="str">
            <v>6</v>
          </cell>
          <cell r="D3335">
            <v>1</v>
          </cell>
          <cell r="E3335">
            <v>0</v>
          </cell>
          <cell r="I3335">
            <v>1</v>
          </cell>
          <cell r="J3335">
            <v>12.87</v>
          </cell>
          <cell r="K3335">
            <v>0</v>
          </cell>
          <cell r="L3335">
            <v>0</v>
          </cell>
          <cell r="M3335">
            <v>0</v>
          </cell>
          <cell r="N3335" t="str">
            <v>BK (Unity Media)</v>
          </cell>
          <cell r="R3335">
            <v>36800</v>
          </cell>
          <cell r="T3335">
            <v>1900</v>
          </cell>
          <cell r="U3335">
            <v>1</v>
          </cell>
          <cell r="V3335" t="str">
            <v>ohne laufzeit</v>
          </cell>
          <cell r="X3335">
            <v>12.87</v>
          </cell>
          <cell r="Y3335">
            <v>154.44</v>
          </cell>
        </row>
        <row r="3336">
          <cell r="A3336" t="str">
            <v>057472068</v>
          </cell>
          <cell r="B3336" t="str">
            <v>Ennepetal</v>
          </cell>
          <cell r="C3336" t="str">
            <v>6</v>
          </cell>
          <cell r="D3336">
            <v>1</v>
          </cell>
          <cell r="E3336">
            <v>0</v>
          </cell>
          <cell r="I3336">
            <v>1</v>
          </cell>
          <cell r="J3336">
            <v>18.100000000000001</v>
          </cell>
          <cell r="K3336">
            <v>0</v>
          </cell>
          <cell r="L3336">
            <v>0</v>
          </cell>
          <cell r="M3336">
            <v>0</v>
          </cell>
          <cell r="N3336" t="str">
            <v>BK (Unity Media)</v>
          </cell>
          <cell r="R3336">
            <v>36739</v>
          </cell>
          <cell r="T3336">
            <v>1900</v>
          </cell>
          <cell r="U3336">
            <v>1</v>
          </cell>
          <cell r="V3336" t="str">
            <v>ohne laufzeit</v>
          </cell>
          <cell r="X3336">
            <v>18.100000000000001</v>
          </cell>
          <cell r="Y3336">
            <v>217.20000000000002</v>
          </cell>
        </row>
        <row r="3337">
          <cell r="A3337" t="str">
            <v>057472989</v>
          </cell>
          <cell r="B3337" t="str">
            <v>Hamm</v>
          </cell>
          <cell r="C3337" t="str">
            <v>6</v>
          </cell>
          <cell r="D3337">
            <v>1</v>
          </cell>
          <cell r="E3337">
            <v>0</v>
          </cell>
          <cell r="I3337">
            <v>1</v>
          </cell>
          <cell r="J3337">
            <v>17.38</v>
          </cell>
          <cell r="K3337">
            <v>0</v>
          </cell>
          <cell r="L3337">
            <v>0</v>
          </cell>
          <cell r="M3337">
            <v>0</v>
          </cell>
          <cell r="N3337" t="str">
            <v>BK+ (Unity Media)</v>
          </cell>
          <cell r="R3337">
            <v>36923</v>
          </cell>
          <cell r="T3337">
            <v>1900</v>
          </cell>
          <cell r="U3337">
            <v>1</v>
          </cell>
          <cell r="V3337" t="str">
            <v>ohne laufzeit</v>
          </cell>
          <cell r="X3337">
            <v>17.38</v>
          </cell>
          <cell r="Y3337">
            <v>208.56</v>
          </cell>
        </row>
        <row r="3338">
          <cell r="A3338" t="str">
            <v>057473110</v>
          </cell>
          <cell r="B3338" t="str">
            <v>Witten</v>
          </cell>
          <cell r="C3338" t="str">
            <v>6</v>
          </cell>
          <cell r="D3338">
            <v>1</v>
          </cell>
          <cell r="E3338">
            <v>0</v>
          </cell>
          <cell r="I3338">
            <v>1</v>
          </cell>
          <cell r="J3338">
            <v>16.7227</v>
          </cell>
          <cell r="K3338">
            <v>0</v>
          </cell>
          <cell r="L3338">
            <v>0</v>
          </cell>
          <cell r="M3338">
            <v>0</v>
          </cell>
          <cell r="N3338" t="str">
            <v>BK+ (Unity Media)</v>
          </cell>
          <cell r="R3338">
            <v>36923</v>
          </cell>
          <cell r="T3338">
            <v>1900</v>
          </cell>
          <cell r="U3338">
            <v>1</v>
          </cell>
          <cell r="V3338" t="str">
            <v>ohne laufzeit</v>
          </cell>
          <cell r="X3338">
            <v>16.7227</v>
          </cell>
          <cell r="Y3338">
            <v>200.67239999999998</v>
          </cell>
        </row>
        <row r="3339">
          <cell r="A3339" t="str">
            <v>057473163</v>
          </cell>
          <cell r="B3339" t="str">
            <v>Oberhausen</v>
          </cell>
          <cell r="C3339" t="str">
            <v>6</v>
          </cell>
          <cell r="D3339">
            <v>1</v>
          </cell>
          <cell r="E3339">
            <v>0</v>
          </cell>
          <cell r="I3339">
            <v>1</v>
          </cell>
          <cell r="J3339">
            <v>16.692</v>
          </cell>
          <cell r="K3339">
            <v>0</v>
          </cell>
          <cell r="L3339">
            <v>0</v>
          </cell>
          <cell r="M3339">
            <v>0</v>
          </cell>
          <cell r="N3339" t="str">
            <v>BK (Unity Media)</v>
          </cell>
          <cell r="R3339">
            <v>37895</v>
          </cell>
          <cell r="T3339">
            <v>1900</v>
          </cell>
          <cell r="U3339">
            <v>1</v>
          </cell>
          <cell r="V3339" t="str">
            <v>ohne laufzeit</v>
          </cell>
          <cell r="X3339">
            <v>16.692</v>
          </cell>
          <cell r="Y3339">
            <v>200.304</v>
          </cell>
        </row>
        <row r="3340">
          <cell r="A3340" t="str">
            <v>057473197</v>
          </cell>
          <cell r="B3340" t="str">
            <v>Dortmund</v>
          </cell>
          <cell r="C3340" t="str">
            <v>6</v>
          </cell>
          <cell r="D3340">
            <v>1</v>
          </cell>
          <cell r="E3340">
            <v>0</v>
          </cell>
          <cell r="I3340">
            <v>1</v>
          </cell>
          <cell r="J3340">
            <v>11.3803</v>
          </cell>
          <cell r="K3340">
            <v>0</v>
          </cell>
          <cell r="L3340">
            <v>0</v>
          </cell>
          <cell r="M3340">
            <v>0</v>
          </cell>
          <cell r="N3340" t="str">
            <v>BK (Unity Media)</v>
          </cell>
          <cell r="R3340">
            <v>37135</v>
          </cell>
          <cell r="T3340">
            <v>1900</v>
          </cell>
          <cell r="U3340">
            <v>1</v>
          </cell>
          <cell r="V3340" t="str">
            <v>ohne laufzeit</v>
          </cell>
          <cell r="X3340">
            <v>11.3803</v>
          </cell>
          <cell r="Y3340">
            <v>136.56360000000001</v>
          </cell>
        </row>
        <row r="3341">
          <cell r="A3341" t="str">
            <v>057473217</v>
          </cell>
          <cell r="B3341" t="str">
            <v>Oberhausen</v>
          </cell>
          <cell r="C3341" t="str">
            <v>6</v>
          </cell>
          <cell r="D3341">
            <v>1</v>
          </cell>
          <cell r="E3341">
            <v>0</v>
          </cell>
          <cell r="I3341">
            <v>1</v>
          </cell>
          <cell r="J3341">
            <v>16.692</v>
          </cell>
          <cell r="K3341">
            <v>0</v>
          </cell>
          <cell r="L3341">
            <v>0</v>
          </cell>
          <cell r="M3341">
            <v>0</v>
          </cell>
          <cell r="N3341" t="str">
            <v>BK (Unity Media)</v>
          </cell>
          <cell r="R3341">
            <v>38078</v>
          </cell>
          <cell r="T3341">
            <v>1900</v>
          </cell>
          <cell r="U3341">
            <v>1</v>
          </cell>
          <cell r="V3341" t="str">
            <v>ohne laufzeit</v>
          </cell>
          <cell r="X3341">
            <v>16.692</v>
          </cell>
          <cell r="Y3341">
            <v>200.304</v>
          </cell>
        </row>
        <row r="3342">
          <cell r="A3342" t="str">
            <v>057473300</v>
          </cell>
          <cell r="B3342" t="str">
            <v>Hamm</v>
          </cell>
          <cell r="C3342" t="str">
            <v>6</v>
          </cell>
          <cell r="D3342">
            <v>1</v>
          </cell>
          <cell r="E3342">
            <v>0</v>
          </cell>
          <cell r="I3342">
            <v>1</v>
          </cell>
          <cell r="J3342">
            <v>17.38</v>
          </cell>
          <cell r="K3342">
            <v>0</v>
          </cell>
          <cell r="L3342">
            <v>0</v>
          </cell>
          <cell r="M3342">
            <v>0</v>
          </cell>
          <cell r="N3342" t="str">
            <v>BK+ (Unity Media)</v>
          </cell>
          <cell r="R3342">
            <v>36951</v>
          </cell>
          <cell r="T3342">
            <v>1900</v>
          </cell>
          <cell r="U3342">
            <v>1</v>
          </cell>
          <cell r="V3342" t="str">
            <v>ohne laufzeit</v>
          </cell>
          <cell r="X3342">
            <v>17.38</v>
          </cell>
          <cell r="Y3342">
            <v>208.56</v>
          </cell>
        </row>
        <row r="3343">
          <cell r="A3343" t="str">
            <v>057473328</v>
          </cell>
          <cell r="B3343" t="str">
            <v>Witten</v>
          </cell>
          <cell r="C3343" t="str">
            <v>6</v>
          </cell>
          <cell r="D3343">
            <v>1</v>
          </cell>
          <cell r="E3343">
            <v>0</v>
          </cell>
          <cell r="I3343">
            <v>1</v>
          </cell>
          <cell r="J3343">
            <v>16.7227</v>
          </cell>
          <cell r="K3343">
            <v>0</v>
          </cell>
          <cell r="L3343">
            <v>0</v>
          </cell>
          <cell r="M3343">
            <v>0</v>
          </cell>
          <cell r="N3343" t="str">
            <v>BK+ (Unity Media)</v>
          </cell>
          <cell r="R3343">
            <v>36892</v>
          </cell>
          <cell r="T3343">
            <v>1900</v>
          </cell>
          <cell r="U3343">
            <v>1</v>
          </cell>
          <cell r="V3343" t="str">
            <v>ohne laufzeit</v>
          </cell>
          <cell r="X3343">
            <v>16.7227</v>
          </cell>
          <cell r="Y3343">
            <v>200.67239999999998</v>
          </cell>
        </row>
        <row r="3344">
          <cell r="A3344" t="str">
            <v>057474211</v>
          </cell>
          <cell r="B3344" t="str">
            <v>Krefeld</v>
          </cell>
          <cell r="C3344" t="str">
            <v>6</v>
          </cell>
          <cell r="D3344">
            <v>1</v>
          </cell>
          <cell r="E3344">
            <v>0</v>
          </cell>
          <cell r="I3344">
            <v>1</v>
          </cell>
          <cell r="J3344">
            <v>16.442399999999999</v>
          </cell>
          <cell r="K3344">
            <v>0</v>
          </cell>
          <cell r="L3344">
            <v>0</v>
          </cell>
          <cell r="M3344">
            <v>0</v>
          </cell>
          <cell r="N3344" t="str">
            <v>BK (Unity Media)</v>
          </cell>
          <cell r="R3344">
            <v>36708</v>
          </cell>
          <cell r="T3344">
            <v>1900</v>
          </cell>
          <cell r="U3344">
            <v>1</v>
          </cell>
          <cell r="V3344" t="str">
            <v>ohne laufzeit</v>
          </cell>
          <cell r="X3344">
            <v>16.442399999999999</v>
          </cell>
          <cell r="Y3344">
            <v>197.30879999999999</v>
          </cell>
        </row>
        <row r="3345">
          <cell r="A3345" t="str">
            <v>057480539</v>
          </cell>
          <cell r="B3345" t="str">
            <v>Dortmund</v>
          </cell>
          <cell r="C3345" t="str">
            <v>6</v>
          </cell>
          <cell r="D3345">
            <v>1</v>
          </cell>
          <cell r="E3345">
            <v>0</v>
          </cell>
          <cell r="I3345">
            <v>1</v>
          </cell>
          <cell r="J3345">
            <v>16.412400000000002</v>
          </cell>
          <cell r="K3345">
            <v>0</v>
          </cell>
          <cell r="L3345">
            <v>0</v>
          </cell>
          <cell r="M3345">
            <v>0</v>
          </cell>
          <cell r="N3345" t="str">
            <v>BK (Unity Media)</v>
          </cell>
          <cell r="R3345">
            <v>36861</v>
          </cell>
          <cell r="T3345">
            <v>1900</v>
          </cell>
          <cell r="U3345">
            <v>1</v>
          </cell>
          <cell r="V3345" t="str">
            <v>ohne laufzeit</v>
          </cell>
          <cell r="X3345">
            <v>16.412400000000002</v>
          </cell>
          <cell r="Y3345">
            <v>196.94880000000001</v>
          </cell>
        </row>
        <row r="3346">
          <cell r="A3346" t="str">
            <v>057486985</v>
          </cell>
          <cell r="B3346" t="str">
            <v>Dortmund</v>
          </cell>
          <cell r="C3346" t="str">
            <v>6</v>
          </cell>
          <cell r="D3346">
            <v>1</v>
          </cell>
          <cell r="E3346">
            <v>0</v>
          </cell>
          <cell r="I3346">
            <v>1</v>
          </cell>
          <cell r="J3346">
            <v>13.53</v>
          </cell>
          <cell r="K3346">
            <v>0</v>
          </cell>
          <cell r="L3346">
            <v>0</v>
          </cell>
          <cell r="M3346">
            <v>0</v>
          </cell>
          <cell r="N3346" t="str">
            <v>BK+ (Unity Media)</v>
          </cell>
          <cell r="R3346">
            <v>36800</v>
          </cell>
          <cell r="T3346">
            <v>1900</v>
          </cell>
          <cell r="U3346">
            <v>1</v>
          </cell>
          <cell r="V3346" t="str">
            <v>ohne laufzeit</v>
          </cell>
          <cell r="X3346">
            <v>13.53</v>
          </cell>
          <cell r="Y3346">
            <v>162.35999999999999</v>
          </cell>
        </row>
        <row r="3347">
          <cell r="A3347" t="str">
            <v>057486988</v>
          </cell>
          <cell r="B3347" t="str">
            <v>Bochum</v>
          </cell>
          <cell r="C3347" t="str">
            <v>6</v>
          </cell>
          <cell r="D3347">
            <v>1</v>
          </cell>
          <cell r="E3347">
            <v>0</v>
          </cell>
          <cell r="I3347">
            <v>1</v>
          </cell>
          <cell r="J3347">
            <v>13.801</v>
          </cell>
          <cell r="K3347">
            <v>0</v>
          </cell>
          <cell r="L3347">
            <v>0</v>
          </cell>
          <cell r="M3347">
            <v>0</v>
          </cell>
          <cell r="N3347" t="str">
            <v>BK (Unity Media)</v>
          </cell>
          <cell r="R3347">
            <v>36800</v>
          </cell>
          <cell r="T3347">
            <v>1900</v>
          </cell>
          <cell r="U3347">
            <v>1</v>
          </cell>
          <cell r="V3347" t="str">
            <v>ohne laufzeit</v>
          </cell>
          <cell r="X3347">
            <v>13.801</v>
          </cell>
          <cell r="Y3347">
            <v>165.61199999999999</v>
          </cell>
        </row>
        <row r="3348">
          <cell r="A3348" t="str">
            <v>057487455</v>
          </cell>
          <cell r="B3348" t="str">
            <v>Herne</v>
          </cell>
          <cell r="C3348" t="str">
            <v>6</v>
          </cell>
          <cell r="D3348">
            <v>1</v>
          </cell>
          <cell r="E3348">
            <v>0</v>
          </cell>
          <cell r="I3348">
            <v>1</v>
          </cell>
          <cell r="J3348">
            <v>15.882400000000001</v>
          </cell>
          <cell r="K3348">
            <v>0</v>
          </cell>
          <cell r="L3348">
            <v>0</v>
          </cell>
          <cell r="M3348">
            <v>0</v>
          </cell>
          <cell r="N3348" t="str">
            <v>BK (Unity Media)</v>
          </cell>
          <cell r="R3348">
            <v>36831</v>
          </cell>
          <cell r="T3348">
            <v>1900</v>
          </cell>
          <cell r="U3348">
            <v>1</v>
          </cell>
          <cell r="V3348" t="str">
            <v>ohne laufzeit</v>
          </cell>
          <cell r="X3348">
            <v>15.882400000000001</v>
          </cell>
          <cell r="Y3348">
            <v>190.58879999999999</v>
          </cell>
        </row>
        <row r="3349">
          <cell r="A3349" t="str">
            <v>057499834</v>
          </cell>
          <cell r="B3349" t="str">
            <v>Herne</v>
          </cell>
          <cell r="C3349" t="str">
            <v>6</v>
          </cell>
          <cell r="D3349">
            <v>1</v>
          </cell>
          <cell r="E3349">
            <v>0</v>
          </cell>
          <cell r="I3349">
            <v>1</v>
          </cell>
          <cell r="J3349">
            <v>15.882400000000001</v>
          </cell>
          <cell r="K3349">
            <v>0</v>
          </cell>
          <cell r="L3349">
            <v>0</v>
          </cell>
          <cell r="M3349">
            <v>0</v>
          </cell>
          <cell r="N3349" t="str">
            <v>BK (Unity Media)</v>
          </cell>
          <cell r="R3349">
            <v>36800</v>
          </cell>
          <cell r="T3349">
            <v>1900</v>
          </cell>
          <cell r="U3349">
            <v>1</v>
          </cell>
          <cell r="V3349" t="str">
            <v>ohne laufzeit</v>
          </cell>
          <cell r="X3349">
            <v>15.882400000000001</v>
          </cell>
          <cell r="Y3349">
            <v>190.58879999999999</v>
          </cell>
        </row>
        <row r="3350">
          <cell r="A3350" t="str">
            <v>057558816</v>
          </cell>
          <cell r="B3350" t="str">
            <v>Dortmund</v>
          </cell>
          <cell r="C3350" t="str">
            <v>6</v>
          </cell>
          <cell r="D3350">
            <v>1</v>
          </cell>
          <cell r="E3350">
            <v>0</v>
          </cell>
          <cell r="I3350">
            <v>1</v>
          </cell>
          <cell r="J3350">
            <v>19.93</v>
          </cell>
          <cell r="K3350">
            <v>0</v>
          </cell>
          <cell r="L3350">
            <v>0</v>
          </cell>
          <cell r="M3350">
            <v>0</v>
          </cell>
          <cell r="N3350" t="str">
            <v>BK (Unity Media)</v>
          </cell>
          <cell r="R3350">
            <v>36892</v>
          </cell>
          <cell r="T3350">
            <v>1900</v>
          </cell>
          <cell r="U3350">
            <v>1</v>
          </cell>
          <cell r="V3350" t="str">
            <v>ohne laufzeit</v>
          </cell>
          <cell r="X3350">
            <v>19.93</v>
          </cell>
          <cell r="Y3350">
            <v>239.16</v>
          </cell>
        </row>
        <row r="3351">
          <cell r="A3351" t="str">
            <v>057558852</v>
          </cell>
          <cell r="B3351" t="str">
            <v>Witten</v>
          </cell>
          <cell r="C3351" t="str">
            <v>6</v>
          </cell>
          <cell r="D3351">
            <v>1</v>
          </cell>
          <cell r="E3351">
            <v>0</v>
          </cell>
          <cell r="I3351">
            <v>1</v>
          </cell>
          <cell r="J3351">
            <v>19.690000000000001</v>
          </cell>
          <cell r="K3351">
            <v>0</v>
          </cell>
          <cell r="L3351">
            <v>0</v>
          </cell>
          <cell r="M3351">
            <v>0</v>
          </cell>
          <cell r="N3351" t="str">
            <v>BK (Unity Media)</v>
          </cell>
          <cell r="R3351">
            <v>36892</v>
          </cell>
          <cell r="T3351">
            <v>1900</v>
          </cell>
          <cell r="U3351">
            <v>1</v>
          </cell>
          <cell r="V3351" t="str">
            <v>ohne laufzeit</v>
          </cell>
          <cell r="X3351">
            <v>19.690000000000001</v>
          </cell>
          <cell r="Y3351">
            <v>236.28000000000003</v>
          </cell>
        </row>
        <row r="3352">
          <cell r="A3352" t="str">
            <v>057559310</v>
          </cell>
          <cell r="B3352" t="str">
            <v>Krefeld</v>
          </cell>
          <cell r="C3352" t="str">
            <v>6</v>
          </cell>
          <cell r="D3352">
            <v>1</v>
          </cell>
          <cell r="E3352">
            <v>0</v>
          </cell>
          <cell r="I3352">
            <v>1</v>
          </cell>
          <cell r="J3352">
            <v>16.7227</v>
          </cell>
          <cell r="K3352">
            <v>0</v>
          </cell>
          <cell r="L3352">
            <v>0</v>
          </cell>
          <cell r="M3352">
            <v>0</v>
          </cell>
          <cell r="N3352" t="str">
            <v>BK (Unity Media)</v>
          </cell>
          <cell r="R3352">
            <v>36951</v>
          </cell>
          <cell r="T3352">
            <v>1900</v>
          </cell>
          <cell r="U3352">
            <v>1</v>
          </cell>
          <cell r="V3352" t="str">
            <v>ohne laufzeit</v>
          </cell>
          <cell r="X3352">
            <v>16.7227</v>
          </cell>
          <cell r="Y3352">
            <v>200.67239999999998</v>
          </cell>
        </row>
        <row r="3353">
          <cell r="A3353" t="str">
            <v>057565296</v>
          </cell>
          <cell r="B3353" t="str">
            <v>Duisburg</v>
          </cell>
          <cell r="C3353" t="str">
            <v>6</v>
          </cell>
          <cell r="D3353">
            <v>1</v>
          </cell>
          <cell r="E3353">
            <v>0</v>
          </cell>
          <cell r="I3353">
            <v>1</v>
          </cell>
          <cell r="J3353">
            <v>13.33</v>
          </cell>
          <cell r="K3353">
            <v>0</v>
          </cell>
          <cell r="L3353">
            <v>0</v>
          </cell>
          <cell r="M3353">
            <v>0</v>
          </cell>
          <cell r="N3353" t="str">
            <v>BK+ (Unity Media)</v>
          </cell>
          <cell r="R3353">
            <v>37438</v>
          </cell>
          <cell r="T3353">
            <v>1900</v>
          </cell>
          <cell r="U3353">
            <v>1</v>
          </cell>
          <cell r="V3353" t="str">
            <v>ohne laufzeit</v>
          </cell>
          <cell r="X3353">
            <v>13.33</v>
          </cell>
          <cell r="Y3353">
            <v>159.96</v>
          </cell>
        </row>
        <row r="3354">
          <cell r="A3354" t="str">
            <v>057568346</v>
          </cell>
          <cell r="B3354" t="str">
            <v>Dortmund</v>
          </cell>
          <cell r="C3354" t="str">
            <v>6</v>
          </cell>
          <cell r="D3354">
            <v>1</v>
          </cell>
          <cell r="E3354">
            <v>0</v>
          </cell>
          <cell r="I3354">
            <v>1</v>
          </cell>
          <cell r="J3354">
            <v>12.8</v>
          </cell>
          <cell r="K3354">
            <v>0</v>
          </cell>
          <cell r="L3354">
            <v>0</v>
          </cell>
          <cell r="M3354">
            <v>0</v>
          </cell>
          <cell r="N3354" t="str">
            <v>SAT</v>
          </cell>
          <cell r="R3354">
            <v>37803</v>
          </cell>
          <cell r="T3354">
            <v>1900</v>
          </cell>
          <cell r="U3354">
            <v>1</v>
          </cell>
          <cell r="V3354" t="str">
            <v>ohne laufzeit</v>
          </cell>
          <cell r="X3354">
            <v>12.8</v>
          </cell>
          <cell r="Y3354">
            <v>153.60000000000002</v>
          </cell>
        </row>
        <row r="3355">
          <cell r="A3355" t="str">
            <v>057568839</v>
          </cell>
          <cell r="B3355" t="str">
            <v>Düsseldorf</v>
          </cell>
          <cell r="C3355" t="str">
            <v>6</v>
          </cell>
          <cell r="D3355">
            <v>1</v>
          </cell>
          <cell r="E3355">
            <v>0</v>
          </cell>
          <cell r="I3355">
            <v>1</v>
          </cell>
          <cell r="J3355">
            <v>17</v>
          </cell>
          <cell r="K3355">
            <v>0</v>
          </cell>
          <cell r="L3355">
            <v>0</v>
          </cell>
          <cell r="M3355">
            <v>0</v>
          </cell>
          <cell r="N3355" t="str">
            <v>BK (Unity Media)</v>
          </cell>
          <cell r="R3355">
            <v>37408</v>
          </cell>
          <cell r="T3355">
            <v>1900</v>
          </cell>
          <cell r="U3355">
            <v>1</v>
          </cell>
          <cell r="V3355" t="str">
            <v>ohne laufzeit</v>
          </cell>
          <cell r="X3355">
            <v>17</v>
          </cell>
          <cell r="Y3355">
            <v>204</v>
          </cell>
        </row>
        <row r="3356">
          <cell r="A3356" t="str">
            <v>057569132</v>
          </cell>
          <cell r="B3356" t="str">
            <v>Ennepetal</v>
          </cell>
          <cell r="C3356" t="str">
            <v>6</v>
          </cell>
          <cell r="D3356">
            <v>1</v>
          </cell>
          <cell r="E3356">
            <v>0</v>
          </cell>
          <cell r="I3356">
            <v>1</v>
          </cell>
          <cell r="J3356">
            <v>16.850000000000001</v>
          </cell>
          <cell r="K3356">
            <v>0</v>
          </cell>
          <cell r="L3356">
            <v>0</v>
          </cell>
          <cell r="M3356">
            <v>0</v>
          </cell>
          <cell r="N3356" t="str">
            <v>BK (Unity Media)</v>
          </cell>
          <cell r="R3356">
            <v>38078</v>
          </cell>
          <cell r="T3356">
            <v>1900</v>
          </cell>
          <cell r="U3356">
            <v>1</v>
          </cell>
          <cell r="V3356" t="str">
            <v>ohne laufzeit</v>
          </cell>
          <cell r="X3356">
            <v>16.850000000000001</v>
          </cell>
          <cell r="Y3356">
            <v>202.20000000000002</v>
          </cell>
        </row>
        <row r="3357">
          <cell r="A3357" t="str">
            <v>057571131</v>
          </cell>
          <cell r="B3357" t="str">
            <v>Oberhausen</v>
          </cell>
          <cell r="C3357" t="str">
            <v>6</v>
          </cell>
          <cell r="D3357">
            <v>1</v>
          </cell>
          <cell r="E3357">
            <v>0</v>
          </cell>
          <cell r="I3357">
            <v>1</v>
          </cell>
          <cell r="J3357">
            <v>16.692</v>
          </cell>
          <cell r="K3357">
            <v>0</v>
          </cell>
          <cell r="L3357">
            <v>0</v>
          </cell>
          <cell r="M3357">
            <v>0</v>
          </cell>
          <cell r="N3357" t="str">
            <v>BK (Unity Media)</v>
          </cell>
          <cell r="R3357">
            <v>37012</v>
          </cell>
          <cell r="T3357">
            <v>1900</v>
          </cell>
          <cell r="U3357">
            <v>1</v>
          </cell>
          <cell r="V3357" t="str">
            <v>ohne laufzeit</v>
          </cell>
          <cell r="X3357">
            <v>16.692</v>
          </cell>
          <cell r="Y3357">
            <v>200.304</v>
          </cell>
        </row>
        <row r="3358">
          <cell r="A3358" t="str">
            <v>057572331</v>
          </cell>
          <cell r="B3358" t="str">
            <v>Ennepetal</v>
          </cell>
          <cell r="C3358" t="str">
            <v>6</v>
          </cell>
          <cell r="D3358">
            <v>1</v>
          </cell>
          <cell r="E3358">
            <v>0</v>
          </cell>
          <cell r="I3358">
            <v>1</v>
          </cell>
          <cell r="J3358">
            <v>18.420000000000002</v>
          </cell>
          <cell r="K3358">
            <v>0</v>
          </cell>
          <cell r="L3358">
            <v>0</v>
          </cell>
          <cell r="M3358">
            <v>0</v>
          </cell>
          <cell r="N3358" t="str">
            <v>BK (Unity Media)</v>
          </cell>
          <cell r="R3358">
            <v>36982</v>
          </cell>
          <cell r="T3358">
            <v>1900</v>
          </cell>
          <cell r="U3358">
            <v>1</v>
          </cell>
          <cell r="V3358" t="str">
            <v>ohne laufzeit</v>
          </cell>
          <cell r="X3358">
            <v>18.420000000000002</v>
          </cell>
          <cell r="Y3358">
            <v>221.04000000000002</v>
          </cell>
        </row>
        <row r="3359">
          <cell r="A3359" t="str">
            <v>057573122</v>
          </cell>
          <cell r="B3359" t="str">
            <v>Dortmund</v>
          </cell>
          <cell r="C3359" t="str">
            <v>6</v>
          </cell>
          <cell r="D3359">
            <v>1</v>
          </cell>
          <cell r="E3359">
            <v>0</v>
          </cell>
          <cell r="I3359">
            <v>1</v>
          </cell>
          <cell r="J3359">
            <v>11.3803</v>
          </cell>
          <cell r="K3359">
            <v>0</v>
          </cell>
          <cell r="L3359">
            <v>0</v>
          </cell>
          <cell r="M3359">
            <v>0</v>
          </cell>
          <cell r="N3359" t="str">
            <v>BK (Unity Media)</v>
          </cell>
          <cell r="R3359">
            <v>37043</v>
          </cell>
          <cell r="T3359">
            <v>1900</v>
          </cell>
          <cell r="U3359">
            <v>1</v>
          </cell>
          <cell r="V3359" t="str">
            <v>ohne laufzeit</v>
          </cell>
          <cell r="X3359">
            <v>11.3803</v>
          </cell>
          <cell r="Y3359">
            <v>136.56360000000001</v>
          </cell>
        </row>
        <row r="3360">
          <cell r="A3360" t="str">
            <v>057585613</v>
          </cell>
          <cell r="B3360" t="str">
            <v>Dortmund</v>
          </cell>
          <cell r="C3360" t="str">
            <v>6</v>
          </cell>
          <cell r="D3360">
            <v>1</v>
          </cell>
          <cell r="E3360">
            <v>0</v>
          </cell>
          <cell r="I3360">
            <v>1</v>
          </cell>
          <cell r="J3360">
            <v>16.412400000000002</v>
          </cell>
          <cell r="K3360">
            <v>0</v>
          </cell>
          <cell r="L3360">
            <v>0</v>
          </cell>
          <cell r="M3360">
            <v>0</v>
          </cell>
          <cell r="N3360" t="str">
            <v>BK (Unity Media)</v>
          </cell>
          <cell r="R3360">
            <v>37196</v>
          </cell>
          <cell r="T3360">
            <v>1900</v>
          </cell>
          <cell r="U3360">
            <v>1</v>
          </cell>
          <cell r="V3360" t="str">
            <v>ohne laufzeit</v>
          </cell>
          <cell r="X3360">
            <v>16.412400000000002</v>
          </cell>
          <cell r="Y3360">
            <v>196.94880000000001</v>
          </cell>
        </row>
        <row r="3361">
          <cell r="A3361" t="str">
            <v>057585666</v>
          </cell>
          <cell r="B3361" t="str">
            <v>Krefeld</v>
          </cell>
          <cell r="C3361" t="str">
            <v>6</v>
          </cell>
          <cell r="D3361">
            <v>1</v>
          </cell>
          <cell r="E3361">
            <v>0</v>
          </cell>
          <cell r="I3361">
            <v>1</v>
          </cell>
          <cell r="J3361">
            <v>16.442399999999999</v>
          </cell>
          <cell r="K3361">
            <v>0</v>
          </cell>
          <cell r="L3361">
            <v>0</v>
          </cell>
          <cell r="M3361">
            <v>0</v>
          </cell>
          <cell r="N3361" t="str">
            <v>BK (Unity Media)</v>
          </cell>
          <cell r="R3361">
            <v>37165</v>
          </cell>
          <cell r="T3361">
            <v>1900</v>
          </cell>
          <cell r="U3361">
            <v>1</v>
          </cell>
          <cell r="V3361" t="str">
            <v>ohne laufzeit</v>
          </cell>
          <cell r="X3361">
            <v>16.442399999999999</v>
          </cell>
          <cell r="Y3361">
            <v>197.30879999999999</v>
          </cell>
        </row>
        <row r="3362">
          <cell r="A3362" t="str">
            <v>057587090</v>
          </cell>
          <cell r="B3362" t="str">
            <v>Herne</v>
          </cell>
          <cell r="C3362" t="str">
            <v>6</v>
          </cell>
          <cell r="D3362">
            <v>1</v>
          </cell>
          <cell r="E3362">
            <v>0</v>
          </cell>
          <cell r="I3362">
            <v>1</v>
          </cell>
          <cell r="J3362">
            <v>15.882400000000001</v>
          </cell>
          <cell r="K3362">
            <v>0</v>
          </cell>
          <cell r="L3362">
            <v>0</v>
          </cell>
          <cell r="M3362">
            <v>0</v>
          </cell>
          <cell r="N3362" t="str">
            <v>BK (Unity Media)</v>
          </cell>
          <cell r="R3362">
            <v>37288</v>
          </cell>
          <cell r="T3362">
            <v>1900</v>
          </cell>
          <cell r="U3362">
            <v>1</v>
          </cell>
          <cell r="V3362" t="str">
            <v>ohne laufzeit</v>
          </cell>
          <cell r="X3362">
            <v>15.882400000000001</v>
          </cell>
          <cell r="Y3362">
            <v>190.58879999999999</v>
          </cell>
        </row>
        <row r="3363">
          <cell r="A3363" t="str">
            <v>057587154</v>
          </cell>
          <cell r="B3363" t="str">
            <v>Schwerte</v>
          </cell>
          <cell r="C3363" t="str">
            <v>6</v>
          </cell>
          <cell r="D3363">
            <v>1</v>
          </cell>
          <cell r="E3363">
            <v>0</v>
          </cell>
          <cell r="I3363">
            <v>1</v>
          </cell>
          <cell r="J3363">
            <v>18.149999999999999</v>
          </cell>
          <cell r="K3363">
            <v>0</v>
          </cell>
          <cell r="L3363">
            <v>0</v>
          </cell>
          <cell r="M3363">
            <v>0</v>
          </cell>
          <cell r="N3363" t="str">
            <v>BK (Unity Media)</v>
          </cell>
          <cell r="R3363">
            <v>37377</v>
          </cell>
          <cell r="T3363">
            <v>1900</v>
          </cell>
          <cell r="U3363">
            <v>1</v>
          </cell>
          <cell r="V3363" t="str">
            <v>ohne laufzeit</v>
          </cell>
          <cell r="X3363">
            <v>18.149999999999999</v>
          </cell>
          <cell r="Y3363">
            <v>217.79999999999998</v>
          </cell>
        </row>
        <row r="3364">
          <cell r="A3364" t="str">
            <v>057587418</v>
          </cell>
          <cell r="B3364" t="str">
            <v>Duisburg</v>
          </cell>
          <cell r="C3364" t="str">
            <v>6</v>
          </cell>
          <cell r="D3364">
            <v>1</v>
          </cell>
          <cell r="E3364">
            <v>0</v>
          </cell>
          <cell r="I3364">
            <v>1</v>
          </cell>
          <cell r="J3364">
            <v>13.33</v>
          </cell>
          <cell r="K3364">
            <v>0</v>
          </cell>
          <cell r="L3364">
            <v>0</v>
          </cell>
          <cell r="M3364">
            <v>0</v>
          </cell>
          <cell r="N3364" t="str">
            <v>BK+ (Unity Media)</v>
          </cell>
          <cell r="R3364">
            <v>37165</v>
          </cell>
          <cell r="T3364">
            <v>1900</v>
          </cell>
          <cell r="U3364">
            <v>1</v>
          </cell>
          <cell r="V3364" t="str">
            <v>ohne laufzeit</v>
          </cell>
          <cell r="X3364">
            <v>13.33</v>
          </cell>
          <cell r="Y3364">
            <v>159.96</v>
          </cell>
        </row>
        <row r="3365">
          <cell r="A3365" t="str">
            <v>057589956</v>
          </cell>
          <cell r="B3365" t="str">
            <v>Krefeld</v>
          </cell>
          <cell r="C3365" t="str">
            <v>6</v>
          </cell>
          <cell r="D3365">
            <v>1</v>
          </cell>
          <cell r="E3365">
            <v>0</v>
          </cell>
          <cell r="I3365">
            <v>1</v>
          </cell>
          <cell r="J3365">
            <v>16.7227</v>
          </cell>
          <cell r="K3365">
            <v>0</v>
          </cell>
          <cell r="L3365">
            <v>0</v>
          </cell>
          <cell r="M3365">
            <v>0</v>
          </cell>
          <cell r="N3365" t="str">
            <v>BK (Unity Media)</v>
          </cell>
          <cell r="R3365">
            <v>37165</v>
          </cell>
          <cell r="T3365">
            <v>1900</v>
          </cell>
          <cell r="U3365">
            <v>1</v>
          </cell>
          <cell r="V3365" t="str">
            <v>ohne laufzeit</v>
          </cell>
          <cell r="X3365">
            <v>16.7227</v>
          </cell>
          <cell r="Y3365">
            <v>200.67239999999998</v>
          </cell>
        </row>
        <row r="3366">
          <cell r="A3366" t="str">
            <v>057592200</v>
          </cell>
          <cell r="B3366" t="str">
            <v>HAMM</v>
          </cell>
          <cell r="C3366" t="str">
            <v>6</v>
          </cell>
          <cell r="D3366">
            <v>1</v>
          </cell>
          <cell r="E3366">
            <v>0</v>
          </cell>
          <cell r="I3366">
            <v>1</v>
          </cell>
          <cell r="J3366">
            <v>19.850000000000001</v>
          </cell>
          <cell r="K3366">
            <v>0</v>
          </cell>
          <cell r="L3366">
            <v>0</v>
          </cell>
          <cell r="M3366">
            <v>0</v>
          </cell>
          <cell r="N3366" t="str">
            <v>BK (Unity Media)</v>
          </cell>
          <cell r="R3366">
            <v>37226</v>
          </cell>
          <cell r="T3366">
            <v>1900</v>
          </cell>
          <cell r="U3366">
            <v>1</v>
          </cell>
          <cell r="V3366" t="str">
            <v>ohne laufzeit</v>
          </cell>
          <cell r="X3366">
            <v>19.850000000000001</v>
          </cell>
          <cell r="Y3366">
            <v>238.20000000000002</v>
          </cell>
        </row>
        <row r="3367">
          <cell r="A3367" t="str">
            <v>057620068</v>
          </cell>
          <cell r="B3367" t="str">
            <v>Hamm</v>
          </cell>
          <cell r="C3367" t="str">
            <v>6</v>
          </cell>
          <cell r="D3367">
            <v>1</v>
          </cell>
          <cell r="E3367">
            <v>0</v>
          </cell>
          <cell r="I3367">
            <v>1</v>
          </cell>
          <cell r="J3367">
            <v>16.7227</v>
          </cell>
          <cell r="K3367">
            <v>0</v>
          </cell>
          <cell r="L3367">
            <v>0</v>
          </cell>
          <cell r="M3367">
            <v>0</v>
          </cell>
          <cell r="N3367" t="str">
            <v>BK (Unity Media)</v>
          </cell>
          <cell r="R3367">
            <v>37347</v>
          </cell>
          <cell r="T3367">
            <v>1900</v>
          </cell>
          <cell r="U3367">
            <v>1</v>
          </cell>
          <cell r="V3367" t="str">
            <v>ohne laufzeit</v>
          </cell>
          <cell r="X3367">
            <v>16.7227</v>
          </cell>
          <cell r="Y3367">
            <v>200.67239999999998</v>
          </cell>
        </row>
        <row r="3368">
          <cell r="A3368" t="str">
            <v>057622470</v>
          </cell>
          <cell r="B3368" t="str">
            <v>Krefeld</v>
          </cell>
          <cell r="C3368" t="str">
            <v>6</v>
          </cell>
          <cell r="D3368">
            <v>1</v>
          </cell>
          <cell r="E3368">
            <v>0</v>
          </cell>
          <cell r="I3368">
            <v>1</v>
          </cell>
          <cell r="J3368">
            <v>16.7227</v>
          </cell>
          <cell r="K3368">
            <v>0</v>
          </cell>
          <cell r="L3368">
            <v>0</v>
          </cell>
          <cell r="M3368">
            <v>0</v>
          </cell>
          <cell r="N3368" t="str">
            <v>BK (Unity Media)</v>
          </cell>
          <cell r="R3368">
            <v>37226</v>
          </cell>
          <cell r="T3368">
            <v>1900</v>
          </cell>
          <cell r="U3368">
            <v>1</v>
          </cell>
          <cell r="V3368" t="str">
            <v>ohne laufzeit</v>
          </cell>
          <cell r="X3368">
            <v>16.7227</v>
          </cell>
          <cell r="Y3368">
            <v>200.67239999999998</v>
          </cell>
        </row>
        <row r="3369">
          <cell r="A3369" t="str">
            <v>057622553</v>
          </cell>
          <cell r="B3369" t="str">
            <v>Hamm</v>
          </cell>
          <cell r="C3369" t="str">
            <v>6</v>
          </cell>
          <cell r="D3369">
            <v>1</v>
          </cell>
          <cell r="E3369">
            <v>0</v>
          </cell>
          <cell r="I3369">
            <v>1</v>
          </cell>
          <cell r="J3369">
            <v>18.989999999999998</v>
          </cell>
          <cell r="K3369">
            <v>0</v>
          </cell>
          <cell r="L3369">
            <v>0</v>
          </cell>
          <cell r="M3369">
            <v>0</v>
          </cell>
          <cell r="N3369" t="str">
            <v>BK (Unity Media)</v>
          </cell>
          <cell r="R3369">
            <v>37226</v>
          </cell>
          <cell r="T3369">
            <v>1900</v>
          </cell>
          <cell r="U3369">
            <v>1</v>
          </cell>
          <cell r="V3369" t="str">
            <v>ohne laufzeit</v>
          </cell>
          <cell r="X3369">
            <v>18.989999999999998</v>
          </cell>
          <cell r="Y3369">
            <v>227.88</v>
          </cell>
        </row>
        <row r="3370">
          <cell r="A3370" t="str">
            <v>057626017</v>
          </cell>
          <cell r="B3370" t="str">
            <v>Krefeld</v>
          </cell>
          <cell r="C3370" t="str">
            <v>6</v>
          </cell>
          <cell r="D3370">
            <v>1</v>
          </cell>
          <cell r="E3370">
            <v>0</v>
          </cell>
          <cell r="I3370">
            <v>1</v>
          </cell>
          <cell r="J3370">
            <v>16.7227</v>
          </cell>
          <cell r="K3370">
            <v>0</v>
          </cell>
          <cell r="L3370">
            <v>0</v>
          </cell>
          <cell r="M3370">
            <v>0</v>
          </cell>
          <cell r="N3370" t="str">
            <v>BK (Unity Media)</v>
          </cell>
          <cell r="R3370">
            <v>37257</v>
          </cell>
          <cell r="T3370">
            <v>1900</v>
          </cell>
          <cell r="U3370">
            <v>1</v>
          </cell>
          <cell r="V3370" t="str">
            <v>ohne laufzeit</v>
          </cell>
          <cell r="X3370">
            <v>16.7227</v>
          </cell>
          <cell r="Y3370">
            <v>200.67239999999998</v>
          </cell>
        </row>
        <row r="3371">
          <cell r="A3371" t="str">
            <v>057626022</v>
          </cell>
          <cell r="B3371" t="str">
            <v>Mülheim</v>
          </cell>
          <cell r="C3371" t="str">
            <v>6</v>
          </cell>
          <cell r="D3371">
            <v>1</v>
          </cell>
          <cell r="E3371">
            <v>0</v>
          </cell>
          <cell r="I3371">
            <v>1</v>
          </cell>
          <cell r="J3371">
            <v>18.78</v>
          </cell>
          <cell r="K3371">
            <v>0</v>
          </cell>
          <cell r="L3371">
            <v>0</v>
          </cell>
          <cell r="M3371">
            <v>0</v>
          </cell>
          <cell r="N3371" t="str">
            <v>BK (Unity Media)</v>
          </cell>
          <cell r="R3371">
            <v>37257</v>
          </cell>
          <cell r="T3371">
            <v>1900</v>
          </cell>
          <cell r="U3371">
            <v>1</v>
          </cell>
          <cell r="V3371" t="str">
            <v>ohne laufzeit</v>
          </cell>
          <cell r="X3371">
            <v>18.78</v>
          </cell>
          <cell r="Y3371">
            <v>225.36</v>
          </cell>
        </row>
        <row r="3372">
          <cell r="A3372" t="str">
            <v>057628720</v>
          </cell>
          <cell r="B3372" t="str">
            <v>Bochum</v>
          </cell>
          <cell r="C3372" t="str">
            <v>6</v>
          </cell>
          <cell r="D3372">
            <v>1</v>
          </cell>
          <cell r="E3372">
            <v>0</v>
          </cell>
          <cell r="I3372">
            <v>1</v>
          </cell>
          <cell r="J3372">
            <v>19.03</v>
          </cell>
          <cell r="K3372">
            <v>0</v>
          </cell>
          <cell r="L3372">
            <v>0</v>
          </cell>
          <cell r="M3372">
            <v>0</v>
          </cell>
          <cell r="N3372" t="str">
            <v>BK (Unity Media)</v>
          </cell>
          <cell r="R3372">
            <v>37257</v>
          </cell>
          <cell r="T3372">
            <v>1900</v>
          </cell>
          <cell r="U3372">
            <v>1</v>
          </cell>
          <cell r="V3372" t="str">
            <v>ohne laufzeit</v>
          </cell>
          <cell r="X3372">
            <v>19.03</v>
          </cell>
          <cell r="Y3372">
            <v>228.36</v>
          </cell>
        </row>
        <row r="3373">
          <cell r="A3373" t="str">
            <v>057632126</v>
          </cell>
          <cell r="B3373" t="str">
            <v>Bochum</v>
          </cell>
          <cell r="C3373" t="str">
            <v>6</v>
          </cell>
          <cell r="D3373">
            <v>1</v>
          </cell>
          <cell r="E3373">
            <v>0</v>
          </cell>
          <cell r="I3373">
            <v>1</v>
          </cell>
          <cell r="J3373">
            <v>18.97</v>
          </cell>
          <cell r="K3373">
            <v>0</v>
          </cell>
          <cell r="L3373">
            <v>0</v>
          </cell>
          <cell r="M3373">
            <v>0</v>
          </cell>
          <cell r="N3373" t="str">
            <v>BK (Unity Media)</v>
          </cell>
          <cell r="R3373">
            <v>37257</v>
          </cell>
          <cell r="T3373">
            <v>1900</v>
          </cell>
          <cell r="U3373">
            <v>1</v>
          </cell>
          <cell r="V3373" t="str">
            <v>ohne laufzeit</v>
          </cell>
          <cell r="X3373">
            <v>18.97</v>
          </cell>
          <cell r="Y3373">
            <v>227.64</v>
          </cell>
        </row>
        <row r="3374">
          <cell r="A3374" t="str">
            <v>057638298</v>
          </cell>
          <cell r="B3374" t="str">
            <v>Hamm</v>
          </cell>
          <cell r="C3374" t="str">
            <v>6</v>
          </cell>
          <cell r="D3374">
            <v>1</v>
          </cell>
          <cell r="E3374">
            <v>0</v>
          </cell>
          <cell r="I3374">
            <v>1</v>
          </cell>
          <cell r="J3374">
            <v>17.66</v>
          </cell>
          <cell r="K3374">
            <v>0</v>
          </cell>
          <cell r="L3374">
            <v>0</v>
          </cell>
          <cell r="M3374">
            <v>0</v>
          </cell>
          <cell r="N3374" t="str">
            <v>BK (Unity Media)</v>
          </cell>
          <cell r="R3374">
            <v>37347</v>
          </cell>
          <cell r="T3374">
            <v>1900</v>
          </cell>
          <cell r="U3374">
            <v>1</v>
          </cell>
          <cell r="V3374" t="str">
            <v>ohne laufzeit</v>
          </cell>
          <cell r="X3374">
            <v>17.66</v>
          </cell>
          <cell r="Y3374">
            <v>211.92000000000002</v>
          </cell>
        </row>
        <row r="3375">
          <cell r="A3375" t="str">
            <v>057639739</v>
          </cell>
          <cell r="B3375" t="str">
            <v>Duisburg</v>
          </cell>
          <cell r="C3375" t="str">
            <v>6</v>
          </cell>
          <cell r="D3375">
            <v>1</v>
          </cell>
          <cell r="E3375">
            <v>0</v>
          </cell>
          <cell r="I3375">
            <v>1</v>
          </cell>
          <cell r="J3375">
            <v>13.33</v>
          </cell>
          <cell r="K3375">
            <v>0</v>
          </cell>
          <cell r="L3375">
            <v>0</v>
          </cell>
          <cell r="M3375">
            <v>0</v>
          </cell>
          <cell r="N3375" t="str">
            <v>BK+ (Unity Media)</v>
          </cell>
          <cell r="R3375">
            <v>37347</v>
          </cell>
          <cell r="T3375">
            <v>1900</v>
          </cell>
          <cell r="U3375">
            <v>1</v>
          </cell>
          <cell r="V3375" t="str">
            <v>ohne laufzeit</v>
          </cell>
          <cell r="X3375">
            <v>13.33</v>
          </cell>
          <cell r="Y3375">
            <v>159.96</v>
          </cell>
        </row>
        <row r="3376">
          <cell r="A3376" t="str">
            <v>057643828</v>
          </cell>
          <cell r="B3376" t="str">
            <v>Gelsenkirchen</v>
          </cell>
          <cell r="C3376" t="str">
            <v>6</v>
          </cell>
          <cell r="D3376">
            <v>1</v>
          </cell>
          <cell r="E3376">
            <v>0</v>
          </cell>
          <cell r="I3376">
            <v>1</v>
          </cell>
          <cell r="J3376">
            <v>10</v>
          </cell>
          <cell r="K3376">
            <v>0</v>
          </cell>
          <cell r="L3376">
            <v>0</v>
          </cell>
          <cell r="M3376">
            <v>0</v>
          </cell>
          <cell r="N3376" t="str">
            <v>BK (Unity Media)</v>
          </cell>
          <cell r="R3376">
            <v>37622</v>
          </cell>
          <cell r="T3376">
            <v>1900</v>
          </cell>
          <cell r="U3376">
            <v>1</v>
          </cell>
          <cell r="V3376" t="str">
            <v>ohne laufzeit</v>
          </cell>
          <cell r="X3376">
            <v>10</v>
          </cell>
          <cell r="Y3376">
            <v>120</v>
          </cell>
        </row>
        <row r="3377">
          <cell r="A3377" t="str">
            <v>057644953</v>
          </cell>
          <cell r="B3377" t="str">
            <v>Düsseldorf</v>
          </cell>
          <cell r="C3377" t="str">
            <v>6</v>
          </cell>
          <cell r="D3377">
            <v>1</v>
          </cell>
          <cell r="E3377">
            <v>0</v>
          </cell>
          <cell r="I3377">
            <v>1</v>
          </cell>
          <cell r="J3377">
            <v>17.64</v>
          </cell>
          <cell r="K3377">
            <v>0</v>
          </cell>
          <cell r="L3377">
            <v>0</v>
          </cell>
          <cell r="M3377">
            <v>0</v>
          </cell>
          <cell r="N3377" t="str">
            <v>BK (Unity Media)</v>
          </cell>
          <cell r="R3377">
            <v>37408</v>
          </cell>
          <cell r="T3377">
            <v>1900</v>
          </cell>
          <cell r="U3377">
            <v>1</v>
          </cell>
          <cell r="V3377" t="str">
            <v>ohne laufzeit</v>
          </cell>
          <cell r="X3377">
            <v>17.64</v>
          </cell>
          <cell r="Y3377">
            <v>211.68</v>
          </cell>
        </row>
        <row r="3378">
          <cell r="A3378" t="str">
            <v>057644954</v>
          </cell>
          <cell r="B3378" t="str">
            <v>Düsseldorf</v>
          </cell>
          <cell r="C3378" t="str">
            <v>6</v>
          </cell>
          <cell r="D3378">
            <v>1</v>
          </cell>
          <cell r="E3378">
            <v>0</v>
          </cell>
          <cell r="I3378">
            <v>1</v>
          </cell>
          <cell r="J3378">
            <v>17.64</v>
          </cell>
          <cell r="K3378">
            <v>0</v>
          </cell>
          <cell r="L3378">
            <v>0</v>
          </cell>
          <cell r="M3378">
            <v>0</v>
          </cell>
          <cell r="N3378" t="str">
            <v>BK (Unity Media)</v>
          </cell>
          <cell r="R3378">
            <v>37408</v>
          </cell>
          <cell r="T3378">
            <v>1900</v>
          </cell>
          <cell r="U3378">
            <v>1</v>
          </cell>
          <cell r="V3378" t="str">
            <v>ohne laufzeit</v>
          </cell>
          <cell r="X3378">
            <v>17.64</v>
          </cell>
          <cell r="Y3378">
            <v>211.68</v>
          </cell>
        </row>
        <row r="3379">
          <cell r="A3379" t="str">
            <v>057644989</v>
          </cell>
          <cell r="B3379" t="str">
            <v>Dortmund</v>
          </cell>
          <cell r="C3379" t="str">
            <v>6</v>
          </cell>
          <cell r="D3379">
            <v>1</v>
          </cell>
          <cell r="E3379">
            <v>0</v>
          </cell>
          <cell r="I3379">
            <v>1</v>
          </cell>
          <cell r="J3379">
            <v>11.3803</v>
          </cell>
          <cell r="K3379">
            <v>0</v>
          </cell>
          <cell r="L3379">
            <v>0</v>
          </cell>
          <cell r="M3379">
            <v>0</v>
          </cell>
          <cell r="N3379" t="str">
            <v>BK (Unity Media)</v>
          </cell>
          <cell r="R3379">
            <v>37377</v>
          </cell>
          <cell r="T3379">
            <v>1900</v>
          </cell>
          <cell r="U3379">
            <v>1</v>
          </cell>
          <cell r="V3379" t="str">
            <v>ohne laufzeit</v>
          </cell>
          <cell r="X3379">
            <v>11.3803</v>
          </cell>
          <cell r="Y3379">
            <v>136.56360000000001</v>
          </cell>
        </row>
        <row r="3380">
          <cell r="A3380" t="str">
            <v>057646237</v>
          </cell>
          <cell r="B3380" t="str">
            <v>Hamm</v>
          </cell>
          <cell r="C3380" t="str">
            <v>6</v>
          </cell>
          <cell r="D3380">
            <v>1</v>
          </cell>
          <cell r="E3380">
            <v>0</v>
          </cell>
          <cell r="I3380">
            <v>1</v>
          </cell>
          <cell r="J3380">
            <v>12.46</v>
          </cell>
          <cell r="K3380">
            <v>0</v>
          </cell>
          <cell r="L3380">
            <v>0</v>
          </cell>
          <cell r="M3380">
            <v>0</v>
          </cell>
          <cell r="N3380" t="str">
            <v>BK (Unity Media)</v>
          </cell>
          <cell r="R3380">
            <v>37377</v>
          </cell>
          <cell r="T3380">
            <v>1900</v>
          </cell>
          <cell r="U3380">
            <v>1</v>
          </cell>
          <cell r="V3380" t="str">
            <v>ohne laufzeit</v>
          </cell>
          <cell r="X3380">
            <v>12.46</v>
          </cell>
          <cell r="Y3380">
            <v>149.52000000000001</v>
          </cell>
        </row>
        <row r="3381">
          <cell r="A3381" t="str">
            <v>057647129</v>
          </cell>
          <cell r="B3381" t="str">
            <v>Krefeld</v>
          </cell>
          <cell r="C3381" t="str">
            <v>6</v>
          </cell>
          <cell r="D3381">
            <v>1</v>
          </cell>
          <cell r="E3381">
            <v>0</v>
          </cell>
          <cell r="I3381">
            <v>1</v>
          </cell>
          <cell r="J3381">
            <v>16.7227</v>
          </cell>
          <cell r="K3381">
            <v>0</v>
          </cell>
          <cell r="L3381">
            <v>0</v>
          </cell>
          <cell r="M3381">
            <v>0</v>
          </cell>
          <cell r="N3381" t="str">
            <v>BK (Unity Media)</v>
          </cell>
          <cell r="R3381">
            <v>37377</v>
          </cell>
          <cell r="T3381">
            <v>1900</v>
          </cell>
          <cell r="U3381">
            <v>1</v>
          </cell>
          <cell r="V3381" t="str">
            <v>ohne laufzeit</v>
          </cell>
          <cell r="X3381">
            <v>16.7227</v>
          </cell>
          <cell r="Y3381">
            <v>200.67239999999998</v>
          </cell>
        </row>
        <row r="3382">
          <cell r="A3382" t="str">
            <v>057649072</v>
          </cell>
          <cell r="B3382" t="str">
            <v>Dortmund</v>
          </cell>
          <cell r="C3382" t="str">
            <v>6</v>
          </cell>
          <cell r="D3382">
            <v>1</v>
          </cell>
          <cell r="E3382">
            <v>0</v>
          </cell>
          <cell r="I3382">
            <v>1</v>
          </cell>
          <cell r="J3382">
            <v>16.7227</v>
          </cell>
          <cell r="K3382">
            <v>0</v>
          </cell>
          <cell r="L3382">
            <v>0</v>
          </cell>
          <cell r="M3382">
            <v>0</v>
          </cell>
          <cell r="N3382" t="str">
            <v>BK (Unity Media)</v>
          </cell>
          <cell r="R3382">
            <v>37438</v>
          </cell>
          <cell r="T3382">
            <v>1900</v>
          </cell>
          <cell r="U3382">
            <v>1</v>
          </cell>
          <cell r="V3382" t="str">
            <v>ohne laufzeit</v>
          </cell>
          <cell r="X3382">
            <v>16.7227</v>
          </cell>
          <cell r="Y3382">
            <v>200.67239999999998</v>
          </cell>
        </row>
        <row r="3383">
          <cell r="A3383" t="str">
            <v>057675098</v>
          </cell>
          <cell r="B3383" t="str">
            <v>Hamm</v>
          </cell>
          <cell r="C3383" t="str">
            <v>6</v>
          </cell>
          <cell r="D3383">
            <v>1</v>
          </cell>
          <cell r="E3383">
            <v>0</v>
          </cell>
          <cell r="I3383">
            <v>1</v>
          </cell>
          <cell r="J3383">
            <v>18.989999999999998</v>
          </cell>
          <cell r="K3383">
            <v>0</v>
          </cell>
          <cell r="L3383">
            <v>0</v>
          </cell>
          <cell r="M3383">
            <v>0</v>
          </cell>
          <cell r="N3383" t="str">
            <v>BK (Unity Media)</v>
          </cell>
          <cell r="R3383">
            <v>37500</v>
          </cell>
          <cell r="T3383">
            <v>1900</v>
          </cell>
          <cell r="U3383">
            <v>1</v>
          </cell>
          <cell r="V3383" t="str">
            <v>ohne laufzeit</v>
          </cell>
          <cell r="X3383">
            <v>18.989999999999998</v>
          </cell>
          <cell r="Y3383">
            <v>227.88</v>
          </cell>
        </row>
        <row r="3384">
          <cell r="A3384" t="str">
            <v>057691158</v>
          </cell>
          <cell r="B3384" t="str">
            <v>Dortmund</v>
          </cell>
          <cell r="C3384" t="str">
            <v>6</v>
          </cell>
          <cell r="D3384">
            <v>1</v>
          </cell>
          <cell r="E3384">
            <v>0</v>
          </cell>
          <cell r="I3384">
            <v>1</v>
          </cell>
          <cell r="J3384">
            <v>16.412400000000002</v>
          </cell>
          <cell r="K3384">
            <v>0</v>
          </cell>
          <cell r="L3384">
            <v>0</v>
          </cell>
          <cell r="M3384">
            <v>0</v>
          </cell>
          <cell r="N3384" t="str">
            <v>BK (Unity Media)</v>
          </cell>
          <cell r="R3384">
            <v>38231</v>
          </cell>
          <cell r="T3384">
            <v>1900</v>
          </cell>
          <cell r="U3384">
            <v>1</v>
          </cell>
          <cell r="V3384" t="str">
            <v>ohne laufzeit</v>
          </cell>
          <cell r="X3384">
            <v>16.412400000000002</v>
          </cell>
          <cell r="Y3384">
            <v>196.94880000000001</v>
          </cell>
        </row>
        <row r="3385">
          <cell r="A3385" t="str">
            <v>057692511</v>
          </cell>
          <cell r="B3385" t="str">
            <v>Witten</v>
          </cell>
          <cell r="C3385" t="str">
            <v>6</v>
          </cell>
          <cell r="D3385">
            <v>1</v>
          </cell>
          <cell r="E3385">
            <v>0</v>
          </cell>
          <cell r="I3385">
            <v>1</v>
          </cell>
          <cell r="J3385">
            <v>19.8</v>
          </cell>
          <cell r="K3385">
            <v>0</v>
          </cell>
          <cell r="L3385">
            <v>0</v>
          </cell>
          <cell r="M3385">
            <v>0</v>
          </cell>
          <cell r="N3385" t="str">
            <v>BK (Unity Media)</v>
          </cell>
          <cell r="R3385">
            <v>37530</v>
          </cell>
          <cell r="T3385">
            <v>1900</v>
          </cell>
          <cell r="U3385">
            <v>1</v>
          </cell>
          <cell r="V3385" t="str">
            <v>ohne laufzeit</v>
          </cell>
          <cell r="X3385">
            <v>19.8</v>
          </cell>
          <cell r="Y3385">
            <v>237.60000000000002</v>
          </cell>
        </row>
        <row r="3386">
          <cell r="A3386" t="str">
            <v>057692518</v>
          </cell>
          <cell r="B3386" t="str">
            <v>Bottrop</v>
          </cell>
          <cell r="C3386" t="str">
            <v>6</v>
          </cell>
          <cell r="D3386">
            <v>1</v>
          </cell>
          <cell r="E3386">
            <v>0</v>
          </cell>
          <cell r="I3386">
            <v>1</v>
          </cell>
          <cell r="J3386">
            <v>19.239999999999998</v>
          </cell>
          <cell r="K3386">
            <v>0</v>
          </cell>
          <cell r="L3386">
            <v>0</v>
          </cell>
          <cell r="M3386">
            <v>0</v>
          </cell>
          <cell r="N3386" t="str">
            <v>BK (Unity Media)</v>
          </cell>
          <cell r="R3386">
            <v>37469</v>
          </cell>
          <cell r="T3386">
            <v>1900</v>
          </cell>
          <cell r="U3386">
            <v>1</v>
          </cell>
          <cell r="V3386" t="str">
            <v>ohne laufzeit</v>
          </cell>
          <cell r="X3386">
            <v>19.239999999999998</v>
          </cell>
          <cell r="Y3386">
            <v>230.88</v>
          </cell>
        </row>
        <row r="3387">
          <cell r="A3387" t="str">
            <v>057693299</v>
          </cell>
          <cell r="B3387" t="str">
            <v>Krefeld</v>
          </cell>
          <cell r="C3387" t="str">
            <v>6</v>
          </cell>
          <cell r="D3387">
            <v>1</v>
          </cell>
          <cell r="E3387">
            <v>0</v>
          </cell>
          <cell r="I3387">
            <v>1</v>
          </cell>
          <cell r="J3387">
            <v>16.7227</v>
          </cell>
          <cell r="K3387">
            <v>0</v>
          </cell>
          <cell r="L3387">
            <v>0</v>
          </cell>
          <cell r="M3387">
            <v>0</v>
          </cell>
          <cell r="N3387" t="str">
            <v>BK (Unity Media)</v>
          </cell>
          <cell r="R3387">
            <v>37500</v>
          </cell>
          <cell r="T3387">
            <v>1900</v>
          </cell>
          <cell r="U3387">
            <v>1</v>
          </cell>
          <cell r="V3387" t="str">
            <v>ohne laufzeit</v>
          </cell>
          <cell r="X3387">
            <v>16.7227</v>
          </cell>
          <cell r="Y3387">
            <v>200.67239999999998</v>
          </cell>
        </row>
        <row r="3388">
          <cell r="A3388" t="str">
            <v>057694974</v>
          </cell>
          <cell r="B3388" t="str">
            <v>Dortmund</v>
          </cell>
          <cell r="C3388" t="str">
            <v>6</v>
          </cell>
          <cell r="D3388">
            <v>1</v>
          </cell>
          <cell r="E3388">
            <v>0</v>
          </cell>
          <cell r="I3388">
            <v>1</v>
          </cell>
          <cell r="J3388">
            <v>13.53</v>
          </cell>
          <cell r="K3388">
            <v>0</v>
          </cell>
          <cell r="L3388">
            <v>0</v>
          </cell>
          <cell r="M3388">
            <v>0</v>
          </cell>
          <cell r="N3388" t="str">
            <v>BK+ (Unity Media)</v>
          </cell>
          <cell r="R3388">
            <v>37561</v>
          </cell>
          <cell r="T3388">
            <v>1900</v>
          </cell>
          <cell r="U3388">
            <v>1</v>
          </cell>
          <cell r="V3388" t="str">
            <v>ohne laufzeit</v>
          </cell>
          <cell r="X3388">
            <v>13.53</v>
          </cell>
          <cell r="Y3388">
            <v>162.35999999999999</v>
          </cell>
        </row>
        <row r="3389">
          <cell r="A3389" t="str">
            <v>057695222</v>
          </cell>
          <cell r="B3389" t="str">
            <v>Dortmund</v>
          </cell>
          <cell r="C3389" t="str">
            <v>6</v>
          </cell>
          <cell r="D3389">
            <v>1</v>
          </cell>
          <cell r="E3389">
            <v>0</v>
          </cell>
          <cell r="I3389">
            <v>1</v>
          </cell>
          <cell r="J3389">
            <v>11.3803</v>
          </cell>
          <cell r="K3389">
            <v>0</v>
          </cell>
          <cell r="L3389">
            <v>0</v>
          </cell>
          <cell r="M3389">
            <v>0</v>
          </cell>
          <cell r="N3389" t="str">
            <v>BK (Unity Media)</v>
          </cell>
          <cell r="R3389">
            <v>37561</v>
          </cell>
          <cell r="T3389">
            <v>1900</v>
          </cell>
          <cell r="U3389">
            <v>1</v>
          </cell>
          <cell r="V3389" t="str">
            <v>ohne laufzeit</v>
          </cell>
          <cell r="X3389">
            <v>11.3803</v>
          </cell>
          <cell r="Y3389">
            <v>136.56360000000001</v>
          </cell>
        </row>
        <row r="3390">
          <cell r="A3390" t="str">
            <v>058101017</v>
          </cell>
          <cell r="B3390" t="str">
            <v>Düsseldorf</v>
          </cell>
          <cell r="C3390" t="str">
            <v>6</v>
          </cell>
          <cell r="D3390">
            <v>1</v>
          </cell>
          <cell r="E3390">
            <v>0</v>
          </cell>
          <cell r="I3390">
            <v>1</v>
          </cell>
          <cell r="J3390">
            <v>17</v>
          </cell>
          <cell r="K3390">
            <v>0</v>
          </cell>
          <cell r="L3390">
            <v>0</v>
          </cell>
          <cell r="M3390">
            <v>0</v>
          </cell>
          <cell r="N3390" t="str">
            <v>BK (Unity Media)</v>
          </cell>
          <cell r="R3390">
            <v>37773</v>
          </cell>
          <cell r="T3390">
            <v>1900</v>
          </cell>
          <cell r="U3390">
            <v>1</v>
          </cell>
          <cell r="V3390" t="str">
            <v>ohne laufzeit</v>
          </cell>
          <cell r="X3390">
            <v>17</v>
          </cell>
          <cell r="Y3390">
            <v>204</v>
          </cell>
        </row>
        <row r="3391">
          <cell r="A3391" t="str">
            <v>058101160</v>
          </cell>
          <cell r="B3391" t="str">
            <v>Hamm</v>
          </cell>
          <cell r="C3391" t="str">
            <v>6</v>
          </cell>
          <cell r="D3391">
            <v>1</v>
          </cell>
          <cell r="E3391">
            <v>0</v>
          </cell>
          <cell r="I3391">
            <v>1</v>
          </cell>
          <cell r="J3391">
            <v>17.5</v>
          </cell>
          <cell r="K3391">
            <v>0</v>
          </cell>
          <cell r="L3391">
            <v>0</v>
          </cell>
          <cell r="M3391">
            <v>0</v>
          </cell>
          <cell r="N3391" t="str">
            <v>BK (Unity Media)</v>
          </cell>
          <cell r="R3391">
            <v>37712</v>
          </cell>
          <cell r="T3391">
            <v>1900</v>
          </cell>
          <cell r="U3391">
            <v>1</v>
          </cell>
          <cell r="V3391" t="str">
            <v>ohne laufzeit</v>
          </cell>
          <cell r="X3391">
            <v>17.5</v>
          </cell>
          <cell r="Y3391">
            <v>210</v>
          </cell>
        </row>
        <row r="3392">
          <cell r="A3392" t="str">
            <v>058109144</v>
          </cell>
          <cell r="B3392" t="str">
            <v>Dortmund</v>
          </cell>
          <cell r="C3392" t="str">
            <v>6</v>
          </cell>
          <cell r="D3392">
            <v>1</v>
          </cell>
          <cell r="E3392">
            <v>0</v>
          </cell>
          <cell r="I3392">
            <v>1</v>
          </cell>
          <cell r="J3392">
            <v>16.7227</v>
          </cell>
          <cell r="K3392">
            <v>0</v>
          </cell>
          <cell r="L3392">
            <v>0</v>
          </cell>
          <cell r="M3392">
            <v>0</v>
          </cell>
          <cell r="N3392" t="str">
            <v>BK (Unity Media)</v>
          </cell>
          <cell r="R3392">
            <v>37681</v>
          </cell>
          <cell r="T3392">
            <v>1900</v>
          </cell>
          <cell r="U3392">
            <v>1</v>
          </cell>
          <cell r="V3392" t="str">
            <v>ohne laufzeit</v>
          </cell>
          <cell r="X3392">
            <v>16.7227</v>
          </cell>
          <cell r="Y3392">
            <v>200.67239999999998</v>
          </cell>
        </row>
        <row r="3393">
          <cell r="A3393" t="str">
            <v>058111953</v>
          </cell>
          <cell r="B3393" t="str">
            <v>Dortmund</v>
          </cell>
          <cell r="C3393" t="str">
            <v>6</v>
          </cell>
          <cell r="D3393">
            <v>1</v>
          </cell>
          <cell r="E3393">
            <v>0</v>
          </cell>
          <cell r="I3393">
            <v>1</v>
          </cell>
          <cell r="J3393">
            <v>16.7227</v>
          </cell>
          <cell r="K3393">
            <v>0</v>
          </cell>
          <cell r="L3393">
            <v>0</v>
          </cell>
          <cell r="M3393">
            <v>0</v>
          </cell>
          <cell r="N3393" t="str">
            <v>BK (Unity Media)</v>
          </cell>
          <cell r="R3393">
            <v>37712</v>
          </cell>
          <cell r="T3393">
            <v>1900</v>
          </cell>
          <cell r="U3393">
            <v>1</v>
          </cell>
          <cell r="V3393" t="str">
            <v>ohne laufzeit</v>
          </cell>
          <cell r="X3393">
            <v>16.7227</v>
          </cell>
          <cell r="Y3393">
            <v>200.67239999999998</v>
          </cell>
        </row>
        <row r="3394">
          <cell r="A3394" t="str">
            <v>058112874</v>
          </cell>
          <cell r="B3394" t="str">
            <v>Ennepetal</v>
          </cell>
          <cell r="C3394" t="str">
            <v>6</v>
          </cell>
          <cell r="D3394">
            <v>1</v>
          </cell>
          <cell r="E3394">
            <v>0</v>
          </cell>
          <cell r="I3394">
            <v>1</v>
          </cell>
          <cell r="J3394">
            <v>18.18</v>
          </cell>
          <cell r="K3394">
            <v>0</v>
          </cell>
          <cell r="L3394">
            <v>0</v>
          </cell>
          <cell r="M3394">
            <v>0</v>
          </cell>
          <cell r="N3394" t="str">
            <v>BK (Unity Media)</v>
          </cell>
          <cell r="R3394">
            <v>37742</v>
          </cell>
          <cell r="T3394">
            <v>1900</v>
          </cell>
          <cell r="U3394">
            <v>1</v>
          </cell>
          <cell r="V3394" t="str">
            <v>ohne laufzeit</v>
          </cell>
          <cell r="X3394">
            <v>18.18</v>
          </cell>
          <cell r="Y3394">
            <v>218.16</v>
          </cell>
        </row>
        <row r="3395">
          <cell r="A3395" t="str">
            <v>058112983</v>
          </cell>
          <cell r="B3395" t="str">
            <v>Dortmund</v>
          </cell>
          <cell r="C3395" t="str">
            <v>6</v>
          </cell>
          <cell r="D3395">
            <v>1</v>
          </cell>
          <cell r="E3395">
            <v>0</v>
          </cell>
          <cell r="I3395">
            <v>1</v>
          </cell>
          <cell r="J3395">
            <v>13.53</v>
          </cell>
          <cell r="K3395">
            <v>0</v>
          </cell>
          <cell r="L3395">
            <v>0</v>
          </cell>
          <cell r="M3395">
            <v>0</v>
          </cell>
          <cell r="N3395" t="str">
            <v>BK+ (Unity Media)</v>
          </cell>
          <cell r="R3395">
            <v>37773</v>
          </cell>
          <cell r="T3395">
            <v>1900</v>
          </cell>
          <cell r="U3395">
            <v>1</v>
          </cell>
          <cell r="V3395" t="str">
            <v>ohne laufzeit</v>
          </cell>
          <cell r="X3395">
            <v>13.53</v>
          </cell>
          <cell r="Y3395">
            <v>162.35999999999999</v>
          </cell>
        </row>
        <row r="3396">
          <cell r="A3396" t="str">
            <v>058115058</v>
          </cell>
          <cell r="B3396" t="str">
            <v>Herne</v>
          </cell>
          <cell r="C3396" t="str">
            <v>6</v>
          </cell>
          <cell r="D3396">
            <v>1</v>
          </cell>
          <cell r="E3396">
            <v>0</v>
          </cell>
          <cell r="I3396">
            <v>1</v>
          </cell>
          <cell r="J3396">
            <v>15.882400000000001</v>
          </cell>
          <cell r="K3396">
            <v>0</v>
          </cell>
          <cell r="L3396">
            <v>0</v>
          </cell>
          <cell r="M3396">
            <v>0</v>
          </cell>
          <cell r="N3396" t="str">
            <v>BK (Unity Media)</v>
          </cell>
          <cell r="R3396">
            <v>37803</v>
          </cell>
          <cell r="T3396">
            <v>1900</v>
          </cell>
          <cell r="U3396">
            <v>1</v>
          </cell>
          <cell r="V3396" t="str">
            <v>ohne laufzeit</v>
          </cell>
          <cell r="X3396">
            <v>15.882400000000001</v>
          </cell>
          <cell r="Y3396">
            <v>190.58879999999999</v>
          </cell>
        </row>
        <row r="3397">
          <cell r="A3397" t="str">
            <v>058119381</v>
          </cell>
          <cell r="B3397" t="str">
            <v>Herne</v>
          </cell>
          <cell r="C3397" t="str">
            <v>6</v>
          </cell>
          <cell r="D3397">
            <v>1</v>
          </cell>
          <cell r="E3397">
            <v>0</v>
          </cell>
          <cell r="I3397">
            <v>1</v>
          </cell>
          <cell r="J3397">
            <v>15.882400000000001</v>
          </cell>
          <cell r="K3397">
            <v>0</v>
          </cell>
          <cell r="L3397">
            <v>0</v>
          </cell>
          <cell r="M3397">
            <v>0</v>
          </cell>
          <cell r="N3397" t="str">
            <v>BK (Unity Media)</v>
          </cell>
          <cell r="R3397">
            <v>37653</v>
          </cell>
          <cell r="T3397">
            <v>1900</v>
          </cell>
          <cell r="U3397">
            <v>1</v>
          </cell>
          <cell r="V3397" t="str">
            <v>ohne laufzeit</v>
          </cell>
          <cell r="X3397">
            <v>15.882400000000001</v>
          </cell>
          <cell r="Y3397">
            <v>190.58879999999999</v>
          </cell>
        </row>
        <row r="3398">
          <cell r="A3398" t="str">
            <v>058121040</v>
          </cell>
          <cell r="B3398" t="str">
            <v>Bochum</v>
          </cell>
          <cell r="C3398" t="str">
            <v>6</v>
          </cell>
          <cell r="D3398">
            <v>1</v>
          </cell>
          <cell r="E3398">
            <v>0</v>
          </cell>
          <cell r="I3398">
            <v>1</v>
          </cell>
          <cell r="J3398">
            <v>20.62</v>
          </cell>
          <cell r="K3398">
            <v>0</v>
          </cell>
          <cell r="L3398">
            <v>0</v>
          </cell>
          <cell r="M3398">
            <v>0</v>
          </cell>
          <cell r="N3398" t="str">
            <v>BK (Unity Media)</v>
          </cell>
          <cell r="R3398">
            <v>37681</v>
          </cell>
          <cell r="T3398">
            <v>1900</v>
          </cell>
          <cell r="U3398">
            <v>1</v>
          </cell>
          <cell r="V3398" t="str">
            <v>ohne laufzeit</v>
          </cell>
          <cell r="X3398">
            <v>20.62</v>
          </cell>
          <cell r="Y3398">
            <v>247.44</v>
          </cell>
        </row>
        <row r="3399">
          <cell r="A3399" t="str">
            <v>058121800</v>
          </cell>
          <cell r="B3399" t="str">
            <v>Wuppertal</v>
          </cell>
          <cell r="C3399" t="str">
            <v>6</v>
          </cell>
          <cell r="D3399">
            <v>1</v>
          </cell>
          <cell r="E3399">
            <v>0</v>
          </cell>
          <cell r="I3399">
            <v>1</v>
          </cell>
          <cell r="J3399">
            <v>21.37</v>
          </cell>
          <cell r="K3399">
            <v>0</v>
          </cell>
          <cell r="L3399">
            <v>0</v>
          </cell>
          <cell r="M3399">
            <v>0</v>
          </cell>
          <cell r="N3399" t="str">
            <v>BK (Unity Media)</v>
          </cell>
          <cell r="R3399">
            <v>37681</v>
          </cell>
          <cell r="T3399">
            <v>1900</v>
          </cell>
          <cell r="U3399">
            <v>1</v>
          </cell>
          <cell r="V3399" t="str">
            <v>ohne laufzeit</v>
          </cell>
          <cell r="X3399">
            <v>21.37</v>
          </cell>
          <cell r="Y3399">
            <v>256.44</v>
          </cell>
        </row>
        <row r="3400">
          <cell r="A3400" t="str">
            <v>058124412</v>
          </cell>
          <cell r="B3400" t="str">
            <v>Dortmund</v>
          </cell>
          <cell r="C3400" t="str">
            <v>6</v>
          </cell>
          <cell r="D3400">
            <v>1</v>
          </cell>
          <cell r="E3400">
            <v>0</v>
          </cell>
          <cell r="I3400">
            <v>1</v>
          </cell>
          <cell r="J3400">
            <v>13.53</v>
          </cell>
          <cell r="K3400">
            <v>0</v>
          </cell>
          <cell r="L3400">
            <v>0</v>
          </cell>
          <cell r="M3400">
            <v>0</v>
          </cell>
          <cell r="N3400" t="str">
            <v>BK+ (Unity Media)</v>
          </cell>
          <cell r="R3400">
            <v>37591</v>
          </cell>
          <cell r="T3400">
            <v>1900</v>
          </cell>
          <cell r="U3400">
            <v>1</v>
          </cell>
          <cell r="V3400" t="str">
            <v>ohne laufzeit</v>
          </cell>
          <cell r="X3400">
            <v>13.53</v>
          </cell>
          <cell r="Y3400">
            <v>162.35999999999999</v>
          </cell>
        </row>
        <row r="3401">
          <cell r="A3401" t="str">
            <v>058124890</v>
          </cell>
          <cell r="B3401" t="str">
            <v>Bochum</v>
          </cell>
          <cell r="C3401" t="str">
            <v>6</v>
          </cell>
          <cell r="D3401">
            <v>1</v>
          </cell>
          <cell r="E3401">
            <v>0</v>
          </cell>
          <cell r="I3401">
            <v>1</v>
          </cell>
          <cell r="J3401">
            <v>13.801</v>
          </cell>
          <cell r="K3401">
            <v>0</v>
          </cell>
          <cell r="L3401">
            <v>0</v>
          </cell>
          <cell r="M3401">
            <v>0</v>
          </cell>
          <cell r="N3401" t="str">
            <v>BK (Unity Media)</v>
          </cell>
          <cell r="R3401">
            <v>37834</v>
          </cell>
          <cell r="T3401">
            <v>1900</v>
          </cell>
          <cell r="U3401">
            <v>1</v>
          </cell>
          <cell r="V3401" t="str">
            <v>ohne laufzeit</v>
          </cell>
          <cell r="X3401">
            <v>13.801</v>
          </cell>
          <cell r="Y3401">
            <v>165.61199999999999</v>
          </cell>
        </row>
        <row r="3402">
          <cell r="A3402" t="str">
            <v>058129144</v>
          </cell>
          <cell r="B3402" t="str">
            <v>Dortmund</v>
          </cell>
          <cell r="C3402" t="str">
            <v>6</v>
          </cell>
          <cell r="D3402">
            <v>1</v>
          </cell>
          <cell r="E3402">
            <v>0</v>
          </cell>
          <cell r="I3402">
            <v>1</v>
          </cell>
          <cell r="J3402">
            <v>16.7227</v>
          </cell>
          <cell r="K3402">
            <v>0</v>
          </cell>
          <cell r="L3402">
            <v>0</v>
          </cell>
          <cell r="M3402">
            <v>0</v>
          </cell>
          <cell r="N3402" t="str">
            <v>BK (Unity Media)</v>
          </cell>
          <cell r="R3402">
            <v>38047</v>
          </cell>
          <cell r="T3402">
            <v>1900</v>
          </cell>
          <cell r="U3402">
            <v>1</v>
          </cell>
          <cell r="V3402" t="str">
            <v>ohne laufzeit</v>
          </cell>
          <cell r="X3402">
            <v>16.7227</v>
          </cell>
          <cell r="Y3402">
            <v>200.67239999999998</v>
          </cell>
        </row>
        <row r="3403">
          <cell r="A3403" t="str">
            <v>058129201</v>
          </cell>
          <cell r="B3403" t="str">
            <v>Dortmund</v>
          </cell>
          <cell r="C3403" t="str">
            <v>6</v>
          </cell>
          <cell r="D3403">
            <v>1</v>
          </cell>
          <cell r="E3403">
            <v>0</v>
          </cell>
          <cell r="I3403">
            <v>1</v>
          </cell>
          <cell r="J3403">
            <v>19.93</v>
          </cell>
          <cell r="K3403">
            <v>0</v>
          </cell>
          <cell r="L3403">
            <v>0</v>
          </cell>
          <cell r="M3403">
            <v>0</v>
          </cell>
          <cell r="N3403" t="str">
            <v>BK (Unity Media)</v>
          </cell>
          <cell r="R3403">
            <v>37926</v>
          </cell>
          <cell r="T3403">
            <v>1900</v>
          </cell>
          <cell r="U3403">
            <v>1</v>
          </cell>
          <cell r="V3403" t="str">
            <v>ohne laufzeit</v>
          </cell>
          <cell r="X3403">
            <v>19.93</v>
          </cell>
          <cell r="Y3403">
            <v>239.16</v>
          </cell>
        </row>
        <row r="3404">
          <cell r="A3404" t="str">
            <v>058129247</v>
          </cell>
          <cell r="B3404" t="str">
            <v>Herne</v>
          </cell>
          <cell r="C3404" t="str">
            <v>6</v>
          </cell>
          <cell r="D3404">
            <v>1</v>
          </cell>
          <cell r="E3404">
            <v>0</v>
          </cell>
          <cell r="I3404">
            <v>1</v>
          </cell>
          <cell r="J3404">
            <v>15.882400000000001</v>
          </cell>
          <cell r="K3404">
            <v>0</v>
          </cell>
          <cell r="L3404">
            <v>0</v>
          </cell>
          <cell r="M3404">
            <v>0</v>
          </cell>
          <cell r="N3404" t="str">
            <v>BK (Unity Media)</v>
          </cell>
          <cell r="R3404">
            <v>37865</v>
          </cell>
          <cell r="T3404">
            <v>1900</v>
          </cell>
          <cell r="U3404">
            <v>1</v>
          </cell>
          <cell r="V3404" t="str">
            <v>ohne laufzeit</v>
          </cell>
          <cell r="X3404">
            <v>15.882400000000001</v>
          </cell>
          <cell r="Y3404">
            <v>190.58879999999999</v>
          </cell>
        </row>
        <row r="3405">
          <cell r="A3405" t="str">
            <v>058133190</v>
          </cell>
          <cell r="B3405" t="str">
            <v>Dortmund</v>
          </cell>
          <cell r="C3405" t="str">
            <v>6</v>
          </cell>
          <cell r="D3405">
            <v>1</v>
          </cell>
          <cell r="E3405">
            <v>0</v>
          </cell>
          <cell r="I3405">
            <v>1</v>
          </cell>
          <cell r="J3405">
            <v>12.8</v>
          </cell>
          <cell r="K3405">
            <v>0</v>
          </cell>
          <cell r="L3405">
            <v>0</v>
          </cell>
          <cell r="M3405">
            <v>0</v>
          </cell>
          <cell r="N3405" t="str">
            <v>SAT</v>
          </cell>
          <cell r="R3405">
            <v>37926</v>
          </cell>
          <cell r="T3405">
            <v>1900</v>
          </cell>
          <cell r="U3405">
            <v>1</v>
          </cell>
          <cell r="V3405" t="str">
            <v>ohne laufzeit</v>
          </cell>
          <cell r="X3405">
            <v>12.8</v>
          </cell>
          <cell r="Y3405">
            <v>153.60000000000002</v>
          </cell>
        </row>
        <row r="3406">
          <cell r="A3406" t="str">
            <v>058144163</v>
          </cell>
          <cell r="B3406" t="str">
            <v>Herne</v>
          </cell>
          <cell r="C3406" t="str">
            <v>6</v>
          </cell>
          <cell r="D3406">
            <v>1</v>
          </cell>
          <cell r="E3406">
            <v>0</v>
          </cell>
          <cell r="I3406">
            <v>1</v>
          </cell>
          <cell r="J3406">
            <v>15.882400000000001</v>
          </cell>
          <cell r="K3406">
            <v>0</v>
          </cell>
          <cell r="L3406">
            <v>0</v>
          </cell>
          <cell r="M3406">
            <v>0</v>
          </cell>
          <cell r="N3406" t="str">
            <v>BK (Unity Media)</v>
          </cell>
          <cell r="R3406">
            <v>38108</v>
          </cell>
          <cell r="T3406">
            <v>1900</v>
          </cell>
          <cell r="U3406">
            <v>1</v>
          </cell>
          <cell r="V3406" t="str">
            <v>ohne laufzeit</v>
          </cell>
          <cell r="X3406">
            <v>15.882400000000001</v>
          </cell>
          <cell r="Y3406">
            <v>190.58879999999999</v>
          </cell>
        </row>
        <row r="3407">
          <cell r="A3407" t="str">
            <v>058144228</v>
          </cell>
          <cell r="B3407" t="str">
            <v>Herne</v>
          </cell>
          <cell r="C3407" t="str">
            <v>6</v>
          </cell>
          <cell r="D3407">
            <v>1</v>
          </cell>
          <cell r="E3407">
            <v>0</v>
          </cell>
          <cell r="I3407">
            <v>1</v>
          </cell>
          <cell r="J3407">
            <v>15.882400000000001</v>
          </cell>
          <cell r="K3407">
            <v>0</v>
          </cell>
          <cell r="L3407">
            <v>0</v>
          </cell>
          <cell r="M3407">
            <v>0</v>
          </cell>
          <cell r="N3407" t="str">
            <v>BK (Unity Media)</v>
          </cell>
          <cell r="R3407">
            <v>38078</v>
          </cell>
          <cell r="T3407">
            <v>1900</v>
          </cell>
          <cell r="U3407">
            <v>1</v>
          </cell>
          <cell r="V3407" t="str">
            <v>ohne laufzeit</v>
          </cell>
          <cell r="X3407">
            <v>15.882400000000001</v>
          </cell>
          <cell r="Y3407">
            <v>190.58879999999999</v>
          </cell>
        </row>
        <row r="3408">
          <cell r="A3408" t="str">
            <v>058144903</v>
          </cell>
          <cell r="B3408" t="str">
            <v>HERNE</v>
          </cell>
          <cell r="C3408" t="str">
            <v>6</v>
          </cell>
          <cell r="D3408">
            <v>1</v>
          </cell>
          <cell r="E3408">
            <v>0</v>
          </cell>
          <cell r="I3408">
            <v>1</v>
          </cell>
          <cell r="J3408">
            <v>15.882400000000001</v>
          </cell>
          <cell r="K3408">
            <v>0</v>
          </cell>
          <cell r="L3408">
            <v>0</v>
          </cell>
          <cell r="M3408">
            <v>0</v>
          </cell>
          <cell r="N3408" t="str">
            <v>BK (Unity Media)</v>
          </cell>
          <cell r="R3408">
            <v>38200</v>
          </cell>
          <cell r="T3408">
            <v>1900</v>
          </cell>
          <cell r="U3408">
            <v>1</v>
          </cell>
          <cell r="V3408" t="str">
            <v>ohne laufzeit</v>
          </cell>
          <cell r="X3408">
            <v>15.882400000000001</v>
          </cell>
          <cell r="Y3408">
            <v>190.58879999999999</v>
          </cell>
        </row>
        <row r="3409">
          <cell r="A3409" t="str">
            <v>058144906</v>
          </cell>
          <cell r="B3409" t="str">
            <v>Bochum</v>
          </cell>
          <cell r="C3409" t="str">
            <v>6</v>
          </cell>
          <cell r="D3409">
            <v>1</v>
          </cell>
          <cell r="E3409">
            <v>0</v>
          </cell>
          <cell r="I3409">
            <v>1</v>
          </cell>
          <cell r="J3409">
            <v>17.05</v>
          </cell>
          <cell r="K3409">
            <v>0</v>
          </cell>
          <cell r="L3409">
            <v>0</v>
          </cell>
          <cell r="M3409">
            <v>0</v>
          </cell>
          <cell r="N3409" t="str">
            <v>BK (Unity Media)</v>
          </cell>
          <cell r="R3409">
            <v>38169</v>
          </cell>
          <cell r="T3409">
            <v>1900</v>
          </cell>
          <cell r="U3409">
            <v>1</v>
          </cell>
          <cell r="V3409" t="str">
            <v>ohne laufzeit</v>
          </cell>
          <cell r="X3409">
            <v>17.05</v>
          </cell>
          <cell r="Y3409">
            <v>204.60000000000002</v>
          </cell>
        </row>
        <row r="3410">
          <cell r="A3410" t="str">
            <v>058144912</v>
          </cell>
          <cell r="B3410" t="str">
            <v>Dortmund</v>
          </cell>
          <cell r="C3410" t="str">
            <v>6</v>
          </cell>
          <cell r="D3410">
            <v>1</v>
          </cell>
          <cell r="E3410">
            <v>0</v>
          </cell>
          <cell r="I3410">
            <v>1</v>
          </cell>
          <cell r="J3410">
            <v>12.8</v>
          </cell>
          <cell r="K3410">
            <v>0</v>
          </cell>
          <cell r="L3410">
            <v>0</v>
          </cell>
          <cell r="M3410">
            <v>0</v>
          </cell>
          <cell r="N3410" t="str">
            <v>SAT</v>
          </cell>
          <cell r="R3410">
            <v>38169</v>
          </cell>
          <cell r="T3410">
            <v>1900</v>
          </cell>
          <cell r="U3410">
            <v>1</v>
          </cell>
          <cell r="V3410" t="str">
            <v>ohne laufzeit</v>
          </cell>
          <cell r="X3410">
            <v>12.8</v>
          </cell>
          <cell r="Y3410">
            <v>153.60000000000002</v>
          </cell>
        </row>
        <row r="3411">
          <cell r="A3411" t="str">
            <v>058144914</v>
          </cell>
          <cell r="B3411" t="str">
            <v>Dortmund</v>
          </cell>
          <cell r="C3411" t="str">
            <v>6</v>
          </cell>
          <cell r="D3411">
            <v>1</v>
          </cell>
          <cell r="E3411">
            <v>0</v>
          </cell>
          <cell r="I3411">
            <v>1</v>
          </cell>
          <cell r="J3411">
            <v>16.7227</v>
          </cell>
          <cell r="K3411">
            <v>0</v>
          </cell>
          <cell r="L3411">
            <v>0</v>
          </cell>
          <cell r="M3411">
            <v>0</v>
          </cell>
          <cell r="N3411" t="str">
            <v>BK (Unity Media)</v>
          </cell>
          <cell r="R3411">
            <v>38169</v>
          </cell>
          <cell r="T3411">
            <v>1900</v>
          </cell>
          <cell r="U3411">
            <v>1</v>
          </cell>
          <cell r="V3411" t="str">
            <v>ohne laufzeit</v>
          </cell>
          <cell r="X3411">
            <v>16.7227</v>
          </cell>
          <cell r="Y3411">
            <v>200.67239999999998</v>
          </cell>
        </row>
        <row r="3412">
          <cell r="A3412" t="str">
            <v>058162454</v>
          </cell>
          <cell r="B3412" t="str">
            <v>Oberhausen</v>
          </cell>
          <cell r="C3412" t="str">
            <v>6</v>
          </cell>
          <cell r="D3412">
            <v>1</v>
          </cell>
          <cell r="E3412">
            <v>0</v>
          </cell>
          <cell r="I3412">
            <v>1</v>
          </cell>
          <cell r="J3412">
            <v>16.692</v>
          </cell>
          <cell r="K3412">
            <v>0</v>
          </cell>
          <cell r="L3412">
            <v>0</v>
          </cell>
          <cell r="M3412">
            <v>0</v>
          </cell>
          <cell r="N3412" t="str">
            <v>BK (Unity Media)</v>
          </cell>
          <cell r="R3412">
            <v>38169</v>
          </cell>
          <cell r="T3412">
            <v>1900</v>
          </cell>
          <cell r="U3412">
            <v>1</v>
          </cell>
          <cell r="V3412" t="str">
            <v>ohne laufzeit</v>
          </cell>
          <cell r="X3412">
            <v>16.692</v>
          </cell>
          <cell r="Y3412">
            <v>200.304</v>
          </cell>
        </row>
        <row r="3413">
          <cell r="A3413" t="str">
            <v>058167754</v>
          </cell>
          <cell r="B3413" t="str">
            <v>Witten</v>
          </cell>
          <cell r="C3413" t="str">
            <v>6</v>
          </cell>
          <cell r="D3413">
            <v>1</v>
          </cell>
          <cell r="E3413">
            <v>0</v>
          </cell>
          <cell r="I3413">
            <v>1</v>
          </cell>
          <cell r="J3413">
            <v>19.690000000000001</v>
          </cell>
          <cell r="K3413">
            <v>0</v>
          </cell>
          <cell r="L3413">
            <v>0</v>
          </cell>
          <cell r="M3413">
            <v>0</v>
          </cell>
          <cell r="N3413" t="str">
            <v>BK (Unity Media)</v>
          </cell>
          <cell r="R3413">
            <v>38231</v>
          </cell>
          <cell r="T3413">
            <v>1900</v>
          </cell>
          <cell r="U3413">
            <v>1</v>
          </cell>
          <cell r="V3413" t="str">
            <v>ohne laufzeit</v>
          </cell>
          <cell r="X3413">
            <v>19.690000000000001</v>
          </cell>
          <cell r="Y3413">
            <v>236.28000000000003</v>
          </cell>
        </row>
        <row r="3414">
          <cell r="A3414" t="str">
            <v>058167875</v>
          </cell>
          <cell r="B3414" t="str">
            <v>Herne</v>
          </cell>
          <cell r="C3414" t="str">
            <v>6</v>
          </cell>
          <cell r="D3414">
            <v>1</v>
          </cell>
          <cell r="E3414">
            <v>0</v>
          </cell>
          <cell r="I3414">
            <v>1</v>
          </cell>
          <cell r="J3414">
            <v>15.882400000000001</v>
          </cell>
          <cell r="K3414">
            <v>0</v>
          </cell>
          <cell r="L3414">
            <v>0</v>
          </cell>
          <cell r="M3414">
            <v>0</v>
          </cell>
          <cell r="N3414" t="str">
            <v>BK (Unity Media)</v>
          </cell>
          <cell r="R3414">
            <v>38231</v>
          </cell>
          <cell r="T3414">
            <v>1900</v>
          </cell>
          <cell r="U3414">
            <v>1</v>
          </cell>
          <cell r="V3414" t="str">
            <v>ohne laufzeit</v>
          </cell>
          <cell r="X3414">
            <v>15.882400000000001</v>
          </cell>
          <cell r="Y3414">
            <v>190.58879999999999</v>
          </cell>
        </row>
        <row r="3415">
          <cell r="A3415" t="str">
            <v>058178874</v>
          </cell>
          <cell r="B3415" t="str">
            <v>Dortmund</v>
          </cell>
          <cell r="C3415" t="str">
            <v>6</v>
          </cell>
          <cell r="D3415">
            <v>1</v>
          </cell>
          <cell r="E3415">
            <v>0</v>
          </cell>
          <cell r="I3415">
            <v>1</v>
          </cell>
          <cell r="J3415">
            <v>16.7227</v>
          </cell>
          <cell r="K3415">
            <v>0</v>
          </cell>
          <cell r="L3415">
            <v>0</v>
          </cell>
          <cell r="M3415">
            <v>0</v>
          </cell>
          <cell r="N3415" t="str">
            <v>BK (Unity Media)</v>
          </cell>
          <cell r="R3415">
            <v>38292</v>
          </cell>
          <cell r="T3415">
            <v>1900</v>
          </cell>
          <cell r="U3415">
            <v>1</v>
          </cell>
          <cell r="V3415" t="str">
            <v>ohne laufzeit</v>
          </cell>
          <cell r="X3415">
            <v>16.7227</v>
          </cell>
          <cell r="Y3415">
            <v>200.67239999999998</v>
          </cell>
        </row>
        <row r="3416">
          <cell r="A3416" t="str">
            <v>058183386</v>
          </cell>
          <cell r="B3416" t="str">
            <v>Dortmund</v>
          </cell>
          <cell r="C3416" t="str">
            <v>6</v>
          </cell>
          <cell r="D3416">
            <v>1</v>
          </cell>
          <cell r="E3416">
            <v>0</v>
          </cell>
          <cell r="I3416">
            <v>1</v>
          </cell>
          <cell r="J3416">
            <v>16.412400000000002</v>
          </cell>
          <cell r="K3416">
            <v>0</v>
          </cell>
          <cell r="L3416">
            <v>0</v>
          </cell>
          <cell r="M3416">
            <v>0</v>
          </cell>
          <cell r="N3416" t="str">
            <v>BK (Unity Media)</v>
          </cell>
          <cell r="R3416">
            <v>38231</v>
          </cell>
          <cell r="T3416">
            <v>1900</v>
          </cell>
          <cell r="U3416">
            <v>1</v>
          </cell>
          <cell r="V3416" t="str">
            <v>ohne laufzeit</v>
          </cell>
          <cell r="X3416">
            <v>16.412400000000002</v>
          </cell>
          <cell r="Y3416">
            <v>196.94880000000001</v>
          </cell>
        </row>
        <row r="3417">
          <cell r="A3417" t="str">
            <v>058700927</v>
          </cell>
          <cell r="B3417" t="str">
            <v>Düsseldorf</v>
          </cell>
          <cell r="C3417" t="str">
            <v>6</v>
          </cell>
          <cell r="D3417">
            <v>1</v>
          </cell>
          <cell r="E3417">
            <v>0</v>
          </cell>
          <cell r="I3417">
            <v>1</v>
          </cell>
          <cell r="J3417">
            <v>17.64</v>
          </cell>
          <cell r="K3417">
            <v>0</v>
          </cell>
          <cell r="L3417">
            <v>0</v>
          </cell>
          <cell r="M3417">
            <v>0</v>
          </cell>
          <cell r="N3417" t="str">
            <v>BK (Unity Media)</v>
          </cell>
          <cell r="R3417">
            <v>38108</v>
          </cell>
          <cell r="T3417">
            <v>1900</v>
          </cell>
          <cell r="U3417">
            <v>1</v>
          </cell>
          <cell r="V3417" t="str">
            <v>ohne laufzeit</v>
          </cell>
          <cell r="X3417">
            <v>17.64</v>
          </cell>
          <cell r="Y3417">
            <v>211.68</v>
          </cell>
        </row>
        <row r="3418">
          <cell r="A3418" t="str">
            <v>058701458</v>
          </cell>
          <cell r="B3418" t="str">
            <v>Dortmund</v>
          </cell>
          <cell r="C3418" t="str">
            <v>6</v>
          </cell>
          <cell r="D3418">
            <v>1</v>
          </cell>
          <cell r="E3418">
            <v>0</v>
          </cell>
          <cell r="I3418">
            <v>1</v>
          </cell>
          <cell r="J3418">
            <v>16.7227</v>
          </cell>
          <cell r="K3418">
            <v>0</v>
          </cell>
          <cell r="L3418">
            <v>0</v>
          </cell>
          <cell r="M3418">
            <v>0</v>
          </cell>
          <cell r="N3418" t="str">
            <v>BK (Unity Media)</v>
          </cell>
          <cell r="R3418">
            <v>38018</v>
          </cell>
          <cell r="T3418">
            <v>1900</v>
          </cell>
          <cell r="U3418">
            <v>1</v>
          </cell>
          <cell r="V3418" t="str">
            <v>ohne laufzeit</v>
          </cell>
          <cell r="X3418">
            <v>16.7227</v>
          </cell>
          <cell r="Y3418">
            <v>200.67239999999998</v>
          </cell>
        </row>
        <row r="3419">
          <cell r="A3419" t="str">
            <v>058701692</v>
          </cell>
          <cell r="B3419" t="str">
            <v>Dortmund</v>
          </cell>
          <cell r="C3419" t="str">
            <v>6</v>
          </cell>
          <cell r="D3419">
            <v>1</v>
          </cell>
          <cell r="E3419">
            <v>0</v>
          </cell>
          <cell r="I3419">
            <v>1</v>
          </cell>
          <cell r="J3419">
            <v>16.412400000000002</v>
          </cell>
          <cell r="K3419">
            <v>0</v>
          </cell>
          <cell r="L3419">
            <v>0</v>
          </cell>
          <cell r="M3419">
            <v>0</v>
          </cell>
          <cell r="N3419" t="str">
            <v>BK (Unity Media)</v>
          </cell>
          <cell r="R3419">
            <v>38078</v>
          </cell>
          <cell r="T3419">
            <v>1900</v>
          </cell>
          <cell r="U3419">
            <v>1</v>
          </cell>
          <cell r="V3419" t="str">
            <v>ohne laufzeit</v>
          </cell>
          <cell r="X3419">
            <v>16.412400000000002</v>
          </cell>
          <cell r="Y3419">
            <v>196.94880000000001</v>
          </cell>
        </row>
        <row r="3420">
          <cell r="A3420" t="str">
            <v>058701879</v>
          </cell>
          <cell r="B3420" t="str">
            <v>Dortmund</v>
          </cell>
          <cell r="C3420" t="str">
            <v>6</v>
          </cell>
          <cell r="D3420">
            <v>1</v>
          </cell>
          <cell r="E3420">
            <v>0</v>
          </cell>
          <cell r="I3420">
            <v>1</v>
          </cell>
          <cell r="J3420">
            <v>16.7227</v>
          </cell>
          <cell r="K3420">
            <v>0</v>
          </cell>
          <cell r="L3420">
            <v>0</v>
          </cell>
          <cell r="M3420">
            <v>0</v>
          </cell>
          <cell r="N3420" t="str">
            <v>BK (Unity Media)</v>
          </cell>
          <cell r="R3420">
            <v>37987</v>
          </cell>
          <cell r="T3420">
            <v>1900</v>
          </cell>
          <cell r="U3420">
            <v>1</v>
          </cell>
          <cell r="V3420" t="str">
            <v>ohne laufzeit</v>
          </cell>
          <cell r="X3420">
            <v>16.7227</v>
          </cell>
          <cell r="Y3420">
            <v>200.67239999999998</v>
          </cell>
        </row>
        <row r="3421">
          <cell r="A3421" t="str">
            <v>058703124</v>
          </cell>
          <cell r="B3421" t="str">
            <v>Mülheim</v>
          </cell>
          <cell r="C3421" t="str">
            <v>6</v>
          </cell>
          <cell r="D3421">
            <v>1</v>
          </cell>
          <cell r="E3421">
            <v>0</v>
          </cell>
          <cell r="I3421">
            <v>1</v>
          </cell>
          <cell r="J3421">
            <v>19.91</v>
          </cell>
          <cell r="K3421">
            <v>0</v>
          </cell>
          <cell r="L3421">
            <v>0</v>
          </cell>
          <cell r="M3421">
            <v>0</v>
          </cell>
          <cell r="N3421" t="str">
            <v>BK (Unity Media)</v>
          </cell>
          <cell r="R3421">
            <v>37987</v>
          </cell>
          <cell r="T3421">
            <v>1900</v>
          </cell>
          <cell r="U3421">
            <v>1</v>
          </cell>
          <cell r="V3421" t="str">
            <v>ohne laufzeit</v>
          </cell>
          <cell r="X3421">
            <v>19.91</v>
          </cell>
          <cell r="Y3421">
            <v>238.92000000000002</v>
          </cell>
        </row>
        <row r="3422">
          <cell r="A3422" t="str">
            <v>058703825</v>
          </cell>
          <cell r="B3422" t="str">
            <v>Dortmund</v>
          </cell>
          <cell r="C3422" t="str">
            <v>6</v>
          </cell>
          <cell r="D3422">
            <v>1</v>
          </cell>
          <cell r="E3422">
            <v>0</v>
          </cell>
          <cell r="I3422">
            <v>1</v>
          </cell>
          <cell r="J3422">
            <v>19.93</v>
          </cell>
          <cell r="K3422">
            <v>0</v>
          </cell>
          <cell r="L3422">
            <v>0</v>
          </cell>
          <cell r="M3422">
            <v>0</v>
          </cell>
          <cell r="N3422" t="str">
            <v>BK (Unity Media)</v>
          </cell>
          <cell r="R3422">
            <v>37926</v>
          </cell>
          <cell r="T3422">
            <v>1900</v>
          </cell>
          <cell r="U3422">
            <v>1</v>
          </cell>
          <cell r="V3422" t="str">
            <v>ohne laufzeit</v>
          </cell>
          <cell r="X3422">
            <v>19.93</v>
          </cell>
          <cell r="Y3422">
            <v>239.16</v>
          </cell>
        </row>
        <row r="3423">
          <cell r="A3423" t="str">
            <v>058703826</v>
          </cell>
          <cell r="B3423" t="str">
            <v>Bochum</v>
          </cell>
          <cell r="C3423" t="str">
            <v>6</v>
          </cell>
          <cell r="D3423">
            <v>1</v>
          </cell>
          <cell r="E3423">
            <v>0</v>
          </cell>
          <cell r="I3423">
            <v>1</v>
          </cell>
          <cell r="J3423">
            <v>17.64</v>
          </cell>
          <cell r="K3423">
            <v>0</v>
          </cell>
          <cell r="L3423">
            <v>0</v>
          </cell>
          <cell r="M3423">
            <v>0</v>
          </cell>
          <cell r="N3423" t="str">
            <v>BK (Unity Media)</v>
          </cell>
          <cell r="R3423">
            <v>37895</v>
          </cell>
          <cell r="T3423">
            <v>1900</v>
          </cell>
          <cell r="U3423">
            <v>1</v>
          </cell>
          <cell r="V3423" t="str">
            <v>ohne laufzeit</v>
          </cell>
          <cell r="X3423">
            <v>17.64</v>
          </cell>
          <cell r="Y3423">
            <v>211.68</v>
          </cell>
        </row>
        <row r="3424">
          <cell r="A3424" t="str">
            <v>058706150</v>
          </cell>
          <cell r="B3424" t="str">
            <v>Dortmund</v>
          </cell>
          <cell r="C3424" t="str">
            <v>6</v>
          </cell>
          <cell r="D3424">
            <v>1</v>
          </cell>
          <cell r="E3424">
            <v>0</v>
          </cell>
          <cell r="I3424">
            <v>1</v>
          </cell>
          <cell r="J3424">
            <v>16.7227</v>
          </cell>
          <cell r="K3424">
            <v>0</v>
          </cell>
          <cell r="L3424">
            <v>0</v>
          </cell>
          <cell r="M3424">
            <v>0</v>
          </cell>
          <cell r="N3424" t="str">
            <v>BK+ (Unity Media)</v>
          </cell>
          <cell r="R3424">
            <v>37956</v>
          </cell>
          <cell r="T3424">
            <v>1900</v>
          </cell>
          <cell r="U3424">
            <v>1</v>
          </cell>
          <cell r="V3424" t="str">
            <v>ohne laufzeit</v>
          </cell>
          <cell r="X3424">
            <v>16.7227</v>
          </cell>
          <cell r="Y3424">
            <v>200.67239999999998</v>
          </cell>
        </row>
        <row r="3425">
          <cell r="A3425" t="str">
            <v>058708222</v>
          </cell>
          <cell r="B3425" t="str">
            <v>Oberhausen</v>
          </cell>
          <cell r="C3425" t="str">
            <v>6</v>
          </cell>
          <cell r="D3425">
            <v>1</v>
          </cell>
          <cell r="E3425">
            <v>0</v>
          </cell>
          <cell r="I3425">
            <v>1</v>
          </cell>
          <cell r="J3425">
            <v>16.692</v>
          </cell>
          <cell r="K3425">
            <v>0</v>
          </cell>
          <cell r="L3425">
            <v>0</v>
          </cell>
          <cell r="M3425">
            <v>0</v>
          </cell>
          <cell r="N3425" t="str">
            <v>BK (Unity Media)</v>
          </cell>
          <cell r="R3425">
            <v>37987</v>
          </cell>
          <cell r="T3425">
            <v>1900</v>
          </cell>
          <cell r="U3425">
            <v>1</v>
          </cell>
          <cell r="V3425" t="str">
            <v>ohne laufzeit</v>
          </cell>
          <cell r="X3425">
            <v>16.692</v>
          </cell>
          <cell r="Y3425">
            <v>200.304</v>
          </cell>
        </row>
        <row r="3426">
          <cell r="A3426" t="str">
            <v>058708756</v>
          </cell>
          <cell r="B3426" t="str">
            <v>Herne</v>
          </cell>
          <cell r="C3426" t="str">
            <v>6</v>
          </cell>
          <cell r="D3426">
            <v>1</v>
          </cell>
          <cell r="E3426">
            <v>0</v>
          </cell>
          <cell r="I3426">
            <v>1</v>
          </cell>
          <cell r="J3426">
            <v>15.882400000000001</v>
          </cell>
          <cell r="K3426">
            <v>0</v>
          </cell>
          <cell r="L3426">
            <v>0</v>
          </cell>
          <cell r="M3426">
            <v>0</v>
          </cell>
          <cell r="N3426" t="str">
            <v>BK (Unity Media)</v>
          </cell>
          <cell r="R3426">
            <v>38047</v>
          </cell>
          <cell r="T3426">
            <v>1900</v>
          </cell>
          <cell r="U3426">
            <v>1</v>
          </cell>
          <cell r="V3426" t="str">
            <v>ohne laufzeit</v>
          </cell>
          <cell r="X3426">
            <v>15.882400000000001</v>
          </cell>
          <cell r="Y3426">
            <v>190.58879999999999</v>
          </cell>
        </row>
        <row r="3427">
          <cell r="A3427" t="str">
            <v>058709043</v>
          </cell>
          <cell r="B3427" t="str">
            <v>Schwerte</v>
          </cell>
          <cell r="C3427" t="str">
            <v>6</v>
          </cell>
          <cell r="D3427">
            <v>1</v>
          </cell>
          <cell r="E3427">
            <v>0</v>
          </cell>
          <cell r="I3427">
            <v>1</v>
          </cell>
          <cell r="J3427">
            <v>15.03</v>
          </cell>
          <cell r="K3427">
            <v>0</v>
          </cell>
          <cell r="L3427">
            <v>0</v>
          </cell>
          <cell r="M3427">
            <v>0</v>
          </cell>
          <cell r="N3427" t="str">
            <v>BK (Unity Media)</v>
          </cell>
          <cell r="R3427">
            <v>38353</v>
          </cell>
          <cell r="T3427">
            <v>1900</v>
          </cell>
          <cell r="U3427">
            <v>1</v>
          </cell>
          <cell r="V3427" t="str">
            <v>ohne laufzeit</v>
          </cell>
          <cell r="X3427">
            <v>15.03</v>
          </cell>
          <cell r="Y3427">
            <v>180.35999999999999</v>
          </cell>
        </row>
        <row r="3428">
          <cell r="A3428" t="str">
            <v>058709417</v>
          </cell>
          <cell r="B3428" t="str">
            <v>Dortmund</v>
          </cell>
          <cell r="C3428" t="str">
            <v>6</v>
          </cell>
          <cell r="D3428">
            <v>1</v>
          </cell>
          <cell r="E3428">
            <v>0</v>
          </cell>
          <cell r="I3428">
            <v>1</v>
          </cell>
          <cell r="J3428">
            <v>16.7227</v>
          </cell>
          <cell r="K3428">
            <v>0</v>
          </cell>
          <cell r="L3428">
            <v>0</v>
          </cell>
          <cell r="M3428">
            <v>0</v>
          </cell>
          <cell r="N3428" t="str">
            <v>BK (Unity Media)</v>
          </cell>
          <cell r="R3428">
            <v>38018</v>
          </cell>
          <cell r="T3428">
            <v>1900</v>
          </cell>
          <cell r="U3428">
            <v>1</v>
          </cell>
          <cell r="V3428" t="str">
            <v>ohne laufzeit</v>
          </cell>
          <cell r="X3428">
            <v>16.7227</v>
          </cell>
          <cell r="Y3428">
            <v>200.67239999999998</v>
          </cell>
        </row>
        <row r="3429">
          <cell r="A3429" t="str">
            <v>058725537</v>
          </cell>
          <cell r="B3429" t="str">
            <v>Witten</v>
          </cell>
          <cell r="C3429" t="str">
            <v>6</v>
          </cell>
          <cell r="D3429">
            <v>1</v>
          </cell>
          <cell r="E3429">
            <v>0</v>
          </cell>
          <cell r="I3429">
            <v>1</v>
          </cell>
          <cell r="J3429">
            <v>16.7227</v>
          </cell>
          <cell r="K3429">
            <v>0</v>
          </cell>
          <cell r="L3429">
            <v>0</v>
          </cell>
          <cell r="M3429">
            <v>0</v>
          </cell>
          <cell r="N3429" t="str">
            <v>BK+ (Unity Media)</v>
          </cell>
          <cell r="R3429">
            <v>37834</v>
          </cell>
          <cell r="T3429">
            <v>1900</v>
          </cell>
          <cell r="U3429">
            <v>1</v>
          </cell>
          <cell r="V3429" t="str">
            <v>ohne laufzeit</v>
          </cell>
          <cell r="X3429">
            <v>16.7227</v>
          </cell>
          <cell r="Y3429">
            <v>200.67239999999998</v>
          </cell>
        </row>
        <row r="3430">
          <cell r="A3430" t="str">
            <v>058729600</v>
          </cell>
          <cell r="B3430" t="str">
            <v>Dortmund</v>
          </cell>
          <cell r="C3430" t="str">
            <v>6</v>
          </cell>
          <cell r="D3430">
            <v>1</v>
          </cell>
          <cell r="E3430">
            <v>0</v>
          </cell>
          <cell r="I3430">
            <v>1</v>
          </cell>
          <cell r="J3430">
            <v>12.8</v>
          </cell>
          <cell r="K3430">
            <v>0</v>
          </cell>
          <cell r="L3430">
            <v>0</v>
          </cell>
          <cell r="M3430">
            <v>0</v>
          </cell>
          <cell r="N3430" t="str">
            <v>SAT</v>
          </cell>
          <cell r="R3430">
            <v>38108</v>
          </cell>
          <cell r="T3430">
            <v>1900</v>
          </cell>
          <cell r="U3430">
            <v>1</v>
          </cell>
          <cell r="V3430" t="str">
            <v>ohne laufzeit</v>
          </cell>
          <cell r="X3430">
            <v>12.8</v>
          </cell>
          <cell r="Y3430">
            <v>153.60000000000002</v>
          </cell>
        </row>
        <row r="3431">
          <cell r="A3431" t="str">
            <v>058730876</v>
          </cell>
          <cell r="B3431" t="str">
            <v>Hamm</v>
          </cell>
          <cell r="C3431" t="str">
            <v>6</v>
          </cell>
          <cell r="D3431">
            <v>1</v>
          </cell>
          <cell r="E3431">
            <v>0</v>
          </cell>
          <cell r="I3431">
            <v>1</v>
          </cell>
          <cell r="J3431">
            <v>18.989999999999998</v>
          </cell>
          <cell r="K3431">
            <v>0</v>
          </cell>
          <cell r="L3431">
            <v>0</v>
          </cell>
          <cell r="M3431">
            <v>0</v>
          </cell>
          <cell r="N3431" t="str">
            <v>BK (Unity Media)</v>
          </cell>
          <cell r="R3431">
            <v>38078</v>
          </cell>
          <cell r="T3431">
            <v>1900</v>
          </cell>
          <cell r="U3431">
            <v>1</v>
          </cell>
          <cell r="V3431" t="str">
            <v>ohne laufzeit</v>
          </cell>
          <cell r="X3431">
            <v>18.989999999999998</v>
          </cell>
          <cell r="Y3431">
            <v>227.88</v>
          </cell>
        </row>
        <row r="3432">
          <cell r="A3432" t="str">
            <v>058736503</v>
          </cell>
          <cell r="B3432" t="str">
            <v>Hamm</v>
          </cell>
          <cell r="C3432" t="str">
            <v>6</v>
          </cell>
          <cell r="D3432">
            <v>1</v>
          </cell>
          <cell r="E3432">
            <v>0</v>
          </cell>
          <cell r="I3432">
            <v>1</v>
          </cell>
          <cell r="J3432">
            <v>16.7227</v>
          </cell>
          <cell r="K3432">
            <v>0</v>
          </cell>
          <cell r="L3432">
            <v>0</v>
          </cell>
          <cell r="M3432">
            <v>0</v>
          </cell>
          <cell r="N3432" t="str">
            <v>BK (Unity Media)</v>
          </cell>
          <cell r="R3432">
            <v>37895</v>
          </cell>
          <cell r="T3432">
            <v>1900</v>
          </cell>
          <cell r="U3432">
            <v>1</v>
          </cell>
          <cell r="V3432" t="str">
            <v>ohne laufzeit</v>
          </cell>
          <cell r="X3432">
            <v>16.7227</v>
          </cell>
          <cell r="Y3432">
            <v>200.67239999999998</v>
          </cell>
        </row>
        <row r="3433">
          <cell r="A3433" t="str">
            <v>058736772</v>
          </cell>
          <cell r="B3433" t="str">
            <v>Mülheim</v>
          </cell>
          <cell r="C3433" t="str">
            <v>6</v>
          </cell>
          <cell r="D3433">
            <v>1</v>
          </cell>
          <cell r="E3433">
            <v>0</v>
          </cell>
          <cell r="I3433">
            <v>1</v>
          </cell>
          <cell r="J3433">
            <v>19.91</v>
          </cell>
          <cell r="K3433">
            <v>0</v>
          </cell>
          <cell r="L3433">
            <v>0</v>
          </cell>
          <cell r="M3433">
            <v>0</v>
          </cell>
          <cell r="N3433" t="str">
            <v>BK (Unity Media)</v>
          </cell>
          <cell r="R3433">
            <v>37956</v>
          </cell>
          <cell r="T3433">
            <v>1900</v>
          </cell>
          <cell r="U3433">
            <v>1</v>
          </cell>
          <cell r="V3433" t="str">
            <v>ohne laufzeit</v>
          </cell>
          <cell r="X3433">
            <v>19.91</v>
          </cell>
          <cell r="Y3433">
            <v>238.92000000000002</v>
          </cell>
        </row>
        <row r="3434">
          <cell r="A3434" t="str">
            <v>058737491</v>
          </cell>
          <cell r="B3434" t="str">
            <v>Dortmund</v>
          </cell>
          <cell r="C3434" t="str">
            <v>6</v>
          </cell>
          <cell r="D3434">
            <v>1</v>
          </cell>
          <cell r="E3434">
            <v>0</v>
          </cell>
          <cell r="I3434">
            <v>1</v>
          </cell>
          <cell r="J3434">
            <v>11.3803</v>
          </cell>
          <cell r="K3434">
            <v>0</v>
          </cell>
          <cell r="L3434">
            <v>0</v>
          </cell>
          <cell r="M3434">
            <v>0</v>
          </cell>
          <cell r="N3434" t="str">
            <v>BK (Unity Media)</v>
          </cell>
          <cell r="R3434">
            <v>37834</v>
          </cell>
          <cell r="T3434">
            <v>1900</v>
          </cell>
          <cell r="U3434">
            <v>1</v>
          </cell>
          <cell r="V3434" t="str">
            <v>ohne laufzeit</v>
          </cell>
          <cell r="X3434">
            <v>11.3803</v>
          </cell>
          <cell r="Y3434">
            <v>136.56360000000001</v>
          </cell>
        </row>
        <row r="3435">
          <cell r="A3435" t="str">
            <v>058738017</v>
          </cell>
          <cell r="B3435" t="str">
            <v>Hamm</v>
          </cell>
          <cell r="C3435" t="str">
            <v>6</v>
          </cell>
          <cell r="D3435">
            <v>1</v>
          </cell>
          <cell r="E3435">
            <v>0</v>
          </cell>
          <cell r="I3435">
            <v>1</v>
          </cell>
          <cell r="J3435">
            <v>16.7227</v>
          </cell>
          <cell r="K3435">
            <v>0</v>
          </cell>
          <cell r="L3435">
            <v>0</v>
          </cell>
          <cell r="M3435">
            <v>0</v>
          </cell>
          <cell r="N3435" t="str">
            <v>BK (Unity Media)</v>
          </cell>
          <cell r="R3435">
            <v>37742</v>
          </cell>
          <cell r="T3435">
            <v>1900</v>
          </cell>
          <cell r="U3435">
            <v>1</v>
          </cell>
          <cell r="V3435" t="str">
            <v>ohne laufzeit</v>
          </cell>
          <cell r="X3435">
            <v>16.7227</v>
          </cell>
          <cell r="Y3435">
            <v>200.67239999999998</v>
          </cell>
        </row>
        <row r="3436">
          <cell r="A3436" t="str">
            <v>058742605</v>
          </cell>
          <cell r="B3436" t="str">
            <v>Dortmund</v>
          </cell>
          <cell r="C3436" t="str">
            <v>6</v>
          </cell>
          <cell r="D3436">
            <v>1</v>
          </cell>
          <cell r="E3436">
            <v>0</v>
          </cell>
          <cell r="I3436">
            <v>1</v>
          </cell>
          <cell r="J3436">
            <v>18.559999999999999</v>
          </cell>
          <cell r="K3436">
            <v>0</v>
          </cell>
          <cell r="L3436">
            <v>0</v>
          </cell>
          <cell r="M3436">
            <v>0</v>
          </cell>
          <cell r="N3436" t="str">
            <v>BK (Unity Media)</v>
          </cell>
          <cell r="R3436">
            <v>37926</v>
          </cell>
          <cell r="T3436">
            <v>1900</v>
          </cell>
          <cell r="U3436">
            <v>1</v>
          </cell>
          <cell r="V3436" t="str">
            <v>ohne laufzeit</v>
          </cell>
          <cell r="X3436">
            <v>18.559999999999999</v>
          </cell>
          <cell r="Y3436">
            <v>222.71999999999997</v>
          </cell>
        </row>
        <row r="3437">
          <cell r="A3437" t="str">
            <v>058742913</v>
          </cell>
          <cell r="B3437" t="str">
            <v>Herne</v>
          </cell>
          <cell r="C3437" t="str">
            <v>6</v>
          </cell>
          <cell r="D3437">
            <v>1</v>
          </cell>
          <cell r="E3437">
            <v>0</v>
          </cell>
          <cell r="I3437">
            <v>1</v>
          </cell>
          <cell r="J3437">
            <v>15.352</v>
          </cell>
          <cell r="K3437">
            <v>0</v>
          </cell>
          <cell r="L3437">
            <v>0</v>
          </cell>
          <cell r="M3437">
            <v>0</v>
          </cell>
          <cell r="N3437" t="str">
            <v>BK+ (Unity Media)</v>
          </cell>
          <cell r="R3437">
            <v>37987</v>
          </cell>
          <cell r="T3437">
            <v>1900</v>
          </cell>
          <cell r="U3437">
            <v>1</v>
          </cell>
          <cell r="V3437" t="str">
            <v>ohne laufzeit</v>
          </cell>
          <cell r="X3437">
            <v>15.352</v>
          </cell>
          <cell r="Y3437">
            <v>184.22399999999999</v>
          </cell>
        </row>
        <row r="3438">
          <cell r="A3438" t="str">
            <v>059027885</v>
          </cell>
          <cell r="B3438" t="str">
            <v>Krefeld</v>
          </cell>
          <cell r="C3438" t="str">
            <v>6</v>
          </cell>
          <cell r="D3438">
            <v>1</v>
          </cell>
          <cell r="E3438">
            <v>0</v>
          </cell>
          <cell r="I3438">
            <v>1</v>
          </cell>
          <cell r="J3438">
            <v>16.7227</v>
          </cell>
          <cell r="K3438">
            <v>0</v>
          </cell>
          <cell r="L3438">
            <v>0</v>
          </cell>
          <cell r="M3438">
            <v>0</v>
          </cell>
          <cell r="N3438" t="str">
            <v>BK (Unity Media)</v>
          </cell>
          <cell r="R3438">
            <v>38534</v>
          </cell>
          <cell r="T3438">
            <v>1900</v>
          </cell>
          <cell r="U3438">
            <v>1</v>
          </cell>
          <cell r="V3438" t="str">
            <v>ohne laufzeit</v>
          </cell>
          <cell r="X3438">
            <v>16.7227</v>
          </cell>
          <cell r="Y3438">
            <v>200.67239999999998</v>
          </cell>
        </row>
        <row r="3439">
          <cell r="A3439" t="str">
            <v>441717707</v>
          </cell>
          <cell r="B3439" t="str">
            <v>Velbert</v>
          </cell>
          <cell r="C3439" t="str">
            <v>6</v>
          </cell>
          <cell r="D3439">
            <v>1</v>
          </cell>
          <cell r="E3439">
            <v>0</v>
          </cell>
          <cell r="I3439">
            <v>1</v>
          </cell>
          <cell r="J3439">
            <v>7.43</v>
          </cell>
          <cell r="K3439">
            <v>0</v>
          </cell>
          <cell r="L3439">
            <v>0</v>
          </cell>
          <cell r="M3439">
            <v>0</v>
          </cell>
          <cell r="N3439" t="str">
            <v>SAT</v>
          </cell>
          <cell r="R3439">
            <v>38047</v>
          </cell>
          <cell r="T3439">
            <v>1900</v>
          </cell>
          <cell r="U3439">
            <v>1</v>
          </cell>
          <cell r="V3439" t="str">
            <v>ohne laufzeit</v>
          </cell>
          <cell r="X3439">
            <v>7.43</v>
          </cell>
          <cell r="Y3439">
            <v>89.16</v>
          </cell>
        </row>
        <row r="3440">
          <cell r="A3440" t="str">
            <v>441717716</v>
          </cell>
          <cell r="B3440" t="str">
            <v>Velbert</v>
          </cell>
          <cell r="C3440" t="str">
            <v>6</v>
          </cell>
          <cell r="D3440">
            <v>1</v>
          </cell>
          <cell r="E3440">
            <v>0</v>
          </cell>
          <cell r="I3440">
            <v>1</v>
          </cell>
          <cell r="J3440">
            <v>7.43</v>
          </cell>
          <cell r="K3440">
            <v>0</v>
          </cell>
          <cell r="L3440">
            <v>0</v>
          </cell>
          <cell r="M3440">
            <v>0</v>
          </cell>
          <cell r="N3440" t="str">
            <v>SAT</v>
          </cell>
          <cell r="R3440">
            <v>38139</v>
          </cell>
          <cell r="T3440">
            <v>1900</v>
          </cell>
          <cell r="U3440">
            <v>1</v>
          </cell>
          <cell r="V3440" t="str">
            <v>ohne laufzeit</v>
          </cell>
          <cell r="X3440">
            <v>7.43</v>
          </cell>
          <cell r="Y3440">
            <v>89.16</v>
          </cell>
        </row>
        <row r="3441">
          <cell r="A3441" t="str">
            <v>441717717</v>
          </cell>
          <cell r="B3441" t="str">
            <v>Velbert</v>
          </cell>
          <cell r="C3441" t="str">
            <v>6</v>
          </cell>
          <cell r="D3441">
            <v>1</v>
          </cell>
          <cell r="E3441">
            <v>0</v>
          </cell>
          <cell r="I3441">
            <v>1</v>
          </cell>
          <cell r="J3441">
            <v>7.43</v>
          </cell>
          <cell r="K3441">
            <v>0</v>
          </cell>
          <cell r="L3441">
            <v>0</v>
          </cell>
          <cell r="M3441">
            <v>0</v>
          </cell>
          <cell r="N3441" t="str">
            <v>SAT</v>
          </cell>
          <cell r="R3441">
            <v>38018</v>
          </cell>
          <cell r="T3441">
            <v>1900</v>
          </cell>
          <cell r="U3441">
            <v>1</v>
          </cell>
          <cell r="V3441" t="str">
            <v>ohne laufzeit</v>
          </cell>
          <cell r="X3441">
            <v>7.43</v>
          </cell>
          <cell r="Y3441">
            <v>89.16</v>
          </cell>
        </row>
        <row r="3442">
          <cell r="A3442" t="str">
            <v>441717721</v>
          </cell>
          <cell r="B3442" t="str">
            <v>Velbert</v>
          </cell>
          <cell r="C3442" t="str">
            <v>6</v>
          </cell>
          <cell r="D3442">
            <v>1</v>
          </cell>
          <cell r="E3442">
            <v>0</v>
          </cell>
          <cell r="I3442">
            <v>1</v>
          </cell>
          <cell r="J3442">
            <v>7.43</v>
          </cell>
          <cell r="K3442">
            <v>0</v>
          </cell>
          <cell r="L3442">
            <v>0</v>
          </cell>
          <cell r="M3442">
            <v>0</v>
          </cell>
          <cell r="N3442" t="str">
            <v>SAT</v>
          </cell>
          <cell r="R3442">
            <v>38139</v>
          </cell>
          <cell r="T3442">
            <v>1900</v>
          </cell>
          <cell r="U3442">
            <v>1</v>
          </cell>
          <cell r="V3442" t="str">
            <v>ohne laufzeit</v>
          </cell>
          <cell r="X3442">
            <v>7.43</v>
          </cell>
          <cell r="Y3442">
            <v>89.16</v>
          </cell>
        </row>
        <row r="3443">
          <cell r="A3443" t="str">
            <v>441717734</v>
          </cell>
          <cell r="B3443" t="str">
            <v>Velbert</v>
          </cell>
          <cell r="C3443" t="str">
            <v>6</v>
          </cell>
          <cell r="D3443">
            <v>1</v>
          </cell>
          <cell r="E3443">
            <v>0</v>
          </cell>
          <cell r="I3443">
            <v>1</v>
          </cell>
          <cell r="J3443">
            <v>7.43</v>
          </cell>
          <cell r="K3443">
            <v>0</v>
          </cell>
          <cell r="L3443">
            <v>0</v>
          </cell>
          <cell r="M3443">
            <v>0</v>
          </cell>
          <cell r="N3443" t="str">
            <v>SAT</v>
          </cell>
          <cell r="R3443">
            <v>38018</v>
          </cell>
          <cell r="T3443">
            <v>1900</v>
          </cell>
          <cell r="U3443">
            <v>1</v>
          </cell>
          <cell r="V3443" t="str">
            <v>ohne laufzeit</v>
          </cell>
          <cell r="X3443">
            <v>7.43</v>
          </cell>
          <cell r="Y3443">
            <v>89.16</v>
          </cell>
        </row>
        <row r="3444">
          <cell r="A3444" t="str">
            <v>441717746</v>
          </cell>
          <cell r="B3444" t="str">
            <v>Velbert</v>
          </cell>
          <cell r="C3444" t="str">
            <v>6</v>
          </cell>
          <cell r="D3444">
            <v>1</v>
          </cell>
          <cell r="E3444">
            <v>0</v>
          </cell>
          <cell r="I3444">
            <v>1</v>
          </cell>
          <cell r="J3444">
            <v>7.43</v>
          </cell>
          <cell r="K3444">
            <v>0</v>
          </cell>
          <cell r="L3444">
            <v>0</v>
          </cell>
          <cell r="M3444">
            <v>0</v>
          </cell>
          <cell r="N3444" t="str">
            <v>SAT</v>
          </cell>
          <cell r="R3444">
            <v>38018</v>
          </cell>
          <cell r="T3444">
            <v>1900</v>
          </cell>
          <cell r="U3444">
            <v>1</v>
          </cell>
          <cell r="V3444" t="str">
            <v>ohne laufzeit</v>
          </cell>
          <cell r="X3444">
            <v>7.43</v>
          </cell>
          <cell r="Y3444">
            <v>89.16</v>
          </cell>
        </row>
        <row r="3445">
          <cell r="A3445" t="str">
            <v>441717747</v>
          </cell>
          <cell r="B3445" t="str">
            <v>Velbert</v>
          </cell>
          <cell r="C3445" t="str">
            <v>6</v>
          </cell>
          <cell r="D3445">
            <v>1</v>
          </cell>
          <cell r="E3445">
            <v>0</v>
          </cell>
          <cell r="I3445">
            <v>1</v>
          </cell>
          <cell r="J3445">
            <v>7.43</v>
          </cell>
          <cell r="K3445">
            <v>0</v>
          </cell>
          <cell r="L3445">
            <v>0</v>
          </cell>
          <cell r="M3445">
            <v>0</v>
          </cell>
          <cell r="N3445" t="str">
            <v>SAT</v>
          </cell>
          <cell r="R3445">
            <v>38018</v>
          </cell>
          <cell r="T3445">
            <v>1900</v>
          </cell>
          <cell r="U3445">
            <v>1</v>
          </cell>
          <cell r="V3445" t="str">
            <v>ohne laufzeit</v>
          </cell>
          <cell r="X3445">
            <v>7.43</v>
          </cell>
          <cell r="Y3445">
            <v>89.16</v>
          </cell>
        </row>
        <row r="3446">
          <cell r="A3446" t="str">
            <v>441717757</v>
          </cell>
          <cell r="B3446" t="str">
            <v>Velbert</v>
          </cell>
          <cell r="C3446" t="str">
            <v>6</v>
          </cell>
          <cell r="D3446">
            <v>1</v>
          </cell>
          <cell r="E3446">
            <v>0</v>
          </cell>
          <cell r="I3446">
            <v>1</v>
          </cell>
          <cell r="J3446">
            <v>7.43</v>
          </cell>
          <cell r="K3446">
            <v>0</v>
          </cell>
          <cell r="L3446">
            <v>0</v>
          </cell>
          <cell r="M3446">
            <v>0</v>
          </cell>
          <cell r="N3446" t="str">
            <v>SAT</v>
          </cell>
          <cell r="R3446">
            <v>38139</v>
          </cell>
          <cell r="T3446">
            <v>1900</v>
          </cell>
          <cell r="U3446">
            <v>1</v>
          </cell>
          <cell r="V3446" t="str">
            <v>ohne laufzeit</v>
          </cell>
          <cell r="X3446">
            <v>7.43</v>
          </cell>
          <cell r="Y3446">
            <v>89.16</v>
          </cell>
        </row>
        <row r="3447">
          <cell r="A3447" t="str">
            <v>441717769</v>
          </cell>
          <cell r="B3447" t="str">
            <v>Velbert</v>
          </cell>
          <cell r="C3447" t="str">
            <v>6</v>
          </cell>
          <cell r="D3447">
            <v>1</v>
          </cell>
          <cell r="E3447">
            <v>0</v>
          </cell>
          <cell r="I3447">
            <v>1</v>
          </cell>
          <cell r="J3447">
            <v>7.43</v>
          </cell>
          <cell r="K3447">
            <v>0</v>
          </cell>
          <cell r="L3447">
            <v>0</v>
          </cell>
          <cell r="M3447">
            <v>0</v>
          </cell>
          <cell r="N3447" t="str">
            <v>SAT</v>
          </cell>
          <cell r="R3447">
            <v>38018</v>
          </cell>
          <cell r="T3447">
            <v>1900</v>
          </cell>
          <cell r="U3447">
            <v>1</v>
          </cell>
          <cell r="V3447" t="str">
            <v>ohne laufzeit</v>
          </cell>
          <cell r="X3447">
            <v>7.43</v>
          </cell>
          <cell r="Y3447">
            <v>89.16</v>
          </cell>
        </row>
        <row r="3448">
          <cell r="A3448" t="str">
            <v>441717775</v>
          </cell>
          <cell r="B3448" t="str">
            <v>Velbert</v>
          </cell>
          <cell r="C3448" t="str">
            <v>6</v>
          </cell>
          <cell r="D3448">
            <v>1</v>
          </cell>
          <cell r="E3448">
            <v>0</v>
          </cell>
          <cell r="I3448">
            <v>1</v>
          </cell>
          <cell r="J3448">
            <v>7.43</v>
          </cell>
          <cell r="K3448">
            <v>0</v>
          </cell>
          <cell r="L3448">
            <v>0</v>
          </cell>
          <cell r="M3448">
            <v>0</v>
          </cell>
          <cell r="N3448" t="str">
            <v>SAT</v>
          </cell>
          <cell r="R3448">
            <v>38018</v>
          </cell>
          <cell r="T3448">
            <v>1900</v>
          </cell>
          <cell r="U3448">
            <v>1</v>
          </cell>
          <cell r="V3448" t="str">
            <v>ohne laufzeit</v>
          </cell>
          <cell r="X3448">
            <v>7.43</v>
          </cell>
          <cell r="Y3448">
            <v>89.16</v>
          </cell>
        </row>
        <row r="3449">
          <cell r="A3449" t="str">
            <v>441717782</v>
          </cell>
          <cell r="B3449" t="str">
            <v>Velbert</v>
          </cell>
          <cell r="C3449" t="str">
            <v>6</v>
          </cell>
          <cell r="D3449">
            <v>1</v>
          </cell>
          <cell r="E3449">
            <v>0</v>
          </cell>
          <cell r="I3449">
            <v>1</v>
          </cell>
          <cell r="J3449">
            <v>7.43</v>
          </cell>
          <cell r="K3449">
            <v>0</v>
          </cell>
          <cell r="L3449">
            <v>0</v>
          </cell>
          <cell r="M3449">
            <v>0</v>
          </cell>
          <cell r="N3449" t="str">
            <v>SAT</v>
          </cell>
          <cell r="R3449">
            <v>38018</v>
          </cell>
          <cell r="T3449">
            <v>1900</v>
          </cell>
          <cell r="U3449">
            <v>1</v>
          </cell>
          <cell r="V3449" t="str">
            <v>ohne laufzeit</v>
          </cell>
          <cell r="X3449">
            <v>7.43</v>
          </cell>
          <cell r="Y3449">
            <v>89.16</v>
          </cell>
        </row>
        <row r="3450">
          <cell r="A3450" t="str">
            <v>441717792</v>
          </cell>
          <cell r="B3450" t="str">
            <v>Velbert</v>
          </cell>
          <cell r="C3450" t="str">
            <v>6</v>
          </cell>
          <cell r="D3450">
            <v>1</v>
          </cell>
          <cell r="E3450">
            <v>0</v>
          </cell>
          <cell r="I3450">
            <v>1</v>
          </cell>
          <cell r="J3450">
            <v>7.43</v>
          </cell>
          <cell r="K3450">
            <v>0</v>
          </cell>
          <cell r="L3450">
            <v>0</v>
          </cell>
          <cell r="M3450">
            <v>0</v>
          </cell>
          <cell r="N3450" t="str">
            <v>SAT</v>
          </cell>
          <cell r="R3450">
            <v>38018</v>
          </cell>
          <cell r="T3450">
            <v>1900</v>
          </cell>
          <cell r="U3450">
            <v>1</v>
          </cell>
          <cell r="V3450" t="str">
            <v>ohne laufzeit</v>
          </cell>
          <cell r="X3450">
            <v>7.43</v>
          </cell>
          <cell r="Y3450">
            <v>89.16</v>
          </cell>
        </row>
        <row r="3451">
          <cell r="A3451" t="str">
            <v>441717798</v>
          </cell>
          <cell r="B3451" t="str">
            <v>Velbert</v>
          </cell>
          <cell r="C3451" t="str">
            <v>6</v>
          </cell>
          <cell r="D3451">
            <v>1</v>
          </cell>
          <cell r="E3451">
            <v>0</v>
          </cell>
          <cell r="I3451">
            <v>1</v>
          </cell>
          <cell r="J3451">
            <v>7.43</v>
          </cell>
          <cell r="K3451">
            <v>0</v>
          </cell>
          <cell r="L3451">
            <v>0</v>
          </cell>
          <cell r="M3451">
            <v>0</v>
          </cell>
          <cell r="N3451" t="str">
            <v>SAT</v>
          </cell>
          <cell r="R3451">
            <v>38018</v>
          </cell>
          <cell r="T3451">
            <v>1900</v>
          </cell>
          <cell r="U3451">
            <v>1</v>
          </cell>
          <cell r="V3451" t="str">
            <v>ohne laufzeit</v>
          </cell>
          <cell r="X3451">
            <v>7.43</v>
          </cell>
          <cell r="Y3451">
            <v>89.16</v>
          </cell>
        </row>
        <row r="3452">
          <cell r="A3452" t="str">
            <v>441717801</v>
          </cell>
          <cell r="B3452" t="str">
            <v>Velbert</v>
          </cell>
          <cell r="C3452" t="str">
            <v>6</v>
          </cell>
          <cell r="D3452">
            <v>1</v>
          </cell>
          <cell r="E3452">
            <v>0</v>
          </cell>
          <cell r="I3452">
            <v>1</v>
          </cell>
          <cell r="J3452">
            <v>7.43</v>
          </cell>
          <cell r="K3452">
            <v>0</v>
          </cell>
          <cell r="L3452">
            <v>0</v>
          </cell>
          <cell r="M3452">
            <v>0</v>
          </cell>
          <cell r="N3452" t="str">
            <v>SAT</v>
          </cell>
          <cell r="R3452">
            <v>38018</v>
          </cell>
          <cell r="T3452">
            <v>1900</v>
          </cell>
          <cell r="U3452">
            <v>1</v>
          </cell>
          <cell r="V3452" t="str">
            <v>ohne laufzeit</v>
          </cell>
          <cell r="X3452">
            <v>7.43</v>
          </cell>
          <cell r="Y3452">
            <v>89.16</v>
          </cell>
        </row>
        <row r="3453">
          <cell r="A3453" t="str">
            <v>441717805</v>
          </cell>
          <cell r="B3453" t="str">
            <v>Velbert</v>
          </cell>
          <cell r="C3453" t="str">
            <v>6</v>
          </cell>
          <cell r="D3453">
            <v>1</v>
          </cell>
          <cell r="E3453">
            <v>0</v>
          </cell>
          <cell r="I3453">
            <v>1</v>
          </cell>
          <cell r="J3453">
            <v>7.43</v>
          </cell>
          <cell r="K3453">
            <v>0</v>
          </cell>
          <cell r="L3453">
            <v>0</v>
          </cell>
          <cell r="M3453">
            <v>0</v>
          </cell>
          <cell r="N3453" t="str">
            <v>SAT</v>
          </cell>
          <cell r="R3453">
            <v>38108</v>
          </cell>
          <cell r="T3453">
            <v>1900</v>
          </cell>
          <cell r="U3453">
            <v>1</v>
          </cell>
          <cell r="V3453" t="str">
            <v>ohne laufzeit</v>
          </cell>
          <cell r="X3453">
            <v>7.43</v>
          </cell>
          <cell r="Y3453">
            <v>89.16</v>
          </cell>
        </row>
        <row r="3454">
          <cell r="A3454" t="str">
            <v>441717815</v>
          </cell>
          <cell r="B3454" t="str">
            <v>Velbert</v>
          </cell>
          <cell r="C3454" t="str">
            <v>6</v>
          </cell>
          <cell r="D3454">
            <v>1</v>
          </cell>
          <cell r="E3454">
            <v>0</v>
          </cell>
          <cell r="I3454">
            <v>1</v>
          </cell>
          <cell r="J3454">
            <v>7.43</v>
          </cell>
          <cell r="K3454">
            <v>0</v>
          </cell>
          <cell r="L3454">
            <v>0</v>
          </cell>
          <cell r="M3454">
            <v>0</v>
          </cell>
          <cell r="N3454" t="str">
            <v>SAT</v>
          </cell>
          <cell r="R3454">
            <v>38018</v>
          </cell>
          <cell r="T3454">
            <v>1900</v>
          </cell>
          <cell r="U3454">
            <v>1</v>
          </cell>
          <cell r="V3454" t="str">
            <v>ohne laufzeit</v>
          </cell>
          <cell r="X3454">
            <v>7.43</v>
          </cell>
          <cell r="Y3454">
            <v>89.16</v>
          </cell>
        </row>
        <row r="3455">
          <cell r="A3455" t="str">
            <v>441717819</v>
          </cell>
          <cell r="B3455" t="str">
            <v>Velbert</v>
          </cell>
          <cell r="C3455" t="str">
            <v>6</v>
          </cell>
          <cell r="D3455">
            <v>1</v>
          </cell>
          <cell r="E3455">
            <v>0</v>
          </cell>
          <cell r="I3455">
            <v>1</v>
          </cell>
          <cell r="J3455">
            <v>7.43</v>
          </cell>
          <cell r="K3455">
            <v>0</v>
          </cell>
          <cell r="L3455">
            <v>0</v>
          </cell>
          <cell r="M3455">
            <v>0</v>
          </cell>
          <cell r="N3455" t="str">
            <v>SAT</v>
          </cell>
          <cell r="R3455">
            <v>38018</v>
          </cell>
          <cell r="T3455">
            <v>1900</v>
          </cell>
          <cell r="U3455">
            <v>1</v>
          </cell>
          <cell r="V3455" t="str">
            <v>ohne laufzeit</v>
          </cell>
          <cell r="X3455">
            <v>7.43</v>
          </cell>
          <cell r="Y3455">
            <v>89.16</v>
          </cell>
        </row>
        <row r="3456">
          <cell r="A3456" t="str">
            <v>441717820</v>
          </cell>
          <cell r="B3456" t="str">
            <v>Velbert</v>
          </cell>
          <cell r="C3456" t="str">
            <v>6</v>
          </cell>
          <cell r="D3456">
            <v>1</v>
          </cell>
          <cell r="E3456">
            <v>0</v>
          </cell>
          <cell r="I3456">
            <v>1</v>
          </cell>
          <cell r="J3456">
            <v>7.43</v>
          </cell>
          <cell r="K3456">
            <v>0</v>
          </cell>
          <cell r="L3456">
            <v>0</v>
          </cell>
          <cell r="M3456">
            <v>0</v>
          </cell>
          <cell r="N3456" t="str">
            <v>SAT</v>
          </cell>
          <cell r="R3456">
            <v>38292</v>
          </cell>
          <cell r="T3456">
            <v>1900</v>
          </cell>
          <cell r="U3456">
            <v>1</v>
          </cell>
          <cell r="V3456" t="str">
            <v>ohne laufzeit</v>
          </cell>
          <cell r="X3456">
            <v>7.43</v>
          </cell>
          <cell r="Y3456">
            <v>89.16</v>
          </cell>
        </row>
        <row r="3457">
          <cell r="A3457" t="str">
            <v>441717821</v>
          </cell>
          <cell r="B3457" t="str">
            <v>Velbert</v>
          </cell>
          <cell r="C3457" t="str">
            <v>6</v>
          </cell>
          <cell r="D3457">
            <v>1</v>
          </cell>
          <cell r="E3457">
            <v>0</v>
          </cell>
          <cell r="I3457">
            <v>1</v>
          </cell>
          <cell r="J3457">
            <v>7.43</v>
          </cell>
          <cell r="K3457">
            <v>0</v>
          </cell>
          <cell r="L3457">
            <v>0</v>
          </cell>
          <cell r="M3457">
            <v>0</v>
          </cell>
          <cell r="N3457" t="str">
            <v>SAT</v>
          </cell>
          <cell r="R3457">
            <v>38292</v>
          </cell>
          <cell r="T3457">
            <v>1900</v>
          </cell>
          <cell r="U3457">
            <v>1</v>
          </cell>
          <cell r="V3457" t="str">
            <v>ohne laufzeit</v>
          </cell>
          <cell r="X3457">
            <v>7.43</v>
          </cell>
          <cell r="Y3457">
            <v>89.16</v>
          </cell>
        </row>
        <row r="3458">
          <cell r="A3458" t="str">
            <v>441717832</v>
          </cell>
          <cell r="B3458" t="str">
            <v>Velbert</v>
          </cell>
          <cell r="C3458" t="str">
            <v>6</v>
          </cell>
          <cell r="D3458">
            <v>1</v>
          </cell>
          <cell r="E3458">
            <v>0</v>
          </cell>
          <cell r="I3458">
            <v>1</v>
          </cell>
          <cell r="J3458">
            <v>7.43</v>
          </cell>
          <cell r="K3458">
            <v>0</v>
          </cell>
          <cell r="L3458">
            <v>0</v>
          </cell>
          <cell r="M3458">
            <v>0</v>
          </cell>
          <cell r="N3458" t="str">
            <v>SAT</v>
          </cell>
          <cell r="R3458">
            <v>38047</v>
          </cell>
          <cell r="T3458">
            <v>1900</v>
          </cell>
          <cell r="U3458">
            <v>1</v>
          </cell>
          <cell r="V3458" t="str">
            <v>ohne laufzeit</v>
          </cell>
          <cell r="X3458">
            <v>7.43</v>
          </cell>
          <cell r="Y3458">
            <v>89.16</v>
          </cell>
        </row>
        <row r="3459">
          <cell r="A3459" t="str">
            <v>441717836</v>
          </cell>
          <cell r="B3459" t="str">
            <v>Velbert</v>
          </cell>
          <cell r="C3459" t="str">
            <v>6</v>
          </cell>
          <cell r="D3459">
            <v>1</v>
          </cell>
          <cell r="E3459">
            <v>0</v>
          </cell>
          <cell r="I3459">
            <v>1</v>
          </cell>
          <cell r="J3459">
            <v>7.43</v>
          </cell>
          <cell r="K3459">
            <v>0</v>
          </cell>
          <cell r="L3459">
            <v>0</v>
          </cell>
          <cell r="M3459">
            <v>0</v>
          </cell>
          <cell r="N3459" t="str">
            <v>SAT</v>
          </cell>
          <cell r="R3459">
            <v>38139</v>
          </cell>
          <cell r="T3459">
            <v>1900</v>
          </cell>
          <cell r="U3459">
            <v>1</v>
          </cell>
          <cell r="V3459" t="str">
            <v>ohne laufzeit</v>
          </cell>
          <cell r="X3459">
            <v>7.43</v>
          </cell>
          <cell r="Y3459">
            <v>89.16</v>
          </cell>
        </row>
        <row r="3460">
          <cell r="A3460" t="str">
            <v>441717846</v>
          </cell>
          <cell r="B3460" t="str">
            <v>Velbert</v>
          </cell>
          <cell r="C3460" t="str">
            <v>6</v>
          </cell>
          <cell r="D3460">
            <v>1</v>
          </cell>
          <cell r="E3460">
            <v>0</v>
          </cell>
          <cell r="I3460">
            <v>1</v>
          </cell>
          <cell r="J3460">
            <v>7.43</v>
          </cell>
          <cell r="K3460">
            <v>0</v>
          </cell>
          <cell r="L3460">
            <v>0</v>
          </cell>
          <cell r="M3460">
            <v>0</v>
          </cell>
          <cell r="N3460" t="str">
            <v>SAT</v>
          </cell>
          <cell r="R3460">
            <v>38018</v>
          </cell>
          <cell r="T3460">
            <v>1900</v>
          </cell>
          <cell r="U3460">
            <v>1</v>
          </cell>
          <cell r="V3460" t="str">
            <v>ohne laufzeit</v>
          </cell>
          <cell r="X3460">
            <v>7.43</v>
          </cell>
          <cell r="Y3460">
            <v>89.16</v>
          </cell>
        </row>
        <row r="3461">
          <cell r="A3461" t="str">
            <v>441717848</v>
          </cell>
          <cell r="B3461" t="str">
            <v>Velbert</v>
          </cell>
          <cell r="C3461" t="str">
            <v>6</v>
          </cell>
          <cell r="D3461">
            <v>1</v>
          </cell>
          <cell r="E3461">
            <v>0</v>
          </cell>
          <cell r="I3461">
            <v>1</v>
          </cell>
          <cell r="J3461">
            <v>7.43</v>
          </cell>
          <cell r="K3461">
            <v>0</v>
          </cell>
          <cell r="L3461">
            <v>0</v>
          </cell>
          <cell r="M3461">
            <v>0</v>
          </cell>
          <cell r="N3461" t="str">
            <v>SAT</v>
          </cell>
          <cell r="R3461">
            <v>38047</v>
          </cell>
          <cell r="T3461">
            <v>1900</v>
          </cell>
          <cell r="U3461">
            <v>1</v>
          </cell>
          <cell r="V3461" t="str">
            <v>ohne laufzeit</v>
          </cell>
          <cell r="X3461">
            <v>7.43</v>
          </cell>
          <cell r="Y3461">
            <v>89.16</v>
          </cell>
        </row>
        <row r="3462">
          <cell r="A3462" t="str">
            <v>441717854</v>
          </cell>
          <cell r="B3462" t="str">
            <v>Velbert</v>
          </cell>
          <cell r="C3462" t="str">
            <v>6</v>
          </cell>
          <cell r="D3462">
            <v>1</v>
          </cell>
          <cell r="E3462">
            <v>0</v>
          </cell>
          <cell r="I3462">
            <v>1</v>
          </cell>
          <cell r="J3462">
            <v>7.43</v>
          </cell>
          <cell r="K3462">
            <v>0</v>
          </cell>
          <cell r="L3462">
            <v>0</v>
          </cell>
          <cell r="M3462">
            <v>0</v>
          </cell>
          <cell r="N3462" t="str">
            <v>SAT</v>
          </cell>
          <cell r="R3462">
            <v>38018</v>
          </cell>
          <cell r="T3462">
            <v>1900</v>
          </cell>
          <cell r="U3462">
            <v>1</v>
          </cell>
          <cell r="V3462" t="str">
            <v>ohne laufzeit</v>
          </cell>
          <cell r="X3462">
            <v>7.43</v>
          </cell>
          <cell r="Y3462">
            <v>89.16</v>
          </cell>
        </row>
        <row r="3463">
          <cell r="A3463" t="str">
            <v>441717855</v>
          </cell>
          <cell r="B3463" t="str">
            <v>Velbert</v>
          </cell>
          <cell r="C3463" t="str">
            <v>6</v>
          </cell>
          <cell r="D3463">
            <v>1</v>
          </cell>
          <cell r="E3463">
            <v>0</v>
          </cell>
          <cell r="I3463">
            <v>1</v>
          </cell>
          <cell r="J3463">
            <v>7.43</v>
          </cell>
          <cell r="K3463">
            <v>0</v>
          </cell>
          <cell r="L3463">
            <v>0</v>
          </cell>
          <cell r="M3463">
            <v>0</v>
          </cell>
          <cell r="N3463" t="str">
            <v>SAT</v>
          </cell>
          <cell r="R3463">
            <v>38018</v>
          </cell>
          <cell r="T3463">
            <v>1900</v>
          </cell>
          <cell r="U3463">
            <v>1</v>
          </cell>
          <cell r="V3463" t="str">
            <v>ohne laufzeit</v>
          </cell>
          <cell r="X3463">
            <v>7.43</v>
          </cell>
          <cell r="Y3463">
            <v>89.16</v>
          </cell>
        </row>
        <row r="3464">
          <cell r="A3464" t="str">
            <v>441717871</v>
          </cell>
          <cell r="B3464" t="str">
            <v>Velbert</v>
          </cell>
          <cell r="C3464" t="str">
            <v>6</v>
          </cell>
          <cell r="D3464">
            <v>1</v>
          </cell>
          <cell r="E3464">
            <v>0</v>
          </cell>
          <cell r="I3464">
            <v>1</v>
          </cell>
          <cell r="J3464">
            <v>7.43</v>
          </cell>
          <cell r="K3464">
            <v>0</v>
          </cell>
          <cell r="L3464">
            <v>0</v>
          </cell>
          <cell r="M3464">
            <v>0</v>
          </cell>
          <cell r="N3464" t="str">
            <v>SAT</v>
          </cell>
          <cell r="R3464">
            <v>38018</v>
          </cell>
          <cell r="T3464">
            <v>1900</v>
          </cell>
          <cell r="U3464">
            <v>1</v>
          </cell>
          <cell r="V3464" t="str">
            <v>ohne laufzeit</v>
          </cell>
          <cell r="X3464">
            <v>7.43</v>
          </cell>
          <cell r="Y3464">
            <v>89.16</v>
          </cell>
        </row>
        <row r="3465">
          <cell r="A3465" t="str">
            <v>441717873</v>
          </cell>
          <cell r="B3465" t="str">
            <v>Velbert</v>
          </cell>
          <cell r="C3465" t="str">
            <v>6</v>
          </cell>
          <cell r="D3465">
            <v>1</v>
          </cell>
          <cell r="E3465">
            <v>0</v>
          </cell>
          <cell r="I3465">
            <v>1</v>
          </cell>
          <cell r="J3465">
            <v>7.43</v>
          </cell>
          <cell r="K3465">
            <v>0</v>
          </cell>
          <cell r="L3465">
            <v>0</v>
          </cell>
          <cell r="M3465">
            <v>0</v>
          </cell>
          <cell r="N3465" t="str">
            <v>SAT</v>
          </cell>
          <cell r="R3465">
            <v>38018</v>
          </cell>
          <cell r="T3465">
            <v>1900</v>
          </cell>
          <cell r="U3465">
            <v>1</v>
          </cell>
          <cell r="V3465" t="str">
            <v>ohne laufzeit</v>
          </cell>
          <cell r="X3465">
            <v>7.43</v>
          </cell>
          <cell r="Y3465">
            <v>89.16</v>
          </cell>
        </row>
        <row r="3466">
          <cell r="A3466" t="str">
            <v>441717875</v>
          </cell>
          <cell r="B3466" t="str">
            <v>Velbert</v>
          </cell>
          <cell r="C3466" t="str">
            <v>6</v>
          </cell>
          <cell r="D3466">
            <v>1</v>
          </cell>
          <cell r="E3466">
            <v>0</v>
          </cell>
          <cell r="I3466">
            <v>1</v>
          </cell>
          <cell r="J3466">
            <v>7.43</v>
          </cell>
          <cell r="K3466">
            <v>0</v>
          </cell>
          <cell r="L3466">
            <v>0</v>
          </cell>
          <cell r="M3466">
            <v>0</v>
          </cell>
          <cell r="N3466" t="str">
            <v>SAT</v>
          </cell>
          <cell r="R3466">
            <v>38018</v>
          </cell>
          <cell r="T3466">
            <v>1900</v>
          </cell>
          <cell r="U3466">
            <v>1</v>
          </cell>
          <cell r="V3466" t="str">
            <v>ohne laufzeit</v>
          </cell>
          <cell r="X3466">
            <v>7.43</v>
          </cell>
          <cell r="Y3466">
            <v>89.16</v>
          </cell>
        </row>
        <row r="3467">
          <cell r="A3467" t="str">
            <v>441717883</v>
          </cell>
          <cell r="B3467" t="str">
            <v>Velbert</v>
          </cell>
          <cell r="C3467" t="str">
            <v>6</v>
          </cell>
          <cell r="D3467">
            <v>1</v>
          </cell>
          <cell r="E3467">
            <v>0</v>
          </cell>
          <cell r="I3467">
            <v>1</v>
          </cell>
          <cell r="J3467">
            <v>7.43</v>
          </cell>
          <cell r="K3467">
            <v>0</v>
          </cell>
          <cell r="L3467">
            <v>0</v>
          </cell>
          <cell r="M3467">
            <v>0</v>
          </cell>
          <cell r="N3467" t="str">
            <v>SAT</v>
          </cell>
          <cell r="R3467">
            <v>38139</v>
          </cell>
          <cell r="T3467">
            <v>1900</v>
          </cell>
          <cell r="U3467">
            <v>1</v>
          </cell>
          <cell r="V3467" t="str">
            <v>ohne laufzeit</v>
          </cell>
          <cell r="X3467">
            <v>7.43</v>
          </cell>
          <cell r="Y3467">
            <v>89.16</v>
          </cell>
        </row>
        <row r="3468">
          <cell r="A3468" t="str">
            <v>441717895</v>
          </cell>
          <cell r="B3468" t="str">
            <v>Velbert</v>
          </cell>
          <cell r="C3468" t="str">
            <v>6</v>
          </cell>
          <cell r="D3468">
            <v>1</v>
          </cell>
          <cell r="E3468">
            <v>0</v>
          </cell>
          <cell r="I3468">
            <v>1</v>
          </cell>
          <cell r="J3468">
            <v>7.43</v>
          </cell>
          <cell r="K3468">
            <v>0</v>
          </cell>
          <cell r="L3468">
            <v>0</v>
          </cell>
          <cell r="M3468">
            <v>0</v>
          </cell>
          <cell r="N3468" t="str">
            <v>SAT</v>
          </cell>
          <cell r="R3468">
            <v>38139</v>
          </cell>
          <cell r="T3468">
            <v>1900</v>
          </cell>
          <cell r="U3468">
            <v>1</v>
          </cell>
          <cell r="V3468" t="str">
            <v>ohne laufzeit</v>
          </cell>
          <cell r="X3468">
            <v>7.43</v>
          </cell>
          <cell r="Y3468">
            <v>89.16</v>
          </cell>
        </row>
        <row r="3469">
          <cell r="A3469" t="str">
            <v>441717896</v>
          </cell>
          <cell r="B3469" t="str">
            <v>Velbert</v>
          </cell>
          <cell r="C3469" t="str">
            <v>6</v>
          </cell>
          <cell r="D3469">
            <v>1</v>
          </cell>
          <cell r="E3469">
            <v>0</v>
          </cell>
          <cell r="I3469">
            <v>1</v>
          </cell>
          <cell r="J3469">
            <v>7.43</v>
          </cell>
          <cell r="K3469">
            <v>0</v>
          </cell>
          <cell r="L3469">
            <v>0</v>
          </cell>
          <cell r="M3469">
            <v>0</v>
          </cell>
          <cell r="N3469" t="str">
            <v>SAT</v>
          </cell>
          <cell r="R3469">
            <v>38443</v>
          </cell>
          <cell r="T3469">
            <v>1900</v>
          </cell>
          <cell r="U3469">
            <v>1</v>
          </cell>
          <cell r="V3469" t="str">
            <v>ohne laufzeit</v>
          </cell>
          <cell r="X3469">
            <v>7.43</v>
          </cell>
          <cell r="Y3469">
            <v>89.16</v>
          </cell>
        </row>
        <row r="3470">
          <cell r="A3470" t="str">
            <v>441717898</v>
          </cell>
          <cell r="B3470" t="str">
            <v>Velbert</v>
          </cell>
          <cell r="C3470" t="str">
            <v>6</v>
          </cell>
          <cell r="D3470">
            <v>1</v>
          </cell>
          <cell r="E3470">
            <v>0</v>
          </cell>
          <cell r="I3470">
            <v>1</v>
          </cell>
          <cell r="J3470">
            <v>7.43</v>
          </cell>
          <cell r="K3470">
            <v>0</v>
          </cell>
          <cell r="L3470">
            <v>0</v>
          </cell>
          <cell r="M3470">
            <v>0</v>
          </cell>
          <cell r="N3470" t="str">
            <v>SAT</v>
          </cell>
          <cell r="R3470">
            <v>38018</v>
          </cell>
          <cell r="T3470">
            <v>1900</v>
          </cell>
          <cell r="U3470">
            <v>1</v>
          </cell>
          <cell r="V3470" t="str">
            <v>ohne laufzeit</v>
          </cell>
          <cell r="X3470">
            <v>7.43</v>
          </cell>
          <cell r="Y3470">
            <v>89.16</v>
          </cell>
        </row>
        <row r="3471">
          <cell r="A3471" t="str">
            <v>441717899</v>
          </cell>
          <cell r="B3471" t="str">
            <v>Velbert</v>
          </cell>
          <cell r="C3471" t="str">
            <v>6</v>
          </cell>
          <cell r="D3471">
            <v>1</v>
          </cell>
          <cell r="E3471">
            <v>0</v>
          </cell>
          <cell r="I3471">
            <v>1</v>
          </cell>
          <cell r="J3471">
            <v>7.43</v>
          </cell>
          <cell r="K3471">
            <v>0</v>
          </cell>
          <cell r="L3471">
            <v>0</v>
          </cell>
          <cell r="M3471">
            <v>0</v>
          </cell>
          <cell r="N3471" t="str">
            <v>SAT</v>
          </cell>
          <cell r="R3471">
            <v>38018</v>
          </cell>
          <cell r="T3471">
            <v>1900</v>
          </cell>
          <cell r="U3471">
            <v>1</v>
          </cell>
          <cell r="V3471" t="str">
            <v>ohne laufzeit</v>
          </cell>
          <cell r="X3471">
            <v>7.43</v>
          </cell>
          <cell r="Y3471">
            <v>89.16</v>
          </cell>
        </row>
        <row r="3472">
          <cell r="A3472" t="str">
            <v>441717902</v>
          </cell>
          <cell r="B3472" t="str">
            <v>Velbert</v>
          </cell>
          <cell r="C3472" t="str">
            <v>6</v>
          </cell>
          <cell r="D3472">
            <v>1</v>
          </cell>
          <cell r="E3472">
            <v>0</v>
          </cell>
          <cell r="I3472">
            <v>1</v>
          </cell>
          <cell r="J3472">
            <v>7.43</v>
          </cell>
          <cell r="K3472">
            <v>0</v>
          </cell>
          <cell r="L3472">
            <v>0</v>
          </cell>
          <cell r="M3472">
            <v>0</v>
          </cell>
          <cell r="N3472" t="str">
            <v>SAT</v>
          </cell>
          <cell r="R3472">
            <v>38018</v>
          </cell>
          <cell r="T3472">
            <v>1900</v>
          </cell>
          <cell r="U3472">
            <v>1</v>
          </cell>
          <cell r="V3472" t="str">
            <v>ohne laufzeit</v>
          </cell>
          <cell r="X3472">
            <v>7.43</v>
          </cell>
          <cell r="Y3472">
            <v>89.16</v>
          </cell>
        </row>
        <row r="3473">
          <cell r="A3473" t="str">
            <v>441717917</v>
          </cell>
          <cell r="B3473" t="str">
            <v>Velbert</v>
          </cell>
          <cell r="C3473" t="str">
            <v>6</v>
          </cell>
          <cell r="D3473">
            <v>1</v>
          </cell>
          <cell r="E3473">
            <v>0</v>
          </cell>
          <cell r="I3473">
            <v>1</v>
          </cell>
          <cell r="J3473">
            <v>7.43</v>
          </cell>
          <cell r="K3473">
            <v>0</v>
          </cell>
          <cell r="L3473">
            <v>0</v>
          </cell>
          <cell r="M3473">
            <v>0</v>
          </cell>
          <cell r="N3473" t="str">
            <v>SAT</v>
          </cell>
          <cell r="R3473">
            <v>38047</v>
          </cell>
          <cell r="T3473">
            <v>1900</v>
          </cell>
          <cell r="U3473">
            <v>1</v>
          </cell>
          <cell r="V3473" t="str">
            <v>ohne laufzeit</v>
          </cell>
          <cell r="X3473">
            <v>7.43</v>
          </cell>
          <cell r="Y3473">
            <v>89.16</v>
          </cell>
        </row>
        <row r="3474">
          <cell r="A3474" t="str">
            <v>441717934</v>
          </cell>
          <cell r="B3474" t="str">
            <v>Velbert</v>
          </cell>
          <cell r="C3474" t="str">
            <v>6</v>
          </cell>
          <cell r="D3474">
            <v>1</v>
          </cell>
          <cell r="E3474">
            <v>0</v>
          </cell>
          <cell r="I3474">
            <v>1</v>
          </cell>
          <cell r="J3474">
            <v>7.43</v>
          </cell>
          <cell r="K3474">
            <v>0</v>
          </cell>
          <cell r="L3474">
            <v>0</v>
          </cell>
          <cell r="M3474">
            <v>0</v>
          </cell>
          <cell r="N3474" t="str">
            <v>SAT</v>
          </cell>
          <cell r="R3474">
            <v>38169</v>
          </cell>
          <cell r="T3474">
            <v>1900</v>
          </cell>
          <cell r="U3474">
            <v>1</v>
          </cell>
          <cell r="V3474" t="str">
            <v>ohne laufzeit</v>
          </cell>
          <cell r="X3474">
            <v>7.43</v>
          </cell>
          <cell r="Y3474">
            <v>89.16</v>
          </cell>
        </row>
        <row r="3475">
          <cell r="A3475" t="str">
            <v>441717939</v>
          </cell>
          <cell r="B3475" t="str">
            <v>Velbert</v>
          </cell>
          <cell r="C3475" t="str">
            <v>6</v>
          </cell>
          <cell r="D3475">
            <v>1</v>
          </cell>
          <cell r="E3475">
            <v>0</v>
          </cell>
          <cell r="I3475">
            <v>1</v>
          </cell>
          <cell r="J3475">
            <v>7.43</v>
          </cell>
          <cell r="K3475">
            <v>0</v>
          </cell>
          <cell r="L3475">
            <v>0</v>
          </cell>
          <cell r="M3475">
            <v>0</v>
          </cell>
          <cell r="N3475" t="str">
            <v>SAT</v>
          </cell>
          <cell r="R3475">
            <v>38047</v>
          </cell>
          <cell r="T3475">
            <v>1900</v>
          </cell>
          <cell r="U3475">
            <v>1</v>
          </cell>
          <cell r="V3475" t="str">
            <v>ohne laufzeit</v>
          </cell>
          <cell r="X3475">
            <v>7.43</v>
          </cell>
          <cell r="Y3475">
            <v>89.16</v>
          </cell>
        </row>
        <row r="3476">
          <cell r="A3476" t="str">
            <v>441717956</v>
          </cell>
          <cell r="B3476" t="str">
            <v>Velbert</v>
          </cell>
          <cell r="C3476" t="str">
            <v>6</v>
          </cell>
          <cell r="D3476">
            <v>1</v>
          </cell>
          <cell r="E3476">
            <v>0</v>
          </cell>
          <cell r="I3476">
            <v>1</v>
          </cell>
          <cell r="J3476">
            <v>7.43</v>
          </cell>
          <cell r="K3476">
            <v>0</v>
          </cell>
          <cell r="L3476">
            <v>0</v>
          </cell>
          <cell r="M3476">
            <v>0</v>
          </cell>
          <cell r="N3476" t="str">
            <v>SAT</v>
          </cell>
          <cell r="R3476">
            <v>38169</v>
          </cell>
          <cell r="T3476">
            <v>1900</v>
          </cell>
          <cell r="U3476">
            <v>1</v>
          </cell>
          <cell r="V3476" t="str">
            <v>ohne laufzeit</v>
          </cell>
          <cell r="X3476">
            <v>7.43</v>
          </cell>
          <cell r="Y3476">
            <v>89.16</v>
          </cell>
        </row>
        <row r="3477">
          <cell r="A3477" t="str">
            <v>441717959</v>
          </cell>
          <cell r="B3477" t="str">
            <v>Velbert</v>
          </cell>
          <cell r="C3477" t="str">
            <v>6</v>
          </cell>
          <cell r="D3477">
            <v>1</v>
          </cell>
          <cell r="E3477">
            <v>0</v>
          </cell>
          <cell r="I3477">
            <v>1</v>
          </cell>
          <cell r="J3477">
            <v>7.43</v>
          </cell>
          <cell r="K3477">
            <v>0</v>
          </cell>
          <cell r="L3477">
            <v>0</v>
          </cell>
          <cell r="M3477">
            <v>0</v>
          </cell>
          <cell r="N3477" t="str">
            <v>SAT</v>
          </cell>
          <cell r="R3477">
            <v>38047</v>
          </cell>
          <cell r="T3477">
            <v>1900</v>
          </cell>
          <cell r="U3477">
            <v>1</v>
          </cell>
          <cell r="V3477" t="str">
            <v>ohne laufzeit</v>
          </cell>
          <cell r="X3477">
            <v>7.43</v>
          </cell>
          <cell r="Y3477">
            <v>89.16</v>
          </cell>
        </row>
        <row r="3478">
          <cell r="A3478" t="str">
            <v>441717984</v>
          </cell>
          <cell r="B3478" t="str">
            <v>Velbert</v>
          </cell>
          <cell r="C3478" t="str">
            <v>6</v>
          </cell>
          <cell r="D3478">
            <v>1</v>
          </cell>
          <cell r="E3478">
            <v>0</v>
          </cell>
          <cell r="I3478">
            <v>1</v>
          </cell>
          <cell r="J3478">
            <v>7.43</v>
          </cell>
          <cell r="K3478">
            <v>0</v>
          </cell>
          <cell r="L3478">
            <v>0</v>
          </cell>
          <cell r="M3478">
            <v>0</v>
          </cell>
          <cell r="N3478" t="str">
            <v>SAT</v>
          </cell>
          <cell r="R3478">
            <v>38047</v>
          </cell>
          <cell r="T3478">
            <v>1900</v>
          </cell>
          <cell r="U3478">
            <v>1</v>
          </cell>
          <cell r="V3478" t="str">
            <v>ohne laufzeit</v>
          </cell>
          <cell r="X3478">
            <v>7.43</v>
          </cell>
          <cell r="Y3478">
            <v>89.16</v>
          </cell>
        </row>
        <row r="3479">
          <cell r="A3479" t="str">
            <v>441717989</v>
          </cell>
          <cell r="B3479" t="str">
            <v>Velbert</v>
          </cell>
          <cell r="C3479" t="str">
            <v>6</v>
          </cell>
          <cell r="D3479">
            <v>1</v>
          </cell>
          <cell r="E3479">
            <v>0</v>
          </cell>
          <cell r="I3479">
            <v>1</v>
          </cell>
          <cell r="J3479">
            <v>7.43</v>
          </cell>
          <cell r="K3479">
            <v>0</v>
          </cell>
          <cell r="L3479">
            <v>0</v>
          </cell>
          <cell r="M3479">
            <v>0</v>
          </cell>
          <cell r="N3479" t="str">
            <v>SAT</v>
          </cell>
          <cell r="R3479">
            <v>38018</v>
          </cell>
          <cell r="T3479">
            <v>1900</v>
          </cell>
          <cell r="U3479">
            <v>1</v>
          </cell>
          <cell r="V3479" t="str">
            <v>ohne laufzeit</v>
          </cell>
          <cell r="X3479">
            <v>7.43</v>
          </cell>
          <cell r="Y3479">
            <v>89.16</v>
          </cell>
        </row>
        <row r="3480">
          <cell r="A3480" t="str">
            <v>441717991</v>
          </cell>
          <cell r="B3480" t="str">
            <v>Velbert</v>
          </cell>
          <cell r="C3480" t="str">
            <v>6</v>
          </cell>
          <cell r="D3480">
            <v>1</v>
          </cell>
          <cell r="E3480">
            <v>0</v>
          </cell>
          <cell r="I3480">
            <v>1</v>
          </cell>
          <cell r="J3480">
            <v>7.43</v>
          </cell>
          <cell r="K3480">
            <v>0</v>
          </cell>
          <cell r="L3480">
            <v>0</v>
          </cell>
          <cell r="M3480">
            <v>0</v>
          </cell>
          <cell r="N3480" t="str">
            <v>SAT</v>
          </cell>
          <cell r="R3480">
            <v>38078</v>
          </cell>
          <cell r="T3480">
            <v>1900</v>
          </cell>
          <cell r="U3480">
            <v>1</v>
          </cell>
          <cell r="V3480" t="str">
            <v>ohne laufzeit</v>
          </cell>
          <cell r="X3480">
            <v>7.43</v>
          </cell>
          <cell r="Y3480">
            <v>89.16</v>
          </cell>
        </row>
        <row r="3481">
          <cell r="A3481" t="str">
            <v>441717993</v>
          </cell>
          <cell r="B3481" t="str">
            <v>Velbert</v>
          </cell>
          <cell r="C3481" t="str">
            <v>6</v>
          </cell>
          <cell r="D3481">
            <v>1</v>
          </cell>
          <cell r="E3481">
            <v>0</v>
          </cell>
          <cell r="I3481">
            <v>1</v>
          </cell>
          <cell r="J3481">
            <v>7.43</v>
          </cell>
          <cell r="K3481">
            <v>0</v>
          </cell>
          <cell r="L3481">
            <v>0</v>
          </cell>
          <cell r="M3481">
            <v>0</v>
          </cell>
          <cell r="N3481" t="str">
            <v>SAT</v>
          </cell>
          <cell r="R3481">
            <v>38047</v>
          </cell>
          <cell r="T3481">
            <v>1900</v>
          </cell>
          <cell r="U3481">
            <v>1</v>
          </cell>
          <cell r="V3481" t="str">
            <v>ohne laufzeit</v>
          </cell>
          <cell r="X3481">
            <v>7.43</v>
          </cell>
          <cell r="Y3481">
            <v>89.16</v>
          </cell>
        </row>
        <row r="3482">
          <cell r="A3482" t="str">
            <v>441718004</v>
          </cell>
          <cell r="B3482" t="str">
            <v>Velbert</v>
          </cell>
          <cell r="C3482" t="str">
            <v>6</v>
          </cell>
          <cell r="D3482">
            <v>1</v>
          </cell>
          <cell r="E3482">
            <v>0</v>
          </cell>
          <cell r="I3482">
            <v>1</v>
          </cell>
          <cell r="J3482">
            <v>7.43</v>
          </cell>
          <cell r="K3482">
            <v>0</v>
          </cell>
          <cell r="L3482">
            <v>0</v>
          </cell>
          <cell r="M3482">
            <v>0</v>
          </cell>
          <cell r="N3482" t="str">
            <v>SAT</v>
          </cell>
          <cell r="R3482">
            <v>38139</v>
          </cell>
          <cell r="T3482">
            <v>1900</v>
          </cell>
          <cell r="U3482">
            <v>1</v>
          </cell>
          <cell r="V3482" t="str">
            <v>ohne laufzeit</v>
          </cell>
          <cell r="X3482">
            <v>7.43</v>
          </cell>
          <cell r="Y3482">
            <v>89.16</v>
          </cell>
        </row>
        <row r="3483">
          <cell r="A3483" t="str">
            <v>441718028</v>
          </cell>
          <cell r="B3483" t="str">
            <v>Velbert</v>
          </cell>
          <cell r="C3483" t="str">
            <v>6</v>
          </cell>
          <cell r="D3483">
            <v>1</v>
          </cell>
          <cell r="E3483">
            <v>0</v>
          </cell>
          <cell r="I3483">
            <v>1</v>
          </cell>
          <cell r="J3483">
            <v>7.43</v>
          </cell>
          <cell r="K3483">
            <v>0</v>
          </cell>
          <cell r="L3483">
            <v>0</v>
          </cell>
          <cell r="M3483">
            <v>0</v>
          </cell>
          <cell r="N3483" t="str">
            <v>SAT</v>
          </cell>
          <cell r="R3483">
            <v>38139</v>
          </cell>
          <cell r="T3483">
            <v>1900</v>
          </cell>
          <cell r="U3483">
            <v>1</v>
          </cell>
          <cell r="V3483" t="str">
            <v>ohne laufzeit</v>
          </cell>
          <cell r="X3483">
            <v>7.43</v>
          </cell>
          <cell r="Y3483">
            <v>89.16</v>
          </cell>
        </row>
        <row r="3484">
          <cell r="A3484" t="str">
            <v>441718061</v>
          </cell>
          <cell r="B3484" t="str">
            <v>Velbert</v>
          </cell>
          <cell r="C3484" t="str">
            <v>6</v>
          </cell>
          <cell r="D3484">
            <v>1</v>
          </cell>
          <cell r="E3484">
            <v>0</v>
          </cell>
          <cell r="I3484">
            <v>1</v>
          </cell>
          <cell r="J3484">
            <v>7.43</v>
          </cell>
          <cell r="K3484">
            <v>0</v>
          </cell>
          <cell r="L3484">
            <v>0</v>
          </cell>
          <cell r="M3484">
            <v>0</v>
          </cell>
          <cell r="N3484" t="str">
            <v>SAT</v>
          </cell>
          <cell r="R3484">
            <v>38443</v>
          </cell>
          <cell r="T3484">
            <v>1900</v>
          </cell>
          <cell r="U3484">
            <v>1</v>
          </cell>
          <cell r="V3484" t="str">
            <v>ohne laufzeit</v>
          </cell>
          <cell r="X3484">
            <v>7.43</v>
          </cell>
          <cell r="Y3484">
            <v>89.16</v>
          </cell>
        </row>
        <row r="3485">
          <cell r="A3485" t="str">
            <v>441718064</v>
          </cell>
          <cell r="B3485" t="str">
            <v>Velbert</v>
          </cell>
          <cell r="C3485" t="str">
            <v>6</v>
          </cell>
          <cell r="D3485">
            <v>1</v>
          </cell>
          <cell r="E3485">
            <v>0</v>
          </cell>
          <cell r="I3485">
            <v>1</v>
          </cell>
          <cell r="J3485">
            <v>7.43</v>
          </cell>
          <cell r="K3485">
            <v>0</v>
          </cell>
          <cell r="L3485">
            <v>0</v>
          </cell>
          <cell r="M3485">
            <v>0</v>
          </cell>
          <cell r="N3485" t="str">
            <v>SAT</v>
          </cell>
          <cell r="R3485">
            <v>38018</v>
          </cell>
          <cell r="T3485">
            <v>1900</v>
          </cell>
          <cell r="U3485">
            <v>1</v>
          </cell>
          <cell r="V3485" t="str">
            <v>ohne laufzeit</v>
          </cell>
          <cell r="X3485">
            <v>7.43</v>
          </cell>
          <cell r="Y3485">
            <v>89.16</v>
          </cell>
        </row>
        <row r="3486">
          <cell r="A3486" t="str">
            <v>441718068</v>
          </cell>
          <cell r="B3486" t="str">
            <v>Velbert</v>
          </cell>
          <cell r="C3486" t="str">
            <v>6</v>
          </cell>
          <cell r="D3486">
            <v>1</v>
          </cell>
          <cell r="E3486">
            <v>0</v>
          </cell>
          <cell r="I3486">
            <v>1</v>
          </cell>
          <cell r="J3486">
            <v>7.43</v>
          </cell>
          <cell r="K3486">
            <v>0</v>
          </cell>
          <cell r="L3486">
            <v>0</v>
          </cell>
          <cell r="M3486">
            <v>0</v>
          </cell>
          <cell r="N3486" t="str">
            <v>SAT</v>
          </cell>
          <cell r="R3486">
            <v>38047</v>
          </cell>
          <cell r="T3486">
            <v>1900</v>
          </cell>
          <cell r="U3486">
            <v>1</v>
          </cell>
          <cell r="V3486" t="str">
            <v>ohne laufzeit</v>
          </cell>
          <cell r="X3486">
            <v>7.43</v>
          </cell>
          <cell r="Y3486">
            <v>89.16</v>
          </cell>
        </row>
        <row r="3487">
          <cell r="A3487" t="str">
            <v>441718100</v>
          </cell>
          <cell r="B3487" t="str">
            <v>Velbert</v>
          </cell>
          <cell r="C3487" t="str">
            <v>6</v>
          </cell>
          <cell r="D3487">
            <v>1</v>
          </cell>
          <cell r="E3487">
            <v>0</v>
          </cell>
          <cell r="I3487">
            <v>1</v>
          </cell>
          <cell r="J3487">
            <v>7.43</v>
          </cell>
          <cell r="K3487">
            <v>0</v>
          </cell>
          <cell r="L3487">
            <v>0</v>
          </cell>
          <cell r="M3487">
            <v>0</v>
          </cell>
          <cell r="N3487" t="str">
            <v>SAT</v>
          </cell>
          <cell r="R3487">
            <v>38018</v>
          </cell>
          <cell r="T3487">
            <v>1900</v>
          </cell>
          <cell r="U3487">
            <v>1</v>
          </cell>
          <cell r="V3487" t="str">
            <v>ohne laufzeit</v>
          </cell>
          <cell r="X3487">
            <v>7.43</v>
          </cell>
          <cell r="Y3487">
            <v>89.16</v>
          </cell>
        </row>
        <row r="3488">
          <cell r="A3488" t="str">
            <v>441718114</v>
          </cell>
          <cell r="B3488" t="str">
            <v>Velbert</v>
          </cell>
          <cell r="C3488" t="str">
            <v>6</v>
          </cell>
          <cell r="D3488">
            <v>1</v>
          </cell>
          <cell r="E3488">
            <v>0</v>
          </cell>
          <cell r="I3488">
            <v>1</v>
          </cell>
          <cell r="J3488">
            <v>7.43</v>
          </cell>
          <cell r="K3488">
            <v>0</v>
          </cell>
          <cell r="L3488">
            <v>0</v>
          </cell>
          <cell r="M3488">
            <v>0</v>
          </cell>
          <cell r="N3488" t="str">
            <v>SAT</v>
          </cell>
          <cell r="R3488">
            <v>38018</v>
          </cell>
          <cell r="T3488">
            <v>1900</v>
          </cell>
          <cell r="U3488">
            <v>1</v>
          </cell>
          <cell r="V3488" t="str">
            <v>ohne laufzeit</v>
          </cell>
          <cell r="X3488">
            <v>7.43</v>
          </cell>
          <cell r="Y3488">
            <v>89.16</v>
          </cell>
        </row>
        <row r="3489">
          <cell r="A3489" t="str">
            <v>441718121</v>
          </cell>
          <cell r="B3489" t="str">
            <v>Velbert</v>
          </cell>
          <cell r="C3489" t="str">
            <v>6</v>
          </cell>
          <cell r="D3489">
            <v>1</v>
          </cell>
          <cell r="E3489">
            <v>0</v>
          </cell>
          <cell r="I3489">
            <v>1</v>
          </cell>
          <cell r="J3489">
            <v>7.43</v>
          </cell>
          <cell r="K3489">
            <v>0</v>
          </cell>
          <cell r="L3489">
            <v>0</v>
          </cell>
          <cell r="M3489">
            <v>0</v>
          </cell>
          <cell r="N3489" t="str">
            <v>SAT</v>
          </cell>
          <cell r="R3489">
            <v>38047</v>
          </cell>
          <cell r="T3489">
            <v>1900</v>
          </cell>
          <cell r="U3489">
            <v>1</v>
          </cell>
          <cell r="V3489" t="str">
            <v>ohne laufzeit</v>
          </cell>
          <cell r="X3489">
            <v>7.43</v>
          </cell>
          <cell r="Y3489">
            <v>89.16</v>
          </cell>
        </row>
        <row r="3490">
          <cell r="A3490" t="str">
            <v>441718122</v>
          </cell>
          <cell r="B3490" t="str">
            <v>Velbert</v>
          </cell>
          <cell r="C3490" t="str">
            <v>6</v>
          </cell>
          <cell r="D3490">
            <v>1</v>
          </cell>
          <cell r="E3490">
            <v>0</v>
          </cell>
          <cell r="I3490">
            <v>1</v>
          </cell>
          <cell r="J3490">
            <v>7.43</v>
          </cell>
          <cell r="K3490">
            <v>0</v>
          </cell>
          <cell r="L3490">
            <v>0</v>
          </cell>
          <cell r="M3490">
            <v>0</v>
          </cell>
          <cell r="N3490" t="str">
            <v>SAT</v>
          </cell>
          <cell r="R3490">
            <v>38169</v>
          </cell>
          <cell r="T3490">
            <v>1900</v>
          </cell>
          <cell r="U3490">
            <v>1</v>
          </cell>
          <cell r="V3490" t="str">
            <v>ohne laufzeit</v>
          </cell>
          <cell r="X3490">
            <v>7.43</v>
          </cell>
          <cell r="Y3490">
            <v>89.16</v>
          </cell>
        </row>
        <row r="3491">
          <cell r="A3491" t="str">
            <v>441718158</v>
          </cell>
          <cell r="B3491" t="str">
            <v>Velbert</v>
          </cell>
          <cell r="C3491" t="str">
            <v>6</v>
          </cell>
          <cell r="D3491">
            <v>1</v>
          </cell>
          <cell r="E3491">
            <v>0</v>
          </cell>
          <cell r="I3491">
            <v>1</v>
          </cell>
          <cell r="J3491">
            <v>7.43</v>
          </cell>
          <cell r="K3491">
            <v>0</v>
          </cell>
          <cell r="L3491">
            <v>0</v>
          </cell>
          <cell r="M3491">
            <v>0</v>
          </cell>
          <cell r="N3491" t="str">
            <v>SAT</v>
          </cell>
          <cell r="R3491">
            <v>38018</v>
          </cell>
          <cell r="T3491">
            <v>1900</v>
          </cell>
          <cell r="U3491">
            <v>1</v>
          </cell>
          <cell r="V3491" t="str">
            <v>ohne laufzeit</v>
          </cell>
          <cell r="X3491">
            <v>7.43</v>
          </cell>
          <cell r="Y3491">
            <v>89.16</v>
          </cell>
        </row>
        <row r="3492">
          <cell r="A3492" t="str">
            <v>441718172</v>
          </cell>
          <cell r="B3492" t="str">
            <v>Velbert</v>
          </cell>
          <cell r="C3492" t="str">
            <v>6</v>
          </cell>
          <cell r="D3492">
            <v>1</v>
          </cell>
          <cell r="E3492">
            <v>0</v>
          </cell>
          <cell r="I3492">
            <v>1</v>
          </cell>
          <cell r="J3492">
            <v>7.43</v>
          </cell>
          <cell r="K3492">
            <v>0</v>
          </cell>
          <cell r="L3492">
            <v>0</v>
          </cell>
          <cell r="M3492">
            <v>0</v>
          </cell>
          <cell r="N3492" t="str">
            <v>SAT</v>
          </cell>
          <cell r="R3492">
            <v>38018</v>
          </cell>
          <cell r="T3492">
            <v>1900</v>
          </cell>
          <cell r="U3492">
            <v>1</v>
          </cell>
          <cell r="V3492" t="str">
            <v>ohne laufzeit</v>
          </cell>
          <cell r="X3492">
            <v>7.43</v>
          </cell>
          <cell r="Y3492">
            <v>89.16</v>
          </cell>
        </row>
        <row r="3493">
          <cell r="A3493" t="str">
            <v>441718187</v>
          </cell>
          <cell r="B3493" t="str">
            <v>Velbert</v>
          </cell>
          <cell r="C3493" t="str">
            <v>6</v>
          </cell>
          <cell r="D3493">
            <v>1</v>
          </cell>
          <cell r="E3493">
            <v>0</v>
          </cell>
          <cell r="I3493">
            <v>1</v>
          </cell>
          <cell r="J3493">
            <v>7.43</v>
          </cell>
          <cell r="K3493">
            <v>0</v>
          </cell>
          <cell r="L3493">
            <v>0</v>
          </cell>
          <cell r="M3493">
            <v>0</v>
          </cell>
          <cell r="N3493" t="str">
            <v>SAT</v>
          </cell>
          <cell r="R3493">
            <v>38108</v>
          </cell>
          <cell r="T3493">
            <v>1900</v>
          </cell>
          <cell r="U3493">
            <v>1</v>
          </cell>
          <cell r="V3493" t="str">
            <v>ohne laufzeit</v>
          </cell>
          <cell r="X3493">
            <v>7.43</v>
          </cell>
          <cell r="Y3493">
            <v>89.16</v>
          </cell>
        </row>
        <row r="3494">
          <cell r="A3494" t="str">
            <v>441718189</v>
          </cell>
          <cell r="B3494" t="str">
            <v>Velbert</v>
          </cell>
          <cell r="C3494" t="str">
            <v>6</v>
          </cell>
          <cell r="D3494">
            <v>1</v>
          </cell>
          <cell r="E3494">
            <v>0</v>
          </cell>
          <cell r="I3494">
            <v>1</v>
          </cell>
          <cell r="J3494">
            <v>7.43</v>
          </cell>
          <cell r="K3494">
            <v>0</v>
          </cell>
          <cell r="L3494">
            <v>0</v>
          </cell>
          <cell r="M3494">
            <v>0</v>
          </cell>
          <cell r="N3494" t="str">
            <v>SAT</v>
          </cell>
          <cell r="R3494">
            <v>38018</v>
          </cell>
          <cell r="T3494">
            <v>1900</v>
          </cell>
          <cell r="U3494">
            <v>1</v>
          </cell>
          <cell r="V3494" t="str">
            <v>ohne laufzeit</v>
          </cell>
          <cell r="X3494">
            <v>7.43</v>
          </cell>
          <cell r="Y3494">
            <v>89.16</v>
          </cell>
        </row>
        <row r="3495">
          <cell r="A3495" t="str">
            <v>441718207</v>
          </cell>
          <cell r="B3495" t="str">
            <v>Velbert</v>
          </cell>
          <cell r="C3495" t="str">
            <v>6</v>
          </cell>
          <cell r="D3495">
            <v>1</v>
          </cell>
          <cell r="E3495">
            <v>0</v>
          </cell>
          <cell r="I3495">
            <v>1</v>
          </cell>
          <cell r="J3495">
            <v>7.43</v>
          </cell>
          <cell r="K3495">
            <v>0</v>
          </cell>
          <cell r="L3495">
            <v>0</v>
          </cell>
          <cell r="M3495">
            <v>0</v>
          </cell>
          <cell r="N3495" t="str">
            <v>SAT</v>
          </cell>
          <cell r="R3495">
            <v>38169</v>
          </cell>
          <cell r="T3495">
            <v>1900</v>
          </cell>
          <cell r="U3495">
            <v>1</v>
          </cell>
          <cell r="V3495" t="str">
            <v>ohne laufzeit</v>
          </cell>
          <cell r="X3495">
            <v>7.43</v>
          </cell>
          <cell r="Y3495">
            <v>89.16</v>
          </cell>
        </row>
        <row r="3496">
          <cell r="A3496" t="str">
            <v>441718222</v>
          </cell>
          <cell r="B3496" t="str">
            <v>Velbert</v>
          </cell>
          <cell r="C3496" t="str">
            <v>6</v>
          </cell>
          <cell r="D3496">
            <v>1</v>
          </cell>
          <cell r="E3496">
            <v>0</v>
          </cell>
          <cell r="I3496">
            <v>1</v>
          </cell>
          <cell r="J3496">
            <v>7.43</v>
          </cell>
          <cell r="K3496">
            <v>0</v>
          </cell>
          <cell r="L3496">
            <v>0</v>
          </cell>
          <cell r="M3496">
            <v>0</v>
          </cell>
          <cell r="N3496" t="str">
            <v>SAT</v>
          </cell>
          <cell r="R3496">
            <v>38139</v>
          </cell>
          <cell r="T3496">
            <v>1900</v>
          </cell>
          <cell r="U3496">
            <v>1</v>
          </cell>
          <cell r="V3496" t="str">
            <v>ohne laufzeit</v>
          </cell>
          <cell r="X3496">
            <v>7.43</v>
          </cell>
          <cell r="Y3496">
            <v>89.16</v>
          </cell>
        </row>
        <row r="3497">
          <cell r="A3497" t="str">
            <v>441718226</v>
          </cell>
          <cell r="B3497" t="str">
            <v>Velbert</v>
          </cell>
          <cell r="C3497" t="str">
            <v>6</v>
          </cell>
          <cell r="D3497">
            <v>1</v>
          </cell>
          <cell r="E3497">
            <v>0</v>
          </cell>
          <cell r="I3497">
            <v>1</v>
          </cell>
          <cell r="J3497">
            <v>7.43</v>
          </cell>
          <cell r="K3497">
            <v>0</v>
          </cell>
          <cell r="L3497">
            <v>0</v>
          </cell>
          <cell r="M3497">
            <v>0</v>
          </cell>
          <cell r="N3497" t="str">
            <v>SAT</v>
          </cell>
          <cell r="R3497">
            <v>38047</v>
          </cell>
          <cell r="T3497">
            <v>1900</v>
          </cell>
          <cell r="U3497">
            <v>1</v>
          </cell>
          <cell r="V3497" t="str">
            <v>ohne laufzeit</v>
          </cell>
          <cell r="X3497">
            <v>7.43</v>
          </cell>
          <cell r="Y3497">
            <v>89.16</v>
          </cell>
        </row>
        <row r="3498">
          <cell r="A3498" t="str">
            <v>441718234</v>
          </cell>
          <cell r="B3498" t="str">
            <v>Velbert</v>
          </cell>
          <cell r="C3498" t="str">
            <v>6</v>
          </cell>
          <cell r="D3498">
            <v>1</v>
          </cell>
          <cell r="E3498">
            <v>0</v>
          </cell>
          <cell r="I3498">
            <v>1</v>
          </cell>
          <cell r="J3498">
            <v>7.43</v>
          </cell>
          <cell r="K3498">
            <v>0</v>
          </cell>
          <cell r="L3498">
            <v>0</v>
          </cell>
          <cell r="M3498">
            <v>0</v>
          </cell>
          <cell r="N3498" t="str">
            <v>SAT</v>
          </cell>
          <cell r="R3498">
            <v>38018</v>
          </cell>
          <cell r="T3498">
            <v>1900</v>
          </cell>
          <cell r="U3498">
            <v>1</v>
          </cell>
          <cell r="V3498" t="str">
            <v>ohne laufzeit</v>
          </cell>
          <cell r="X3498">
            <v>7.43</v>
          </cell>
          <cell r="Y3498">
            <v>89.16</v>
          </cell>
        </row>
        <row r="3499">
          <cell r="A3499" t="str">
            <v>441718236</v>
          </cell>
          <cell r="B3499" t="str">
            <v>Velbert</v>
          </cell>
          <cell r="C3499" t="str">
            <v>6</v>
          </cell>
          <cell r="D3499">
            <v>1</v>
          </cell>
          <cell r="E3499">
            <v>0</v>
          </cell>
          <cell r="I3499">
            <v>1</v>
          </cell>
          <cell r="J3499">
            <v>7.43</v>
          </cell>
          <cell r="K3499">
            <v>0</v>
          </cell>
          <cell r="L3499">
            <v>0</v>
          </cell>
          <cell r="M3499">
            <v>0</v>
          </cell>
          <cell r="N3499" t="str">
            <v>SAT</v>
          </cell>
          <cell r="R3499">
            <v>38018</v>
          </cell>
          <cell r="T3499">
            <v>1900</v>
          </cell>
          <cell r="U3499">
            <v>1</v>
          </cell>
          <cell r="V3499" t="str">
            <v>ohne laufzeit</v>
          </cell>
          <cell r="X3499">
            <v>7.43</v>
          </cell>
          <cell r="Y3499">
            <v>89.16</v>
          </cell>
        </row>
        <row r="3500">
          <cell r="A3500" t="str">
            <v>441718245</v>
          </cell>
          <cell r="B3500" t="str">
            <v>Velbert</v>
          </cell>
          <cell r="C3500" t="str">
            <v>6</v>
          </cell>
          <cell r="D3500">
            <v>1</v>
          </cell>
          <cell r="E3500">
            <v>0</v>
          </cell>
          <cell r="I3500">
            <v>1</v>
          </cell>
          <cell r="J3500">
            <v>7.43</v>
          </cell>
          <cell r="K3500">
            <v>0</v>
          </cell>
          <cell r="L3500">
            <v>0</v>
          </cell>
          <cell r="M3500">
            <v>0</v>
          </cell>
          <cell r="N3500" t="str">
            <v>SAT</v>
          </cell>
          <cell r="R3500">
            <v>38139</v>
          </cell>
          <cell r="T3500">
            <v>1900</v>
          </cell>
          <cell r="U3500">
            <v>1</v>
          </cell>
          <cell r="V3500" t="str">
            <v>ohne laufzeit</v>
          </cell>
          <cell r="X3500">
            <v>7.43</v>
          </cell>
          <cell r="Y3500">
            <v>89.16</v>
          </cell>
        </row>
        <row r="3501">
          <cell r="A3501" t="str">
            <v>441718265</v>
          </cell>
          <cell r="B3501" t="str">
            <v>Velbert</v>
          </cell>
          <cell r="C3501" t="str">
            <v>6</v>
          </cell>
          <cell r="D3501">
            <v>1</v>
          </cell>
          <cell r="E3501">
            <v>0</v>
          </cell>
          <cell r="I3501">
            <v>1</v>
          </cell>
          <cell r="J3501">
            <v>7.43</v>
          </cell>
          <cell r="K3501">
            <v>0</v>
          </cell>
          <cell r="L3501">
            <v>0</v>
          </cell>
          <cell r="M3501">
            <v>0</v>
          </cell>
          <cell r="N3501" t="str">
            <v>SAT</v>
          </cell>
          <cell r="R3501">
            <v>38139</v>
          </cell>
          <cell r="T3501">
            <v>1900</v>
          </cell>
          <cell r="U3501">
            <v>1</v>
          </cell>
          <cell r="V3501" t="str">
            <v>ohne laufzeit</v>
          </cell>
          <cell r="X3501">
            <v>7.43</v>
          </cell>
          <cell r="Y3501">
            <v>89.16</v>
          </cell>
        </row>
        <row r="3502">
          <cell r="A3502" t="str">
            <v>441718274</v>
          </cell>
          <cell r="B3502" t="str">
            <v>Velbert</v>
          </cell>
          <cell r="C3502" t="str">
            <v>6</v>
          </cell>
          <cell r="D3502">
            <v>1</v>
          </cell>
          <cell r="E3502">
            <v>0</v>
          </cell>
          <cell r="I3502">
            <v>1</v>
          </cell>
          <cell r="J3502">
            <v>7.43</v>
          </cell>
          <cell r="K3502">
            <v>0</v>
          </cell>
          <cell r="L3502">
            <v>0</v>
          </cell>
          <cell r="M3502">
            <v>0</v>
          </cell>
          <cell r="N3502" t="str">
            <v>SAT</v>
          </cell>
          <cell r="R3502">
            <v>38169</v>
          </cell>
          <cell r="T3502">
            <v>1900</v>
          </cell>
          <cell r="U3502">
            <v>1</v>
          </cell>
          <cell r="V3502" t="str">
            <v>ohne laufzeit</v>
          </cell>
          <cell r="X3502">
            <v>7.43</v>
          </cell>
          <cell r="Y3502">
            <v>89.16</v>
          </cell>
        </row>
        <row r="3503">
          <cell r="A3503" t="str">
            <v>441718289</v>
          </cell>
          <cell r="B3503" t="str">
            <v>Velbert</v>
          </cell>
          <cell r="C3503" t="str">
            <v>6</v>
          </cell>
          <cell r="D3503">
            <v>1</v>
          </cell>
          <cell r="E3503">
            <v>0</v>
          </cell>
          <cell r="I3503">
            <v>1</v>
          </cell>
          <cell r="J3503">
            <v>7.43</v>
          </cell>
          <cell r="K3503">
            <v>0</v>
          </cell>
          <cell r="L3503">
            <v>0</v>
          </cell>
          <cell r="M3503">
            <v>0</v>
          </cell>
          <cell r="N3503" t="str">
            <v>SAT</v>
          </cell>
          <cell r="R3503">
            <v>38018</v>
          </cell>
          <cell r="T3503">
            <v>1900</v>
          </cell>
          <cell r="U3503">
            <v>1</v>
          </cell>
          <cell r="V3503" t="str">
            <v>ohne laufzeit</v>
          </cell>
          <cell r="X3503">
            <v>7.43</v>
          </cell>
          <cell r="Y3503">
            <v>89.16</v>
          </cell>
        </row>
        <row r="3504">
          <cell r="A3504" t="str">
            <v>441718296</v>
          </cell>
          <cell r="B3504" t="str">
            <v>Velbert</v>
          </cell>
          <cell r="C3504" t="str">
            <v>6</v>
          </cell>
          <cell r="D3504">
            <v>1</v>
          </cell>
          <cell r="E3504">
            <v>0</v>
          </cell>
          <cell r="I3504">
            <v>1</v>
          </cell>
          <cell r="J3504">
            <v>7.43</v>
          </cell>
          <cell r="K3504">
            <v>0</v>
          </cell>
          <cell r="L3504">
            <v>0</v>
          </cell>
          <cell r="M3504">
            <v>0</v>
          </cell>
          <cell r="N3504" t="str">
            <v>SAT</v>
          </cell>
          <cell r="R3504">
            <v>38412</v>
          </cell>
          <cell r="T3504">
            <v>1900</v>
          </cell>
          <cell r="U3504">
            <v>1</v>
          </cell>
          <cell r="V3504" t="str">
            <v>ohne laufzeit</v>
          </cell>
          <cell r="X3504">
            <v>7.43</v>
          </cell>
          <cell r="Y3504">
            <v>89.16</v>
          </cell>
        </row>
        <row r="3505">
          <cell r="A3505" t="str">
            <v>441718302</v>
          </cell>
          <cell r="B3505" t="str">
            <v>Velbert</v>
          </cell>
          <cell r="C3505" t="str">
            <v>6</v>
          </cell>
          <cell r="D3505">
            <v>1</v>
          </cell>
          <cell r="E3505">
            <v>0</v>
          </cell>
          <cell r="I3505">
            <v>1</v>
          </cell>
          <cell r="J3505">
            <v>7.43</v>
          </cell>
          <cell r="K3505">
            <v>0</v>
          </cell>
          <cell r="L3505">
            <v>0</v>
          </cell>
          <cell r="M3505">
            <v>0</v>
          </cell>
          <cell r="N3505" t="str">
            <v>SAT</v>
          </cell>
          <cell r="R3505">
            <v>38200</v>
          </cell>
          <cell r="T3505">
            <v>1900</v>
          </cell>
          <cell r="U3505">
            <v>1</v>
          </cell>
          <cell r="V3505" t="str">
            <v>ohne laufzeit</v>
          </cell>
          <cell r="X3505">
            <v>7.43</v>
          </cell>
          <cell r="Y3505">
            <v>89.16</v>
          </cell>
        </row>
        <row r="3506">
          <cell r="A3506" t="str">
            <v>441718304</v>
          </cell>
          <cell r="B3506" t="str">
            <v>Velbert</v>
          </cell>
          <cell r="C3506" t="str">
            <v>6</v>
          </cell>
          <cell r="D3506">
            <v>1</v>
          </cell>
          <cell r="E3506">
            <v>0</v>
          </cell>
          <cell r="I3506">
            <v>1</v>
          </cell>
          <cell r="J3506">
            <v>7.43</v>
          </cell>
          <cell r="K3506">
            <v>0</v>
          </cell>
          <cell r="L3506">
            <v>0</v>
          </cell>
          <cell r="M3506">
            <v>0</v>
          </cell>
          <cell r="N3506" t="str">
            <v>SAT</v>
          </cell>
          <cell r="R3506">
            <v>38047</v>
          </cell>
          <cell r="T3506">
            <v>1900</v>
          </cell>
          <cell r="U3506">
            <v>1</v>
          </cell>
          <cell r="V3506" t="str">
            <v>ohne laufzeit</v>
          </cell>
          <cell r="X3506">
            <v>7.43</v>
          </cell>
          <cell r="Y3506">
            <v>89.16</v>
          </cell>
        </row>
        <row r="3507">
          <cell r="A3507" t="str">
            <v>441718309</v>
          </cell>
          <cell r="B3507" t="str">
            <v>Velbert</v>
          </cell>
          <cell r="C3507" t="str">
            <v>6</v>
          </cell>
          <cell r="D3507">
            <v>1</v>
          </cell>
          <cell r="E3507">
            <v>0</v>
          </cell>
          <cell r="I3507">
            <v>1</v>
          </cell>
          <cell r="J3507">
            <v>7.43</v>
          </cell>
          <cell r="K3507">
            <v>0</v>
          </cell>
          <cell r="L3507">
            <v>0</v>
          </cell>
          <cell r="M3507">
            <v>0</v>
          </cell>
          <cell r="N3507" t="str">
            <v>SAT</v>
          </cell>
          <cell r="R3507">
            <v>38018</v>
          </cell>
          <cell r="T3507">
            <v>1900</v>
          </cell>
          <cell r="U3507">
            <v>1</v>
          </cell>
          <cell r="V3507" t="str">
            <v>ohne laufzeit</v>
          </cell>
          <cell r="X3507">
            <v>7.43</v>
          </cell>
          <cell r="Y3507">
            <v>89.16</v>
          </cell>
        </row>
        <row r="3508">
          <cell r="A3508" t="str">
            <v>441718312</v>
          </cell>
          <cell r="B3508" t="str">
            <v>Velbert</v>
          </cell>
          <cell r="C3508" t="str">
            <v>6</v>
          </cell>
          <cell r="D3508">
            <v>1</v>
          </cell>
          <cell r="E3508">
            <v>0</v>
          </cell>
          <cell r="I3508">
            <v>1</v>
          </cell>
          <cell r="J3508">
            <v>7.43</v>
          </cell>
          <cell r="K3508">
            <v>0</v>
          </cell>
          <cell r="L3508">
            <v>0</v>
          </cell>
          <cell r="M3508">
            <v>0</v>
          </cell>
          <cell r="N3508" t="str">
            <v>SAT</v>
          </cell>
          <cell r="R3508">
            <v>38018</v>
          </cell>
          <cell r="T3508">
            <v>1900</v>
          </cell>
          <cell r="U3508">
            <v>1</v>
          </cell>
          <cell r="V3508" t="str">
            <v>ohne laufzeit</v>
          </cell>
          <cell r="X3508">
            <v>7.43</v>
          </cell>
          <cell r="Y3508">
            <v>89.16</v>
          </cell>
        </row>
        <row r="3509">
          <cell r="A3509" t="str">
            <v>441718330</v>
          </cell>
          <cell r="B3509" t="str">
            <v>Velbert</v>
          </cell>
          <cell r="C3509" t="str">
            <v>6</v>
          </cell>
          <cell r="D3509">
            <v>1</v>
          </cell>
          <cell r="E3509">
            <v>0</v>
          </cell>
          <cell r="I3509">
            <v>1</v>
          </cell>
          <cell r="J3509">
            <v>7.43</v>
          </cell>
          <cell r="K3509">
            <v>0</v>
          </cell>
          <cell r="L3509">
            <v>0</v>
          </cell>
          <cell r="M3509">
            <v>0</v>
          </cell>
          <cell r="N3509" t="str">
            <v>SAT</v>
          </cell>
          <cell r="R3509">
            <v>38047</v>
          </cell>
          <cell r="T3509">
            <v>1900</v>
          </cell>
          <cell r="U3509">
            <v>1</v>
          </cell>
          <cell r="V3509" t="str">
            <v>ohne laufzeit</v>
          </cell>
          <cell r="X3509">
            <v>7.43</v>
          </cell>
          <cell r="Y3509">
            <v>89.16</v>
          </cell>
        </row>
        <row r="3510">
          <cell r="A3510" t="str">
            <v>441718333</v>
          </cell>
          <cell r="B3510" t="str">
            <v>Velbert</v>
          </cell>
          <cell r="C3510" t="str">
            <v>6</v>
          </cell>
          <cell r="D3510">
            <v>1</v>
          </cell>
          <cell r="E3510">
            <v>0</v>
          </cell>
          <cell r="I3510">
            <v>1</v>
          </cell>
          <cell r="J3510">
            <v>7.43</v>
          </cell>
          <cell r="K3510">
            <v>0</v>
          </cell>
          <cell r="L3510">
            <v>0</v>
          </cell>
          <cell r="M3510">
            <v>0</v>
          </cell>
          <cell r="N3510" t="str">
            <v>SAT</v>
          </cell>
          <cell r="R3510">
            <v>38018</v>
          </cell>
          <cell r="T3510">
            <v>1900</v>
          </cell>
          <cell r="U3510">
            <v>1</v>
          </cell>
          <cell r="V3510" t="str">
            <v>ohne laufzeit</v>
          </cell>
          <cell r="X3510">
            <v>7.43</v>
          </cell>
          <cell r="Y3510">
            <v>89.16</v>
          </cell>
        </row>
        <row r="3511">
          <cell r="A3511" t="str">
            <v>441718350</v>
          </cell>
          <cell r="B3511" t="str">
            <v>Velbert</v>
          </cell>
          <cell r="C3511" t="str">
            <v>6</v>
          </cell>
          <cell r="D3511">
            <v>1</v>
          </cell>
          <cell r="E3511">
            <v>0</v>
          </cell>
          <cell r="I3511">
            <v>1</v>
          </cell>
          <cell r="J3511">
            <v>7.43</v>
          </cell>
          <cell r="K3511">
            <v>0</v>
          </cell>
          <cell r="L3511">
            <v>0</v>
          </cell>
          <cell r="M3511">
            <v>0</v>
          </cell>
          <cell r="N3511" t="str">
            <v>SAT</v>
          </cell>
          <cell r="R3511">
            <v>38018</v>
          </cell>
          <cell r="T3511">
            <v>1900</v>
          </cell>
          <cell r="U3511">
            <v>1</v>
          </cell>
          <cell r="V3511" t="str">
            <v>ohne laufzeit</v>
          </cell>
          <cell r="X3511">
            <v>7.43</v>
          </cell>
          <cell r="Y3511">
            <v>89.16</v>
          </cell>
        </row>
        <row r="3512">
          <cell r="A3512" t="str">
            <v>441718372</v>
          </cell>
          <cell r="B3512" t="str">
            <v>Velbert</v>
          </cell>
          <cell r="C3512" t="str">
            <v>6</v>
          </cell>
          <cell r="D3512">
            <v>1</v>
          </cell>
          <cell r="E3512">
            <v>0</v>
          </cell>
          <cell r="I3512">
            <v>1</v>
          </cell>
          <cell r="J3512">
            <v>7.43</v>
          </cell>
          <cell r="K3512">
            <v>0</v>
          </cell>
          <cell r="L3512">
            <v>0</v>
          </cell>
          <cell r="M3512">
            <v>0</v>
          </cell>
          <cell r="N3512" t="str">
            <v>SAT</v>
          </cell>
          <cell r="R3512">
            <v>38018</v>
          </cell>
          <cell r="T3512">
            <v>1900</v>
          </cell>
          <cell r="U3512">
            <v>1</v>
          </cell>
          <cell r="V3512" t="str">
            <v>ohne laufzeit</v>
          </cell>
          <cell r="X3512">
            <v>7.43</v>
          </cell>
          <cell r="Y3512">
            <v>89.16</v>
          </cell>
        </row>
        <row r="3513">
          <cell r="A3513" t="str">
            <v>441718373</v>
          </cell>
          <cell r="B3513" t="str">
            <v>Velbert</v>
          </cell>
          <cell r="C3513" t="str">
            <v>6</v>
          </cell>
          <cell r="D3513">
            <v>1</v>
          </cell>
          <cell r="E3513">
            <v>0</v>
          </cell>
          <cell r="I3513">
            <v>1</v>
          </cell>
          <cell r="J3513">
            <v>7.43</v>
          </cell>
          <cell r="K3513">
            <v>0</v>
          </cell>
          <cell r="L3513">
            <v>0</v>
          </cell>
          <cell r="M3513">
            <v>0</v>
          </cell>
          <cell r="N3513" t="str">
            <v>SAT</v>
          </cell>
          <cell r="R3513">
            <v>38018</v>
          </cell>
          <cell r="T3513">
            <v>1900</v>
          </cell>
          <cell r="U3513">
            <v>1</v>
          </cell>
          <cell r="V3513" t="str">
            <v>ohne laufzeit</v>
          </cell>
          <cell r="X3513">
            <v>7.43</v>
          </cell>
          <cell r="Y3513">
            <v>89.16</v>
          </cell>
        </row>
        <row r="3514">
          <cell r="A3514" t="str">
            <v>441718385</v>
          </cell>
          <cell r="B3514" t="str">
            <v>Velbert</v>
          </cell>
          <cell r="C3514" t="str">
            <v>6</v>
          </cell>
          <cell r="D3514">
            <v>1</v>
          </cell>
          <cell r="E3514">
            <v>0</v>
          </cell>
          <cell r="I3514">
            <v>1</v>
          </cell>
          <cell r="J3514">
            <v>7.43</v>
          </cell>
          <cell r="K3514">
            <v>0</v>
          </cell>
          <cell r="L3514">
            <v>0</v>
          </cell>
          <cell r="M3514">
            <v>0</v>
          </cell>
          <cell r="N3514" t="str">
            <v>SAT</v>
          </cell>
          <cell r="R3514">
            <v>38018</v>
          </cell>
          <cell r="T3514">
            <v>1900</v>
          </cell>
          <cell r="U3514">
            <v>1</v>
          </cell>
          <cell r="V3514" t="str">
            <v>ohne laufzeit</v>
          </cell>
          <cell r="X3514">
            <v>7.43</v>
          </cell>
          <cell r="Y3514">
            <v>89.16</v>
          </cell>
        </row>
        <row r="3515">
          <cell r="A3515" t="str">
            <v>441718386</v>
          </cell>
          <cell r="B3515" t="str">
            <v>Velbert</v>
          </cell>
          <cell r="C3515" t="str">
            <v>6</v>
          </cell>
          <cell r="D3515">
            <v>1</v>
          </cell>
          <cell r="E3515">
            <v>0</v>
          </cell>
          <cell r="I3515">
            <v>1</v>
          </cell>
          <cell r="J3515">
            <v>7.43</v>
          </cell>
          <cell r="K3515">
            <v>0</v>
          </cell>
          <cell r="L3515">
            <v>0</v>
          </cell>
          <cell r="M3515">
            <v>0</v>
          </cell>
          <cell r="N3515" t="str">
            <v>SAT</v>
          </cell>
          <cell r="R3515">
            <v>38200</v>
          </cell>
          <cell r="T3515">
            <v>1900</v>
          </cell>
          <cell r="U3515">
            <v>1</v>
          </cell>
          <cell r="V3515" t="str">
            <v>ohne laufzeit</v>
          </cell>
          <cell r="X3515">
            <v>7.43</v>
          </cell>
          <cell r="Y3515">
            <v>89.16</v>
          </cell>
        </row>
        <row r="3516">
          <cell r="A3516" t="str">
            <v>441718410</v>
          </cell>
          <cell r="B3516" t="str">
            <v>Velbert</v>
          </cell>
          <cell r="C3516" t="str">
            <v>6</v>
          </cell>
          <cell r="D3516">
            <v>1</v>
          </cell>
          <cell r="E3516">
            <v>0</v>
          </cell>
          <cell r="I3516">
            <v>1</v>
          </cell>
          <cell r="J3516">
            <v>7.43</v>
          </cell>
          <cell r="K3516">
            <v>0</v>
          </cell>
          <cell r="L3516">
            <v>0</v>
          </cell>
          <cell r="M3516">
            <v>0</v>
          </cell>
          <cell r="N3516" t="str">
            <v>SAT</v>
          </cell>
          <cell r="R3516">
            <v>38018</v>
          </cell>
          <cell r="T3516">
            <v>1900</v>
          </cell>
          <cell r="U3516">
            <v>1</v>
          </cell>
          <cell r="V3516" t="str">
            <v>ohne laufzeit</v>
          </cell>
          <cell r="X3516">
            <v>7.43</v>
          </cell>
          <cell r="Y3516">
            <v>89.16</v>
          </cell>
        </row>
        <row r="3517">
          <cell r="A3517" t="str">
            <v>441718424</v>
          </cell>
          <cell r="B3517" t="str">
            <v>Velbert</v>
          </cell>
          <cell r="C3517" t="str">
            <v>6</v>
          </cell>
          <cell r="D3517">
            <v>1</v>
          </cell>
          <cell r="E3517">
            <v>0</v>
          </cell>
          <cell r="I3517">
            <v>1</v>
          </cell>
          <cell r="J3517">
            <v>7.43</v>
          </cell>
          <cell r="K3517">
            <v>0</v>
          </cell>
          <cell r="L3517">
            <v>0</v>
          </cell>
          <cell r="M3517">
            <v>0</v>
          </cell>
          <cell r="N3517" t="str">
            <v>SAT</v>
          </cell>
          <cell r="R3517">
            <v>38047</v>
          </cell>
          <cell r="T3517">
            <v>1900</v>
          </cell>
          <cell r="U3517">
            <v>1</v>
          </cell>
          <cell r="V3517" t="str">
            <v>ohne laufzeit</v>
          </cell>
          <cell r="X3517">
            <v>7.43</v>
          </cell>
          <cell r="Y3517">
            <v>89.16</v>
          </cell>
        </row>
        <row r="3518">
          <cell r="A3518" t="str">
            <v>441718437</v>
          </cell>
          <cell r="B3518" t="str">
            <v>Velbert</v>
          </cell>
          <cell r="C3518" t="str">
            <v>6</v>
          </cell>
          <cell r="D3518">
            <v>1</v>
          </cell>
          <cell r="E3518">
            <v>0</v>
          </cell>
          <cell r="I3518">
            <v>1</v>
          </cell>
          <cell r="J3518">
            <v>7.43</v>
          </cell>
          <cell r="K3518">
            <v>0</v>
          </cell>
          <cell r="L3518">
            <v>0</v>
          </cell>
          <cell r="M3518">
            <v>0</v>
          </cell>
          <cell r="N3518" t="str">
            <v>SAT</v>
          </cell>
          <cell r="R3518">
            <v>38018</v>
          </cell>
          <cell r="T3518">
            <v>1900</v>
          </cell>
          <cell r="U3518">
            <v>1</v>
          </cell>
          <cell r="V3518" t="str">
            <v>ohne laufzeit</v>
          </cell>
          <cell r="X3518">
            <v>7.43</v>
          </cell>
          <cell r="Y3518">
            <v>89.16</v>
          </cell>
        </row>
        <row r="3519">
          <cell r="A3519" t="str">
            <v>441718438</v>
          </cell>
          <cell r="B3519" t="str">
            <v>Velbert</v>
          </cell>
          <cell r="C3519" t="str">
            <v>6</v>
          </cell>
          <cell r="D3519">
            <v>1</v>
          </cell>
          <cell r="E3519">
            <v>0</v>
          </cell>
          <cell r="I3519">
            <v>1</v>
          </cell>
          <cell r="J3519">
            <v>7.43</v>
          </cell>
          <cell r="K3519">
            <v>0</v>
          </cell>
          <cell r="L3519">
            <v>0</v>
          </cell>
          <cell r="M3519">
            <v>0</v>
          </cell>
          <cell r="N3519" t="str">
            <v>SAT</v>
          </cell>
          <cell r="R3519">
            <v>38018</v>
          </cell>
          <cell r="T3519">
            <v>1900</v>
          </cell>
          <cell r="U3519">
            <v>1</v>
          </cell>
          <cell r="V3519" t="str">
            <v>ohne laufzeit</v>
          </cell>
          <cell r="X3519">
            <v>7.43</v>
          </cell>
          <cell r="Y3519">
            <v>89.16</v>
          </cell>
        </row>
        <row r="3520">
          <cell r="A3520" t="str">
            <v>441718469</v>
          </cell>
          <cell r="B3520" t="str">
            <v>Velbert</v>
          </cell>
          <cell r="C3520" t="str">
            <v>6</v>
          </cell>
          <cell r="D3520">
            <v>1</v>
          </cell>
          <cell r="E3520">
            <v>0</v>
          </cell>
          <cell r="I3520">
            <v>1</v>
          </cell>
          <cell r="J3520">
            <v>7.43</v>
          </cell>
          <cell r="K3520">
            <v>0</v>
          </cell>
          <cell r="L3520">
            <v>0</v>
          </cell>
          <cell r="M3520">
            <v>0</v>
          </cell>
          <cell r="N3520" t="str">
            <v>SAT</v>
          </cell>
          <cell r="R3520">
            <v>38018</v>
          </cell>
          <cell r="T3520">
            <v>1900</v>
          </cell>
          <cell r="U3520">
            <v>1</v>
          </cell>
          <cell r="V3520" t="str">
            <v>ohne laufzeit</v>
          </cell>
          <cell r="X3520">
            <v>7.43</v>
          </cell>
          <cell r="Y3520">
            <v>89.16</v>
          </cell>
        </row>
        <row r="3521">
          <cell r="A3521" t="str">
            <v>441718489</v>
          </cell>
          <cell r="B3521" t="str">
            <v>Velbert</v>
          </cell>
          <cell r="C3521" t="str">
            <v>6</v>
          </cell>
          <cell r="D3521">
            <v>1</v>
          </cell>
          <cell r="E3521">
            <v>0</v>
          </cell>
          <cell r="I3521">
            <v>1</v>
          </cell>
          <cell r="J3521">
            <v>7.43</v>
          </cell>
          <cell r="K3521">
            <v>0</v>
          </cell>
          <cell r="L3521">
            <v>0</v>
          </cell>
          <cell r="M3521">
            <v>0</v>
          </cell>
          <cell r="N3521" t="str">
            <v>SAT</v>
          </cell>
          <cell r="R3521">
            <v>38047</v>
          </cell>
          <cell r="T3521">
            <v>1900</v>
          </cell>
          <cell r="U3521">
            <v>1</v>
          </cell>
          <cell r="V3521" t="str">
            <v>ohne laufzeit</v>
          </cell>
          <cell r="X3521">
            <v>7.43</v>
          </cell>
          <cell r="Y3521">
            <v>89.16</v>
          </cell>
        </row>
        <row r="3522">
          <cell r="A3522" t="str">
            <v>441718490</v>
          </cell>
          <cell r="B3522" t="str">
            <v>Velbert</v>
          </cell>
          <cell r="C3522" t="str">
            <v>6</v>
          </cell>
          <cell r="D3522">
            <v>1</v>
          </cell>
          <cell r="E3522">
            <v>0</v>
          </cell>
          <cell r="I3522">
            <v>1</v>
          </cell>
          <cell r="J3522">
            <v>7.43</v>
          </cell>
          <cell r="K3522">
            <v>0</v>
          </cell>
          <cell r="L3522">
            <v>0</v>
          </cell>
          <cell r="M3522">
            <v>0</v>
          </cell>
          <cell r="N3522" t="str">
            <v>SAT</v>
          </cell>
          <cell r="R3522">
            <v>38261</v>
          </cell>
          <cell r="T3522">
            <v>1900</v>
          </cell>
          <cell r="U3522">
            <v>1</v>
          </cell>
          <cell r="V3522" t="str">
            <v>ohne laufzeit</v>
          </cell>
          <cell r="X3522">
            <v>7.43</v>
          </cell>
          <cell r="Y3522">
            <v>89.16</v>
          </cell>
        </row>
        <row r="3523">
          <cell r="A3523" t="str">
            <v>441718493</v>
          </cell>
          <cell r="B3523" t="str">
            <v>Velbert</v>
          </cell>
          <cell r="C3523" t="str">
            <v>6</v>
          </cell>
          <cell r="D3523">
            <v>1</v>
          </cell>
          <cell r="E3523">
            <v>0</v>
          </cell>
          <cell r="I3523">
            <v>1</v>
          </cell>
          <cell r="J3523">
            <v>7.43</v>
          </cell>
          <cell r="K3523">
            <v>0</v>
          </cell>
          <cell r="L3523">
            <v>0</v>
          </cell>
          <cell r="M3523">
            <v>0</v>
          </cell>
          <cell r="N3523" t="str">
            <v>SAT</v>
          </cell>
          <cell r="R3523">
            <v>38018</v>
          </cell>
          <cell r="T3523">
            <v>1900</v>
          </cell>
          <cell r="U3523">
            <v>1</v>
          </cell>
          <cell r="V3523" t="str">
            <v>ohne laufzeit</v>
          </cell>
          <cell r="X3523">
            <v>7.43</v>
          </cell>
          <cell r="Y3523">
            <v>89.16</v>
          </cell>
        </row>
        <row r="3524">
          <cell r="A3524" t="str">
            <v>441718501</v>
          </cell>
          <cell r="B3524" t="str">
            <v>Velbert</v>
          </cell>
          <cell r="C3524" t="str">
            <v>6</v>
          </cell>
          <cell r="D3524">
            <v>1</v>
          </cell>
          <cell r="E3524">
            <v>0</v>
          </cell>
          <cell r="I3524">
            <v>1</v>
          </cell>
          <cell r="J3524">
            <v>7.43</v>
          </cell>
          <cell r="K3524">
            <v>0</v>
          </cell>
          <cell r="L3524">
            <v>0</v>
          </cell>
          <cell r="M3524">
            <v>0</v>
          </cell>
          <cell r="N3524" t="str">
            <v>SAT</v>
          </cell>
          <cell r="R3524">
            <v>38018</v>
          </cell>
          <cell r="T3524">
            <v>1900</v>
          </cell>
          <cell r="U3524">
            <v>1</v>
          </cell>
          <cell r="V3524" t="str">
            <v>ohne laufzeit</v>
          </cell>
          <cell r="X3524">
            <v>7.43</v>
          </cell>
          <cell r="Y3524">
            <v>89.16</v>
          </cell>
        </row>
        <row r="3525">
          <cell r="A3525" t="str">
            <v>441718502</v>
          </cell>
          <cell r="B3525" t="str">
            <v>Velbert</v>
          </cell>
          <cell r="C3525" t="str">
            <v>6</v>
          </cell>
          <cell r="D3525">
            <v>1</v>
          </cell>
          <cell r="E3525">
            <v>0</v>
          </cell>
          <cell r="I3525">
            <v>1</v>
          </cell>
          <cell r="J3525">
            <v>7.43</v>
          </cell>
          <cell r="K3525">
            <v>0</v>
          </cell>
          <cell r="L3525">
            <v>0</v>
          </cell>
          <cell r="M3525">
            <v>0</v>
          </cell>
          <cell r="N3525" t="str">
            <v>SAT</v>
          </cell>
          <cell r="R3525">
            <v>38018</v>
          </cell>
          <cell r="T3525">
            <v>1900</v>
          </cell>
          <cell r="U3525">
            <v>1</v>
          </cell>
          <cell r="V3525" t="str">
            <v>ohne laufzeit</v>
          </cell>
          <cell r="X3525">
            <v>7.43</v>
          </cell>
          <cell r="Y3525">
            <v>89.16</v>
          </cell>
        </row>
        <row r="3526">
          <cell r="A3526" t="str">
            <v>441718512</v>
          </cell>
          <cell r="B3526" t="str">
            <v>Velbert</v>
          </cell>
          <cell r="C3526" t="str">
            <v>6</v>
          </cell>
          <cell r="D3526">
            <v>1</v>
          </cell>
          <cell r="E3526">
            <v>0</v>
          </cell>
          <cell r="I3526">
            <v>1</v>
          </cell>
          <cell r="J3526">
            <v>7.43</v>
          </cell>
          <cell r="K3526">
            <v>0</v>
          </cell>
          <cell r="L3526">
            <v>0</v>
          </cell>
          <cell r="M3526">
            <v>0</v>
          </cell>
          <cell r="N3526" t="str">
            <v>SAT</v>
          </cell>
          <cell r="R3526">
            <v>38018</v>
          </cell>
          <cell r="T3526">
            <v>1900</v>
          </cell>
          <cell r="U3526">
            <v>1</v>
          </cell>
          <cell r="V3526" t="str">
            <v>ohne laufzeit</v>
          </cell>
          <cell r="X3526">
            <v>7.43</v>
          </cell>
          <cell r="Y3526">
            <v>89.16</v>
          </cell>
        </row>
        <row r="3527">
          <cell r="A3527" t="str">
            <v>441718518</v>
          </cell>
          <cell r="B3527" t="str">
            <v>Velbert</v>
          </cell>
          <cell r="C3527" t="str">
            <v>6</v>
          </cell>
          <cell r="D3527">
            <v>1</v>
          </cell>
          <cell r="E3527">
            <v>0</v>
          </cell>
          <cell r="I3527">
            <v>1</v>
          </cell>
          <cell r="J3527">
            <v>7.43</v>
          </cell>
          <cell r="K3527">
            <v>0</v>
          </cell>
          <cell r="L3527">
            <v>0</v>
          </cell>
          <cell r="M3527">
            <v>0</v>
          </cell>
          <cell r="N3527" t="str">
            <v>SAT</v>
          </cell>
          <cell r="R3527">
            <v>38200</v>
          </cell>
          <cell r="T3527">
            <v>1900</v>
          </cell>
          <cell r="U3527">
            <v>1</v>
          </cell>
          <cell r="V3527" t="str">
            <v>ohne laufzeit</v>
          </cell>
          <cell r="X3527">
            <v>7.43</v>
          </cell>
          <cell r="Y3527">
            <v>89.16</v>
          </cell>
        </row>
        <row r="3528">
          <cell r="A3528" t="str">
            <v>441718519</v>
          </cell>
          <cell r="B3528" t="str">
            <v>Velbert</v>
          </cell>
          <cell r="C3528" t="str">
            <v>6</v>
          </cell>
          <cell r="D3528">
            <v>1</v>
          </cell>
          <cell r="E3528">
            <v>0</v>
          </cell>
          <cell r="I3528">
            <v>1</v>
          </cell>
          <cell r="J3528">
            <v>7.43</v>
          </cell>
          <cell r="K3528">
            <v>0</v>
          </cell>
          <cell r="L3528">
            <v>0</v>
          </cell>
          <cell r="M3528">
            <v>0</v>
          </cell>
          <cell r="N3528" t="str">
            <v>SAT</v>
          </cell>
          <cell r="R3528">
            <v>38018</v>
          </cell>
          <cell r="T3528">
            <v>1900</v>
          </cell>
          <cell r="U3528">
            <v>1</v>
          </cell>
          <cell r="V3528" t="str">
            <v>ohne laufzeit</v>
          </cell>
          <cell r="X3528">
            <v>7.43</v>
          </cell>
          <cell r="Y3528">
            <v>89.16</v>
          </cell>
        </row>
        <row r="3529">
          <cell r="A3529" t="str">
            <v>441718520</v>
          </cell>
          <cell r="B3529" t="str">
            <v>Velbert</v>
          </cell>
          <cell r="C3529" t="str">
            <v>6</v>
          </cell>
          <cell r="D3529">
            <v>1</v>
          </cell>
          <cell r="E3529">
            <v>0</v>
          </cell>
          <cell r="I3529">
            <v>1</v>
          </cell>
          <cell r="J3529">
            <v>7.43</v>
          </cell>
          <cell r="K3529">
            <v>0</v>
          </cell>
          <cell r="L3529">
            <v>0</v>
          </cell>
          <cell r="M3529">
            <v>0</v>
          </cell>
          <cell r="N3529" t="str">
            <v>SAT</v>
          </cell>
          <cell r="R3529">
            <v>38018</v>
          </cell>
          <cell r="T3529">
            <v>1900</v>
          </cell>
          <cell r="U3529">
            <v>1</v>
          </cell>
          <cell r="V3529" t="str">
            <v>ohne laufzeit</v>
          </cell>
          <cell r="X3529">
            <v>7.43</v>
          </cell>
          <cell r="Y3529">
            <v>89.16</v>
          </cell>
        </row>
        <row r="3530">
          <cell r="A3530" t="str">
            <v>441718542</v>
          </cell>
          <cell r="B3530" t="str">
            <v>Velbert</v>
          </cell>
          <cell r="C3530" t="str">
            <v>6</v>
          </cell>
          <cell r="D3530">
            <v>1</v>
          </cell>
          <cell r="E3530">
            <v>0</v>
          </cell>
          <cell r="I3530">
            <v>1</v>
          </cell>
          <cell r="J3530">
            <v>7.43</v>
          </cell>
          <cell r="K3530">
            <v>0</v>
          </cell>
          <cell r="L3530">
            <v>0</v>
          </cell>
          <cell r="M3530">
            <v>0</v>
          </cell>
          <cell r="N3530" t="str">
            <v>SAT</v>
          </cell>
          <cell r="R3530">
            <v>38018</v>
          </cell>
          <cell r="T3530">
            <v>1900</v>
          </cell>
          <cell r="U3530">
            <v>1</v>
          </cell>
          <cell r="V3530" t="str">
            <v>ohne laufzeit</v>
          </cell>
          <cell r="X3530">
            <v>7.43</v>
          </cell>
          <cell r="Y3530">
            <v>89.16</v>
          </cell>
        </row>
        <row r="3531">
          <cell r="A3531" t="str">
            <v>441718552</v>
          </cell>
          <cell r="B3531" t="str">
            <v>Velbert</v>
          </cell>
          <cell r="C3531" t="str">
            <v>6</v>
          </cell>
          <cell r="D3531">
            <v>1</v>
          </cell>
          <cell r="E3531">
            <v>0</v>
          </cell>
          <cell r="I3531">
            <v>1</v>
          </cell>
          <cell r="J3531">
            <v>7.43</v>
          </cell>
          <cell r="K3531">
            <v>0</v>
          </cell>
          <cell r="L3531">
            <v>0</v>
          </cell>
          <cell r="M3531">
            <v>0</v>
          </cell>
          <cell r="N3531" t="str">
            <v>SAT</v>
          </cell>
          <cell r="R3531">
            <v>38018</v>
          </cell>
          <cell r="T3531">
            <v>1900</v>
          </cell>
          <cell r="U3531">
            <v>1</v>
          </cell>
          <cell r="V3531" t="str">
            <v>ohne laufzeit</v>
          </cell>
          <cell r="X3531">
            <v>7.43</v>
          </cell>
          <cell r="Y3531">
            <v>89.16</v>
          </cell>
        </row>
        <row r="3532">
          <cell r="A3532" t="str">
            <v>441718559</v>
          </cell>
          <cell r="B3532" t="str">
            <v>Velbert</v>
          </cell>
          <cell r="C3532" t="str">
            <v>6</v>
          </cell>
          <cell r="D3532">
            <v>1</v>
          </cell>
          <cell r="E3532">
            <v>0</v>
          </cell>
          <cell r="I3532">
            <v>1</v>
          </cell>
          <cell r="J3532">
            <v>7.43</v>
          </cell>
          <cell r="K3532">
            <v>0</v>
          </cell>
          <cell r="L3532">
            <v>0</v>
          </cell>
          <cell r="M3532">
            <v>0</v>
          </cell>
          <cell r="N3532" t="str">
            <v>SAT</v>
          </cell>
          <cell r="R3532">
            <v>38018</v>
          </cell>
          <cell r="T3532">
            <v>1900</v>
          </cell>
          <cell r="U3532">
            <v>1</v>
          </cell>
          <cell r="V3532" t="str">
            <v>ohne laufzeit</v>
          </cell>
          <cell r="X3532">
            <v>7.43</v>
          </cell>
          <cell r="Y3532">
            <v>89.16</v>
          </cell>
        </row>
        <row r="3533">
          <cell r="A3533" t="str">
            <v>441718571</v>
          </cell>
          <cell r="B3533" t="str">
            <v>Velbert</v>
          </cell>
          <cell r="C3533" t="str">
            <v>6</v>
          </cell>
          <cell r="D3533">
            <v>1</v>
          </cell>
          <cell r="E3533">
            <v>0</v>
          </cell>
          <cell r="I3533">
            <v>1</v>
          </cell>
          <cell r="J3533">
            <v>7.43</v>
          </cell>
          <cell r="K3533">
            <v>0</v>
          </cell>
          <cell r="L3533">
            <v>0</v>
          </cell>
          <cell r="M3533">
            <v>0</v>
          </cell>
          <cell r="N3533" t="str">
            <v>SAT</v>
          </cell>
          <cell r="R3533">
            <v>38018</v>
          </cell>
          <cell r="T3533">
            <v>1900</v>
          </cell>
          <cell r="U3533">
            <v>1</v>
          </cell>
          <cell r="V3533" t="str">
            <v>ohne laufzeit</v>
          </cell>
          <cell r="X3533">
            <v>7.43</v>
          </cell>
          <cell r="Y3533">
            <v>89.16</v>
          </cell>
        </row>
        <row r="3534">
          <cell r="A3534" t="str">
            <v>441718586</v>
          </cell>
          <cell r="B3534" t="str">
            <v>Velbert</v>
          </cell>
          <cell r="C3534" t="str">
            <v>6</v>
          </cell>
          <cell r="D3534">
            <v>1</v>
          </cell>
          <cell r="E3534">
            <v>0</v>
          </cell>
          <cell r="I3534">
            <v>1</v>
          </cell>
          <cell r="J3534">
            <v>7.43</v>
          </cell>
          <cell r="K3534">
            <v>0</v>
          </cell>
          <cell r="L3534">
            <v>0</v>
          </cell>
          <cell r="M3534">
            <v>0</v>
          </cell>
          <cell r="N3534" t="str">
            <v>SAT</v>
          </cell>
          <cell r="R3534">
            <v>38139</v>
          </cell>
          <cell r="T3534">
            <v>1900</v>
          </cell>
          <cell r="U3534">
            <v>1</v>
          </cell>
          <cell r="V3534" t="str">
            <v>ohne laufzeit</v>
          </cell>
          <cell r="X3534">
            <v>7.43</v>
          </cell>
          <cell r="Y3534">
            <v>89.16</v>
          </cell>
        </row>
        <row r="3535">
          <cell r="A3535" t="str">
            <v>441718589</v>
          </cell>
          <cell r="B3535" t="str">
            <v>Velbert</v>
          </cell>
          <cell r="C3535" t="str">
            <v>6</v>
          </cell>
          <cell r="D3535">
            <v>1</v>
          </cell>
          <cell r="E3535">
            <v>0</v>
          </cell>
          <cell r="I3535">
            <v>1</v>
          </cell>
          <cell r="J3535">
            <v>7.43</v>
          </cell>
          <cell r="K3535">
            <v>0</v>
          </cell>
          <cell r="L3535">
            <v>0</v>
          </cell>
          <cell r="M3535">
            <v>0</v>
          </cell>
          <cell r="N3535" t="str">
            <v>SAT</v>
          </cell>
          <cell r="R3535">
            <v>38018</v>
          </cell>
          <cell r="T3535">
            <v>1900</v>
          </cell>
          <cell r="U3535">
            <v>1</v>
          </cell>
          <cell r="V3535" t="str">
            <v>ohne laufzeit</v>
          </cell>
          <cell r="X3535">
            <v>7.43</v>
          </cell>
          <cell r="Y3535">
            <v>89.16</v>
          </cell>
        </row>
        <row r="3536">
          <cell r="A3536" t="str">
            <v>441718605</v>
          </cell>
          <cell r="B3536" t="str">
            <v>Velbert</v>
          </cell>
          <cell r="C3536" t="str">
            <v>6</v>
          </cell>
          <cell r="D3536">
            <v>1</v>
          </cell>
          <cell r="E3536">
            <v>0</v>
          </cell>
          <cell r="I3536">
            <v>1</v>
          </cell>
          <cell r="J3536">
            <v>7.43</v>
          </cell>
          <cell r="K3536">
            <v>0</v>
          </cell>
          <cell r="L3536">
            <v>0</v>
          </cell>
          <cell r="M3536">
            <v>0</v>
          </cell>
          <cell r="N3536" t="str">
            <v>SAT</v>
          </cell>
          <cell r="R3536">
            <v>38139</v>
          </cell>
          <cell r="T3536">
            <v>1900</v>
          </cell>
          <cell r="U3536">
            <v>1</v>
          </cell>
          <cell r="V3536" t="str">
            <v>ohne laufzeit</v>
          </cell>
          <cell r="X3536">
            <v>7.43</v>
          </cell>
          <cell r="Y3536">
            <v>89.16</v>
          </cell>
        </row>
        <row r="3537">
          <cell r="A3537" t="str">
            <v>441718610</v>
          </cell>
          <cell r="B3537" t="str">
            <v>Velbert</v>
          </cell>
          <cell r="C3537" t="str">
            <v>6</v>
          </cell>
          <cell r="D3537">
            <v>1</v>
          </cell>
          <cell r="E3537">
            <v>0</v>
          </cell>
          <cell r="I3537">
            <v>1</v>
          </cell>
          <cell r="J3537">
            <v>7.43</v>
          </cell>
          <cell r="K3537">
            <v>0</v>
          </cell>
          <cell r="L3537">
            <v>0</v>
          </cell>
          <cell r="M3537">
            <v>0</v>
          </cell>
          <cell r="N3537" t="str">
            <v>SAT</v>
          </cell>
          <cell r="R3537">
            <v>38018</v>
          </cell>
          <cell r="T3537">
            <v>1900</v>
          </cell>
          <cell r="U3537">
            <v>1</v>
          </cell>
          <cell r="V3537" t="str">
            <v>ohne laufzeit</v>
          </cell>
          <cell r="X3537">
            <v>7.43</v>
          </cell>
          <cell r="Y3537">
            <v>89.16</v>
          </cell>
        </row>
        <row r="3538">
          <cell r="A3538" t="str">
            <v>441718630</v>
          </cell>
          <cell r="B3538" t="str">
            <v>Velbert</v>
          </cell>
          <cell r="C3538" t="str">
            <v>6</v>
          </cell>
          <cell r="D3538">
            <v>1</v>
          </cell>
          <cell r="E3538">
            <v>0</v>
          </cell>
          <cell r="I3538">
            <v>1</v>
          </cell>
          <cell r="J3538">
            <v>7.43</v>
          </cell>
          <cell r="K3538">
            <v>0</v>
          </cell>
          <cell r="L3538">
            <v>0</v>
          </cell>
          <cell r="M3538">
            <v>0</v>
          </cell>
          <cell r="N3538" t="str">
            <v>SAT</v>
          </cell>
          <cell r="R3538">
            <v>38018</v>
          </cell>
          <cell r="T3538">
            <v>1900</v>
          </cell>
          <cell r="U3538">
            <v>1</v>
          </cell>
          <cell r="V3538" t="str">
            <v>ohne laufzeit</v>
          </cell>
          <cell r="X3538">
            <v>7.43</v>
          </cell>
          <cell r="Y3538">
            <v>89.16</v>
          </cell>
        </row>
        <row r="3539">
          <cell r="A3539" t="str">
            <v>441718641</v>
          </cell>
          <cell r="B3539" t="str">
            <v>Velbert</v>
          </cell>
          <cell r="C3539" t="str">
            <v>6</v>
          </cell>
          <cell r="D3539">
            <v>1</v>
          </cell>
          <cell r="E3539">
            <v>0</v>
          </cell>
          <cell r="I3539">
            <v>1</v>
          </cell>
          <cell r="J3539">
            <v>7.43</v>
          </cell>
          <cell r="K3539">
            <v>0</v>
          </cell>
          <cell r="L3539">
            <v>0</v>
          </cell>
          <cell r="M3539">
            <v>0</v>
          </cell>
          <cell r="N3539" t="str">
            <v>SAT</v>
          </cell>
          <cell r="R3539">
            <v>38018</v>
          </cell>
          <cell r="T3539">
            <v>1900</v>
          </cell>
          <cell r="U3539">
            <v>1</v>
          </cell>
          <cell r="V3539" t="str">
            <v>ohne laufzeit</v>
          </cell>
          <cell r="X3539">
            <v>7.43</v>
          </cell>
          <cell r="Y3539">
            <v>89.16</v>
          </cell>
        </row>
        <row r="3540">
          <cell r="A3540" t="str">
            <v>441718668</v>
          </cell>
          <cell r="B3540" t="str">
            <v>Velbert</v>
          </cell>
          <cell r="C3540" t="str">
            <v>6</v>
          </cell>
          <cell r="D3540">
            <v>1</v>
          </cell>
          <cell r="E3540">
            <v>0</v>
          </cell>
          <cell r="I3540">
            <v>1</v>
          </cell>
          <cell r="J3540">
            <v>7.43</v>
          </cell>
          <cell r="K3540">
            <v>0</v>
          </cell>
          <cell r="L3540">
            <v>0</v>
          </cell>
          <cell r="M3540">
            <v>0</v>
          </cell>
          <cell r="N3540" t="str">
            <v>SAT</v>
          </cell>
          <cell r="R3540">
            <v>38169</v>
          </cell>
          <cell r="T3540">
            <v>1900</v>
          </cell>
          <cell r="U3540">
            <v>1</v>
          </cell>
          <cell r="V3540" t="str">
            <v>ohne laufzeit</v>
          </cell>
          <cell r="X3540">
            <v>7.43</v>
          </cell>
          <cell r="Y3540">
            <v>89.16</v>
          </cell>
        </row>
        <row r="3541">
          <cell r="A3541" t="str">
            <v>441718673</v>
          </cell>
          <cell r="B3541" t="str">
            <v>Velbert</v>
          </cell>
          <cell r="C3541" t="str">
            <v>6</v>
          </cell>
          <cell r="D3541">
            <v>1</v>
          </cell>
          <cell r="E3541">
            <v>0</v>
          </cell>
          <cell r="I3541">
            <v>1</v>
          </cell>
          <cell r="J3541">
            <v>7.43</v>
          </cell>
          <cell r="K3541">
            <v>0</v>
          </cell>
          <cell r="L3541">
            <v>0</v>
          </cell>
          <cell r="M3541">
            <v>0</v>
          </cell>
          <cell r="N3541" t="str">
            <v>SAT</v>
          </cell>
          <cell r="R3541">
            <v>38018</v>
          </cell>
          <cell r="T3541">
            <v>1900</v>
          </cell>
          <cell r="U3541">
            <v>1</v>
          </cell>
          <cell r="V3541" t="str">
            <v>ohne laufzeit</v>
          </cell>
          <cell r="X3541">
            <v>7.43</v>
          </cell>
          <cell r="Y3541">
            <v>89.16</v>
          </cell>
        </row>
        <row r="3542">
          <cell r="A3542" t="str">
            <v>441718682</v>
          </cell>
          <cell r="B3542" t="str">
            <v>Velbert</v>
          </cell>
          <cell r="C3542" t="str">
            <v>6</v>
          </cell>
          <cell r="D3542">
            <v>1</v>
          </cell>
          <cell r="E3542">
            <v>0</v>
          </cell>
          <cell r="I3542">
            <v>1</v>
          </cell>
          <cell r="J3542">
            <v>7.43</v>
          </cell>
          <cell r="K3542">
            <v>0</v>
          </cell>
          <cell r="L3542">
            <v>0</v>
          </cell>
          <cell r="M3542">
            <v>0</v>
          </cell>
          <cell r="N3542" t="str">
            <v>BK (Unity Media)</v>
          </cell>
          <cell r="R3542">
            <v>38018</v>
          </cell>
          <cell r="T3542">
            <v>1900</v>
          </cell>
          <cell r="U3542">
            <v>1</v>
          </cell>
          <cell r="V3542" t="str">
            <v>ohne laufzeit</v>
          </cell>
          <cell r="X3542">
            <v>7.43</v>
          </cell>
          <cell r="Y3542">
            <v>89.16</v>
          </cell>
        </row>
        <row r="3543">
          <cell r="A3543" t="str">
            <v>441718694</v>
          </cell>
          <cell r="B3543" t="str">
            <v>Velbert</v>
          </cell>
          <cell r="C3543" t="str">
            <v>6</v>
          </cell>
          <cell r="D3543">
            <v>1</v>
          </cell>
          <cell r="E3543">
            <v>0</v>
          </cell>
          <cell r="I3543">
            <v>1</v>
          </cell>
          <cell r="J3543">
            <v>7.43</v>
          </cell>
          <cell r="K3543">
            <v>0</v>
          </cell>
          <cell r="L3543">
            <v>0</v>
          </cell>
          <cell r="M3543">
            <v>0</v>
          </cell>
          <cell r="N3543" t="str">
            <v>BK (Unity Media)</v>
          </cell>
          <cell r="R3543">
            <v>38018</v>
          </cell>
          <cell r="T3543">
            <v>1900</v>
          </cell>
          <cell r="U3543">
            <v>1</v>
          </cell>
          <cell r="V3543" t="str">
            <v>ohne laufzeit</v>
          </cell>
          <cell r="X3543">
            <v>7.43</v>
          </cell>
          <cell r="Y3543">
            <v>89.16</v>
          </cell>
        </row>
        <row r="3544">
          <cell r="A3544" t="str">
            <v>441718696</v>
          </cell>
          <cell r="B3544" t="str">
            <v>Velbert</v>
          </cell>
          <cell r="C3544" t="str">
            <v>6</v>
          </cell>
          <cell r="D3544">
            <v>1</v>
          </cell>
          <cell r="E3544">
            <v>0</v>
          </cell>
          <cell r="I3544">
            <v>1</v>
          </cell>
          <cell r="J3544">
            <v>7.43</v>
          </cell>
          <cell r="K3544">
            <v>0</v>
          </cell>
          <cell r="L3544">
            <v>0</v>
          </cell>
          <cell r="M3544">
            <v>0</v>
          </cell>
          <cell r="N3544" t="str">
            <v>BK (Unity Media)</v>
          </cell>
          <cell r="R3544">
            <v>38018</v>
          </cell>
          <cell r="T3544">
            <v>1900</v>
          </cell>
          <cell r="U3544">
            <v>1</v>
          </cell>
          <cell r="V3544" t="str">
            <v>ohne laufzeit</v>
          </cell>
          <cell r="X3544">
            <v>7.43</v>
          </cell>
          <cell r="Y3544">
            <v>89.16</v>
          </cell>
        </row>
        <row r="3545">
          <cell r="A3545" t="str">
            <v>441718698</v>
          </cell>
          <cell r="B3545" t="str">
            <v>Velbert</v>
          </cell>
          <cell r="C3545" t="str">
            <v>6</v>
          </cell>
          <cell r="D3545">
            <v>1</v>
          </cell>
          <cell r="E3545">
            <v>0</v>
          </cell>
          <cell r="I3545">
            <v>1</v>
          </cell>
          <cell r="J3545">
            <v>7.43</v>
          </cell>
          <cell r="K3545">
            <v>0</v>
          </cell>
          <cell r="L3545">
            <v>0</v>
          </cell>
          <cell r="M3545">
            <v>0</v>
          </cell>
          <cell r="N3545" t="str">
            <v>BK (Unity Media)</v>
          </cell>
          <cell r="R3545">
            <v>38018</v>
          </cell>
          <cell r="T3545">
            <v>1900</v>
          </cell>
          <cell r="U3545">
            <v>1</v>
          </cell>
          <cell r="V3545" t="str">
            <v>ohne laufzeit</v>
          </cell>
          <cell r="X3545">
            <v>7.43</v>
          </cell>
          <cell r="Y3545">
            <v>89.16</v>
          </cell>
        </row>
        <row r="3546">
          <cell r="A3546" t="str">
            <v>441718704</v>
          </cell>
          <cell r="B3546" t="str">
            <v>Velbert</v>
          </cell>
          <cell r="C3546" t="str">
            <v>6</v>
          </cell>
          <cell r="D3546">
            <v>1</v>
          </cell>
          <cell r="E3546">
            <v>0</v>
          </cell>
          <cell r="I3546">
            <v>1</v>
          </cell>
          <cell r="J3546">
            <v>7.43</v>
          </cell>
          <cell r="K3546">
            <v>0</v>
          </cell>
          <cell r="L3546">
            <v>0</v>
          </cell>
          <cell r="M3546">
            <v>0</v>
          </cell>
          <cell r="N3546" t="str">
            <v>SAT</v>
          </cell>
          <cell r="R3546">
            <v>38018</v>
          </cell>
          <cell r="T3546">
            <v>1900</v>
          </cell>
          <cell r="U3546">
            <v>1</v>
          </cell>
          <cell r="V3546" t="str">
            <v>ohne laufzeit</v>
          </cell>
          <cell r="X3546">
            <v>7.43</v>
          </cell>
          <cell r="Y3546">
            <v>89.16</v>
          </cell>
        </row>
        <row r="3547">
          <cell r="A3547" t="str">
            <v>441718705</v>
          </cell>
          <cell r="B3547" t="str">
            <v>Velbert</v>
          </cell>
          <cell r="C3547" t="str">
            <v>6</v>
          </cell>
          <cell r="D3547">
            <v>1</v>
          </cell>
          <cell r="E3547">
            <v>0</v>
          </cell>
          <cell r="I3547">
            <v>1</v>
          </cell>
          <cell r="J3547">
            <v>7.43</v>
          </cell>
          <cell r="K3547">
            <v>0</v>
          </cell>
          <cell r="L3547">
            <v>0</v>
          </cell>
          <cell r="M3547">
            <v>0</v>
          </cell>
          <cell r="N3547" t="str">
            <v>SAT</v>
          </cell>
          <cell r="R3547">
            <v>38047</v>
          </cell>
          <cell r="T3547">
            <v>1900</v>
          </cell>
          <cell r="U3547">
            <v>1</v>
          </cell>
          <cell r="V3547" t="str">
            <v>ohne laufzeit</v>
          </cell>
          <cell r="X3547">
            <v>7.43</v>
          </cell>
          <cell r="Y3547">
            <v>89.16</v>
          </cell>
        </row>
        <row r="3548">
          <cell r="A3548" t="str">
            <v>441718713</v>
          </cell>
          <cell r="B3548" t="str">
            <v>Velbert</v>
          </cell>
          <cell r="C3548" t="str">
            <v>6</v>
          </cell>
          <cell r="D3548">
            <v>1</v>
          </cell>
          <cell r="E3548">
            <v>0</v>
          </cell>
          <cell r="I3548">
            <v>1</v>
          </cell>
          <cell r="J3548">
            <v>7.43</v>
          </cell>
          <cell r="K3548">
            <v>0</v>
          </cell>
          <cell r="L3548">
            <v>0</v>
          </cell>
          <cell r="M3548">
            <v>0</v>
          </cell>
          <cell r="N3548" t="str">
            <v>SAT</v>
          </cell>
          <cell r="R3548">
            <v>38018</v>
          </cell>
          <cell r="T3548">
            <v>1900</v>
          </cell>
          <cell r="U3548">
            <v>1</v>
          </cell>
          <cell r="V3548" t="str">
            <v>ohne laufzeit</v>
          </cell>
          <cell r="X3548">
            <v>7.43</v>
          </cell>
          <cell r="Y3548">
            <v>89.16</v>
          </cell>
        </row>
        <row r="3549">
          <cell r="A3549" t="str">
            <v>441718720</v>
          </cell>
          <cell r="B3549" t="str">
            <v>Velbert</v>
          </cell>
          <cell r="C3549" t="str">
            <v>6</v>
          </cell>
          <cell r="D3549">
            <v>1</v>
          </cell>
          <cell r="E3549">
            <v>0</v>
          </cell>
          <cell r="I3549">
            <v>1</v>
          </cell>
          <cell r="J3549">
            <v>7.43</v>
          </cell>
          <cell r="K3549">
            <v>0</v>
          </cell>
          <cell r="L3549">
            <v>0</v>
          </cell>
          <cell r="M3549">
            <v>0</v>
          </cell>
          <cell r="N3549" t="str">
            <v>SAT</v>
          </cell>
          <cell r="R3549">
            <v>38018</v>
          </cell>
          <cell r="T3549">
            <v>1900</v>
          </cell>
          <cell r="U3549">
            <v>1</v>
          </cell>
          <cell r="V3549" t="str">
            <v>ohne laufzeit</v>
          </cell>
          <cell r="X3549">
            <v>7.43</v>
          </cell>
          <cell r="Y3549">
            <v>89.16</v>
          </cell>
        </row>
        <row r="3550">
          <cell r="A3550" t="str">
            <v>441718721</v>
          </cell>
          <cell r="B3550" t="str">
            <v>Velbert</v>
          </cell>
          <cell r="C3550" t="str">
            <v>6</v>
          </cell>
          <cell r="D3550">
            <v>1</v>
          </cell>
          <cell r="E3550">
            <v>0</v>
          </cell>
          <cell r="I3550">
            <v>1</v>
          </cell>
          <cell r="J3550">
            <v>7.43</v>
          </cell>
          <cell r="K3550">
            <v>0</v>
          </cell>
          <cell r="L3550">
            <v>0</v>
          </cell>
          <cell r="M3550">
            <v>0</v>
          </cell>
          <cell r="N3550" t="str">
            <v>SAT</v>
          </cell>
          <cell r="R3550">
            <v>38018</v>
          </cell>
          <cell r="T3550">
            <v>1900</v>
          </cell>
          <cell r="U3550">
            <v>1</v>
          </cell>
          <cell r="V3550" t="str">
            <v>ohne laufzeit</v>
          </cell>
          <cell r="X3550">
            <v>7.43</v>
          </cell>
          <cell r="Y3550">
            <v>89.16</v>
          </cell>
        </row>
        <row r="3551">
          <cell r="A3551" t="str">
            <v>441718732</v>
          </cell>
          <cell r="B3551" t="str">
            <v>Velbert</v>
          </cell>
          <cell r="C3551" t="str">
            <v>6</v>
          </cell>
          <cell r="D3551">
            <v>1</v>
          </cell>
          <cell r="E3551">
            <v>0</v>
          </cell>
          <cell r="I3551">
            <v>1</v>
          </cell>
          <cell r="J3551">
            <v>7.43</v>
          </cell>
          <cell r="K3551">
            <v>0</v>
          </cell>
          <cell r="L3551">
            <v>0</v>
          </cell>
          <cell r="M3551">
            <v>0</v>
          </cell>
          <cell r="N3551" t="str">
            <v>SAT</v>
          </cell>
          <cell r="R3551">
            <v>38018</v>
          </cell>
          <cell r="T3551">
            <v>1900</v>
          </cell>
          <cell r="U3551">
            <v>1</v>
          </cell>
          <cell r="V3551" t="str">
            <v>ohne laufzeit</v>
          </cell>
          <cell r="X3551">
            <v>7.43</v>
          </cell>
          <cell r="Y3551">
            <v>89.16</v>
          </cell>
        </row>
        <row r="3552">
          <cell r="A3552" t="str">
            <v>441718733</v>
          </cell>
          <cell r="B3552" t="str">
            <v>Velbert</v>
          </cell>
          <cell r="C3552" t="str">
            <v>6</v>
          </cell>
          <cell r="D3552">
            <v>1</v>
          </cell>
          <cell r="E3552">
            <v>0</v>
          </cell>
          <cell r="I3552">
            <v>1</v>
          </cell>
          <cell r="J3552">
            <v>7.43</v>
          </cell>
          <cell r="K3552">
            <v>0</v>
          </cell>
          <cell r="L3552">
            <v>0</v>
          </cell>
          <cell r="M3552">
            <v>0</v>
          </cell>
          <cell r="N3552" t="str">
            <v>SAT</v>
          </cell>
          <cell r="R3552">
            <v>38749</v>
          </cell>
          <cell r="T3552">
            <v>1900</v>
          </cell>
          <cell r="U3552">
            <v>1</v>
          </cell>
          <cell r="V3552" t="str">
            <v>ohne laufzeit</v>
          </cell>
          <cell r="X3552">
            <v>7.43</v>
          </cell>
          <cell r="Y3552">
            <v>89.16</v>
          </cell>
        </row>
        <row r="3553">
          <cell r="A3553" t="str">
            <v>441718734</v>
          </cell>
          <cell r="B3553" t="str">
            <v>Velbert</v>
          </cell>
          <cell r="C3553" t="str">
            <v>6</v>
          </cell>
          <cell r="D3553">
            <v>1</v>
          </cell>
          <cell r="E3553">
            <v>0</v>
          </cell>
          <cell r="I3553">
            <v>1</v>
          </cell>
          <cell r="J3553">
            <v>7.43</v>
          </cell>
          <cell r="K3553">
            <v>0</v>
          </cell>
          <cell r="L3553">
            <v>0</v>
          </cell>
          <cell r="M3553">
            <v>0</v>
          </cell>
          <cell r="N3553" t="str">
            <v>SAT</v>
          </cell>
          <cell r="R3553">
            <v>38018</v>
          </cell>
          <cell r="T3553">
            <v>1900</v>
          </cell>
          <cell r="U3553">
            <v>1</v>
          </cell>
          <cell r="V3553" t="str">
            <v>ohne laufzeit</v>
          </cell>
          <cell r="X3553">
            <v>7.43</v>
          </cell>
          <cell r="Y3553">
            <v>89.16</v>
          </cell>
        </row>
        <row r="3554">
          <cell r="A3554" t="str">
            <v>441718741</v>
          </cell>
          <cell r="B3554" t="str">
            <v>Velbert</v>
          </cell>
          <cell r="C3554" t="str">
            <v>6</v>
          </cell>
          <cell r="D3554">
            <v>1</v>
          </cell>
          <cell r="E3554">
            <v>0</v>
          </cell>
          <cell r="I3554">
            <v>1</v>
          </cell>
          <cell r="J3554">
            <v>7.43</v>
          </cell>
          <cell r="K3554">
            <v>0</v>
          </cell>
          <cell r="L3554">
            <v>0</v>
          </cell>
          <cell r="M3554">
            <v>0</v>
          </cell>
          <cell r="N3554" t="str">
            <v>SAT</v>
          </cell>
          <cell r="R3554">
            <v>38139</v>
          </cell>
          <cell r="T3554">
            <v>1900</v>
          </cell>
          <cell r="U3554">
            <v>1</v>
          </cell>
          <cell r="V3554" t="str">
            <v>ohne laufzeit</v>
          </cell>
          <cell r="X3554">
            <v>7.43</v>
          </cell>
          <cell r="Y3554">
            <v>89.16</v>
          </cell>
        </row>
        <row r="3555">
          <cell r="A3555" t="str">
            <v>441718753</v>
          </cell>
          <cell r="B3555" t="str">
            <v>Velbert</v>
          </cell>
          <cell r="C3555" t="str">
            <v>6</v>
          </cell>
          <cell r="D3555">
            <v>1</v>
          </cell>
          <cell r="E3555">
            <v>0</v>
          </cell>
          <cell r="I3555">
            <v>1</v>
          </cell>
          <cell r="J3555">
            <v>7.43</v>
          </cell>
          <cell r="K3555">
            <v>0</v>
          </cell>
          <cell r="L3555">
            <v>0</v>
          </cell>
          <cell r="M3555">
            <v>0</v>
          </cell>
          <cell r="N3555" t="str">
            <v>SAT</v>
          </cell>
          <cell r="R3555">
            <v>38018</v>
          </cell>
          <cell r="T3555">
            <v>1900</v>
          </cell>
          <cell r="U3555">
            <v>1</v>
          </cell>
          <cell r="V3555" t="str">
            <v>ohne laufzeit</v>
          </cell>
          <cell r="X3555">
            <v>7.43</v>
          </cell>
          <cell r="Y3555">
            <v>89.16</v>
          </cell>
        </row>
        <row r="3556">
          <cell r="A3556" t="str">
            <v>441718754</v>
          </cell>
          <cell r="B3556" t="str">
            <v>Velbert</v>
          </cell>
          <cell r="C3556" t="str">
            <v>6</v>
          </cell>
          <cell r="D3556">
            <v>1</v>
          </cell>
          <cell r="E3556">
            <v>0</v>
          </cell>
          <cell r="I3556">
            <v>1</v>
          </cell>
          <cell r="J3556">
            <v>7.43</v>
          </cell>
          <cell r="K3556">
            <v>0</v>
          </cell>
          <cell r="L3556">
            <v>0</v>
          </cell>
          <cell r="M3556">
            <v>0</v>
          </cell>
          <cell r="N3556" t="str">
            <v>SAT</v>
          </cell>
          <cell r="R3556">
            <v>38018</v>
          </cell>
          <cell r="T3556">
            <v>1900</v>
          </cell>
          <cell r="U3556">
            <v>1</v>
          </cell>
          <cell r="V3556" t="str">
            <v>ohne laufzeit</v>
          </cell>
          <cell r="X3556">
            <v>7.43</v>
          </cell>
          <cell r="Y3556">
            <v>89.16</v>
          </cell>
        </row>
        <row r="3557">
          <cell r="A3557" t="str">
            <v>441718760</v>
          </cell>
          <cell r="B3557" t="str">
            <v>Velbert</v>
          </cell>
          <cell r="C3557" t="str">
            <v>6</v>
          </cell>
          <cell r="D3557">
            <v>1</v>
          </cell>
          <cell r="E3557">
            <v>0</v>
          </cell>
          <cell r="I3557">
            <v>1</v>
          </cell>
          <cell r="J3557">
            <v>7.43</v>
          </cell>
          <cell r="K3557">
            <v>0</v>
          </cell>
          <cell r="L3557">
            <v>0</v>
          </cell>
          <cell r="M3557">
            <v>0</v>
          </cell>
          <cell r="N3557" t="str">
            <v>SAT</v>
          </cell>
          <cell r="R3557">
            <v>38018</v>
          </cell>
          <cell r="T3557">
            <v>1900</v>
          </cell>
          <cell r="U3557">
            <v>1</v>
          </cell>
          <cell r="V3557" t="str">
            <v>ohne laufzeit</v>
          </cell>
          <cell r="X3557">
            <v>7.43</v>
          </cell>
          <cell r="Y3557">
            <v>89.16</v>
          </cell>
        </row>
        <row r="3558">
          <cell r="A3558" t="str">
            <v>441718767</v>
          </cell>
          <cell r="B3558" t="str">
            <v>Velbert</v>
          </cell>
          <cell r="C3558" t="str">
            <v>6</v>
          </cell>
          <cell r="D3558">
            <v>1</v>
          </cell>
          <cell r="E3558">
            <v>0</v>
          </cell>
          <cell r="I3558">
            <v>1</v>
          </cell>
          <cell r="J3558">
            <v>7.43</v>
          </cell>
          <cell r="K3558">
            <v>0</v>
          </cell>
          <cell r="L3558">
            <v>0</v>
          </cell>
          <cell r="M3558">
            <v>0</v>
          </cell>
          <cell r="N3558" t="str">
            <v>SAT</v>
          </cell>
          <cell r="R3558">
            <v>38443</v>
          </cell>
          <cell r="T3558">
            <v>1900</v>
          </cell>
          <cell r="U3558">
            <v>1</v>
          </cell>
          <cell r="V3558" t="str">
            <v>ohne laufzeit</v>
          </cell>
          <cell r="X3558">
            <v>7.43</v>
          </cell>
          <cell r="Y3558">
            <v>89.16</v>
          </cell>
        </row>
        <row r="3559">
          <cell r="A3559" t="str">
            <v>441718769</v>
          </cell>
          <cell r="B3559" t="str">
            <v>Velbert</v>
          </cell>
          <cell r="C3559" t="str">
            <v>6</v>
          </cell>
          <cell r="D3559">
            <v>1</v>
          </cell>
          <cell r="E3559">
            <v>0</v>
          </cell>
          <cell r="I3559">
            <v>1</v>
          </cell>
          <cell r="J3559">
            <v>7.43</v>
          </cell>
          <cell r="K3559">
            <v>0</v>
          </cell>
          <cell r="L3559">
            <v>0</v>
          </cell>
          <cell r="M3559">
            <v>0</v>
          </cell>
          <cell r="N3559" t="str">
            <v>SAT</v>
          </cell>
          <cell r="R3559">
            <v>38018</v>
          </cell>
          <cell r="T3559">
            <v>1900</v>
          </cell>
          <cell r="U3559">
            <v>1</v>
          </cell>
          <cell r="V3559" t="str">
            <v>ohne laufzeit</v>
          </cell>
          <cell r="X3559">
            <v>7.43</v>
          </cell>
          <cell r="Y3559">
            <v>89.16</v>
          </cell>
        </row>
        <row r="3560">
          <cell r="A3560" t="str">
            <v>441718776</v>
          </cell>
          <cell r="B3560" t="str">
            <v>Velbert</v>
          </cell>
          <cell r="C3560" t="str">
            <v>6</v>
          </cell>
          <cell r="D3560">
            <v>1</v>
          </cell>
          <cell r="E3560">
            <v>0</v>
          </cell>
          <cell r="I3560">
            <v>1</v>
          </cell>
          <cell r="J3560">
            <v>7.43</v>
          </cell>
          <cell r="K3560">
            <v>0</v>
          </cell>
          <cell r="L3560">
            <v>0</v>
          </cell>
          <cell r="M3560">
            <v>0</v>
          </cell>
          <cell r="N3560" t="str">
            <v>SAT</v>
          </cell>
          <cell r="R3560">
            <v>38018</v>
          </cell>
          <cell r="T3560">
            <v>1900</v>
          </cell>
          <cell r="U3560">
            <v>1</v>
          </cell>
          <cell r="V3560" t="str">
            <v>ohne laufzeit</v>
          </cell>
          <cell r="X3560">
            <v>7.43</v>
          </cell>
          <cell r="Y3560">
            <v>89.16</v>
          </cell>
        </row>
        <row r="3561">
          <cell r="A3561" t="str">
            <v>441718781</v>
          </cell>
          <cell r="B3561" t="str">
            <v>Velbert</v>
          </cell>
          <cell r="C3561" t="str">
            <v>6</v>
          </cell>
          <cell r="D3561">
            <v>1</v>
          </cell>
          <cell r="E3561">
            <v>0</v>
          </cell>
          <cell r="I3561">
            <v>1</v>
          </cell>
          <cell r="J3561">
            <v>7.43</v>
          </cell>
          <cell r="K3561">
            <v>0</v>
          </cell>
          <cell r="L3561">
            <v>0</v>
          </cell>
          <cell r="M3561">
            <v>0</v>
          </cell>
          <cell r="N3561" t="str">
            <v>SAT</v>
          </cell>
          <cell r="R3561">
            <v>38108</v>
          </cell>
          <cell r="T3561">
            <v>1900</v>
          </cell>
          <cell r="U3561">
            <v>1</v>
          </cell>
          <cell r="V3561" t="str">
            <v>ohne laufzeit</v>
          </cell>
          <cell r="X3561">
            <v>7.43</v>
          </cell>
          <cell r="Y3561">
            <v>89.16</v>
          </cell>
        </row>
        <row r="3562">
          <cell r="A3562" t="str">
            <v>441718794</v>
          </cell>
          <cell r="B3562" t="str">
            <v>Velbert</v>
          </cell>
          <cell r="C3562" t="str">
            <v>6</v>
          </cell>
          <cell r="D3562">
            <v>1</v>
          </cell>
          <cell r="E3562">
            <v>0</v>
          </cell>
          <cell r="I3562">
            <v>1</v>
          </cell>
          <cell r="J3562">
            <v>7.43</v>
          </cell>
          <cell r="K3562">
            <v>0</v>
          </cell>
          <cell r="L3562">
            <v>0</v>
          </cell>
          <cell r="M3562">
            <v>0</v>
          </cell>
          <cell r="N3562" t="str">
            <v>SAT</v>
          </cell>
          <cell r="R3562">
            <v>38412</v>
          </cell>
          <cell r="T3562">
            <v>1900</v>
          </cell>
          <cell r="U3562">
            <v>1</v>
          </cell>
          <cell r="V3562" t="str">
            <v>ohne laufzeit</v>
          </cell>
          <cell r="X3562">
            <v>7.43</v>
          </cell>
          <cell r="Y3562">
            <v>89.16</v>
          </cell>
        </row>
        <row r="3563">
          <cell r="A3563" t="str">
            <v>441718795</v>
          </cell>
          <cell r="B3563" t="str">
            <v>Velbert</v>
          </cell>
          <cell r="C3563" t="str">
            <v>6</v>
          </cell>
          <cell r="D3563">
            <v>1</v>
          </cell>
          <cell r="E3563">
            <v>0</v>
          </cell>
          <cell r="I3563">
            <v>1</v>
          </cell>
          <cell r="J3563">
            <v>7.43</v>
          </cell>
          <cell r="K3563">
            <v>0</v>
          </cell>
          <cell r="L3563">
            <v>0</v>
          </cell>
          <cell r="M3563">
            <v>0</v>
          </cell>
          <cell r="N3563" t="str">
            <v>SAT</v>
          </cell>
          <cell r="R3563">
            <v>38018</v>
          </cell>
          <cell r="T3563">
            <v>1900</v>
          </cell>
          <cell r="U3563">
            <v>1</v>
          </cell>
          <cell r="V3563" t="str">
            <v>ohne laufzeit</v>
          </cell>
          <cell r="X3563">
            <v>7.43</v>
          </cell>
          <cell r="Y3563">
            <v>89.16</v>
          </cell>
        </row>
        <row r="3564">
          <cell r="A3564" t="str">
            <v>441718796</v>
          </cell>
          <cell r="B3564" t="str">
            <v>Velbert</v>
          </cell>
          <cell r="C3564" t="str">
            <v>6</v>
          </cell>
          <cell r="D3564">
            <v>1</v>
          </cell>
          <cell r="E3564">
            <v>0</v>
          </cell>
          <cell r="I3564">
            <v>1</v>
          </cell>
          <cell r="J3564">
            <v>7.43</v>
          </cell>
          <cell r="K3564">
            <v>0</v>
          </cell>
          <cell r="L3564">
            <v>0</v>
          </cell>
          <cell r="M3564">
            <v>0</v>
          </cell>
          <cell r="N3564" t="str">
            <v>SAT</v>
          </cell>
          <cell r="R3564">
            <v>38018</v>
          </cell>
          <cell r="T3564">
            <v>1900</v>
          </cell>
          <cell r="U3564">
            <v>1</v>
          </cell>
          <cell r="V3564" t="str">
            <v>ohne laufzeit</v>
          </cell>
          <cell r="X3564">
            <v>7.43</v>
          </cell>
          <cell r="Y3564">
            <v>89.16</v>
          </cell>
        </row>
        <row r="3565">
          <cell r="A3565" t="str">
            <v>441718805</v>
          </cell>
          <cell r="B3565" t="str">
            <v>Velbert</v>
          </cell>
          <cell r="C3565" t="str">
            <v>6</v>
          </cell>
          <cell r="D3565">
            <v>1</v>
          </cell>
          <cell r="E3565">
            <v>0</v>
          </cell>
          <cell r="I3565">
            <v>1</v>
          </cell>
          <cell r="J3565">
            <v>7.43</v>
          </cell>
          <cell r="K3565">
            <v>0</v>
          </cell>
          <cell r="L3565">
            <v>0</v>
          </cell>
          <cell r="M3565">
            <v>0</v>
          </cell>
          <cell r="N3565" t="str">
            <v>SAT</v>
          </cell>
          <cell r="R3565">
            <v>38018</v>
          </cell>
          <cell r="T3565">
            <v>1900</v>
          </cell>
          <cell r="U3565">
            <v>1</v>
          </cell>
          <cell r="V3565" t="str">
            <v>ohne laufzeit</v>
          </cell>
          <cell r="X3565">
            <v>7.43</v>
          </cell>
          <cell r="Y3565">
            <v>89.16</v>
          </cell>
        </row>
        <row r="3566">
          <cell r="A3566" t="str">
            <v>441718809</v>
          </cell>
          <cell r="B3566" t="str">
            <v>Velbert</v>
          </cell>
          <cell r="C3566" t="str">
            <v>6</v>
          </cell>
          <cell r="D3566">
            <v>1</v>
          </cell>
          <cell r="E3566">
            <v>0</v>
          </cell>
          <cell r="I3566">
            <v>1</v>
          </cell>
          <cell r="J3566">
            <v>7.43</v>
          </cell>
          <cell r="K3566">
            <v>0</v>
          </cell>
          <cell r="L3566">
            <v>0</v>
          </cell>
          <cell r="M3566">
            <v>0</v>
          </cell>
          <cell r="N3566" t="str">
            <v>SAT</v>
          </cell>
          <cell r="R3566">
            <v>38169</v>
          </cell>
          <cell r="T3566">
            <v>1900</v>
          </cell>
          <cell r="U3566">
            <v>1</v>
          </cell>
          <cell r="V3566" t="str">
            <v>ohne laufzeit</v>
          </cell>
          <cell r="X3566">
            <v>7.43</v>
          </cell>
          <cell r="Y3566">
            <v>89.16</v>
          </cell>
        </row>
        <row r="3567">
          <cell r="A3567" t="str">
            <v>441718810</v>
          </cell>
          <cell r="B3567" t="str">
            <v>Velbert</v>
          </cell>
          <cell r="C3567" t="str">
            <v>6</v>
          </cell>
          <cell r="D3567">
            <v>1</v>
          </cell>
          <cell r="E3567">
            <v>0</v>
          </cell>
          <cell r="I3567">
            <v>1</v>
          </cell>
          <cell r="J3567">
            <v>7.43</v>
          </cell>
          <cell r="K3567">
            <v>0</v>
          </cell>
          <cell r="L3567">
            <v>0</v>
          </cell>
          <cell r="M3567">
            <v>0</v>
          </cell>
          <cell r="N3567" t="str">
            <v>SAT</v>
          </cell>
          <cell r="R3567">
            <v>38169</v>
          </cell>
          <cell r="T3567">
            <v>1900</v>
          </cell>
          <cell r="U3567">
            <v>1</v>
          </cell>
          <cell r="V3567" t="str">
            <v>ohne laufzeit</v>
          </cell>
          <cell r="X3567">
            <v>7.43</v>
          </cell>
          <cell r="Y3567">
            <v>89.16</v>
          </cell>
        </row>
        <row r="3568">
          <cell r="A3568" t="str">
            <v>441718813</v>
          </cell>
          <cell r="B3568" t="str">
            <v>Velbert</v>
          </cell>
          <cell r="C3568" t="str">
            <v>6</v>
          </cell>
          <cell r="D3568">
            <v>1</v>
          </cell>
          <cell r="E3568">
            <v>0</v>
          </cell>
          <cell r="I3568">
            <v>1</v>
          </cell>
          <cell r="J3568">
            <v>7.43</v>
          </cell>
          <cell r="K3568">
            <v>0</v>
          </cell>
          <cell r="L3568">
            <v>0</v>
          </cell>
          <cell r="M3568">
            <v>0</v>
          </cell>
          <cell r="N3568" t="str">
            <v>SAT</v>
          </cell>
          <cell r="R3568">
            <v>38504</v>
          </cell>
          <cell r="T3568">
            <v>1900</v>
          </cell>
          <cell r="U3568">
            <v>1</v>
          </cell>
          <cell r="V3568" t="str">
            <v>ohne laufzeit</v>
          </cell>
          <cell r="X3568">
            <v>7.43</v>
          </cell>
          <cell r="Y3568">
            <v>89.16</v>
          </cell>
        </row>
        <row r="3569">
          <cell r="A3569" t="str">
            <v>441718816</v>
          </cell>
          <cell r="B3569" t="str">
            <v>Velbert</v>
          </cell>
          <cell r="C3569" t="str">
            <v>6</v>
          </cell>
          <cell r="D3569">
            <v>1</v>
          </cell>
          <cell r="E3569">
            <v>0</v>
          </cell>
          <cell r="I3569">
            <v>1</v>
          </cell>
          <cell r="J3569">
            <v>7.43</v>
          </cell>
          <cell r="K3569">
            <v>0</v>
          </cell>
          <cell r="L3569">
            <v>0</v>
          </cell>
          <cell r="M3569">
            <v>0</v>
          </cell>
          <cell r="N3569" t="str">
            <v>SAT</v>
          </cell>
          <cell r="R3569">
            <v>38018</v>
          </cell>
          <cell r="T3569">
            <v>1900</v>
          </cell>
          <cell r="U3569">
            <v>1</v>
          </cell>
          <cell r="V3569" t="str">
            <v>ohne laufzeit</v>
          </cell>
          <cell r="X3569">
            <v>7.43</v>
          </cell>
          <cell r="Y3569">
            <v>89.16</v>
          </cell>
        </row>
        <row r="3570">
          <cell r="A3570" t="str">
            <v>441718818</v>
          </cell>
          <cell r="B3570" t="str">
            <v>Velbert</v>
          </cell>
          <cell r="C3570" t="str">
            <v>6</v>
          </cell>
          <cell r="D3570">
            <v>1</v>
          </cell>
          <cell r="E3570">
            <v>0</v>
          </cell>
          <cell r="I3570">
            <v>1</v>
          </cell>
          <cell r="J3570">
            <v>7.43</v>
          </cell>
          <cell r="K3570">
            <v>0</v>
          </cell>
          <cell r="L3570">
            <v>0</v>
          </cell>
          <cell r="M3570">
            <v>0</v>
          </cell>
          <cell r="N3570" t="str">
            <v>SAT</v>
          </cell>
          <cell r="R3570">
            <v>38018</v>
          </cell>
          <cell r="T3570">
            <v>1900</v>
          </cell>
          <cell r="U3570">
            <v>1</v>
          </cell>
          <cell r="V3570" t="str">
            <v>ohne laufzeit</v>
          </cell>
          <cell r="X3570">
            <v>7.43</v>
          </cell>
          <cell r="Y3570">
            <v>89.16</v>
          </cell>
        </row>
        <row r="3571">
          <cell r="A3571" t="str">
            <v>441718819</v>
          </cell>
          <cell r="B3571" t="str">
            <v>Velbert</v>
          </cell>
          <cell r="C3571" t="str">
            <v>6</v>
          </cell>
          <cell r="D3571">
            <v>1</v>
          </cell>
          <cell r="E3571">
            <v>0</v>
          </cell>
          <cell r="I3571">
            <v>1</v>
          </cell>
          <cell r="J3571">
            <v>7.43</v>
          </cell>
          <cell r="K3571">
            <v>0</v>
          </cell>
          <cell r="L3571">
            <v>0</v>
          </cell>
          <cell r="M3571">
            <v>0</v>
          </cell>
          <cell r="N3571" t="str">
            <v>SAT</v>
          </cell>
          <cell r="R3571">
            <v>38018</v>
          </cell>
          <cell r="T3571">
            <v>1900</v>
          </cell>
          <cell r="U3571">
            <v>1</v>
          </cell>
          <cell r="V3571" t="str">
            <v>ohne laufzeit</v>
          </cell>
          <cell r="X3571">
            <v>7.43</v>
          </cell>
          <cell r="Y3571">
            <v>89.16</v>
          </cell>
        </row>
        <row r="3572">
          <cell r="A3572" t="str">
            <v>441718822</v>
          </cell>
          <cell r="B3572" t="str">
            <v>Velbert</v>
          </cell>
          <cell r="C3572" t="str">
            <v>6</v>
          </cell>
          <cell r="D3572">
            <v>1</v>
          </cell>
          <cell r="E3572">
            <v>0</v>
          </cell>
          <cell r="I3572">
            <v>1</v>
          </cell>
          <cell r="J3572">
            <v>7.43</v>
          </cell>
          <cell r="K3572">
            <v>0</v>
          </cell>
          <cell r="L3572">
            <v>0</v>
          </cell>
          <cell r="M3572">
            <v>0</v>
          </cell>
          <cell r="N3572" t="str">
            <v>SAT</v>
          </cell>
          <cell r="R3572">
            <v>38018</v>
          </cell>
          <cell r="T3572">
            <v>1900</v>
          </cell>
          <cell r="U3572">
            <v>1</v>
          </cell>
          <cell r="V3572" t="str">
            <v>ohne laufzeit</v>
          </cell>
          <cell r="X3572">
            <v>7.43</v>
          </cell>
          <cell r="Y3572">
            <v>89.16</v>
          </cell>
        </row>
        <row r="3573">
          <cell r="A3573" t="str">
            <v>441718823</v>
          </cell>
          <cell r="B3573" t="str">
            <v>Velbert</v>
          </cell>
          <cell r="C3573" t="str">
            <v>6</v>
          </cell>
          <cell r="D3573">
            <v>1</v>
          </cell>
          <cell r="E3573">
            <v>0</v>
          </cell>
          <cell r="I3573">
            <v>1</v>
          </cell>
          <cell r="J3573">
            <v>7.43</v>
          </cell>
          <cell r="K3573">
            <v>0</v>
          </cell>
          <cell r="L3573">
            <v>0</v>
          </cell>
          <cell r="M3573">
            <v>0</v>
          </cell>
          <cell r="N3573" t="str">
            <v>SAT</v>
          </cell>
          <cell r="R3573">
            <v>38047</v>
          </cell>
          <cell r="T3573">
            <v>1900</v>
          </cell>
          <cell r="U3573">
            <v>1</v>
          </cell>
          <cell r="V3573" t="str">
            <v>ohne laufzeit</v>
          </cell>
          <cell r="X3573">
            <v>7.43</v>
          </cell>
          <cell r="Y3573">
            <v>89.16</v>
          </cell>
        </row>
        <row r="3574">
          <cell r="A3574" t="str">
            <v>441718826</v>
          </cell>
          <cell r="B3574" t="str">
            <v>Velbert</v>
          </cell>
          <cell r="C3574" t="str">
            <v>6</v>
          </cell>
          <cell r="D3574">
            <v>1</v>
          </cell>
          <cell r="E3574">
            <v>0</v>
          </cell>
          <cell r="I3574">
            <v>1</v>
          </cell>
          <cell r="J3574">
            <v>7.43</v>
          </cell>
          <cell r="K3574">
            <v>0</v>
          </cell>
          <cell r="L3574">
            <v>0</v>
          </cell>
          <cell r="M3574">
            <v>0</v>
          </cell>
          <cell r="N3574" t="str">
            <v>SAT</v>
          </cell>
          <cell r="R3574">
            <v>38018</v>
          </cell>
          <cell r="T3574">
            <v>1900</v>
          </cell>
          <cell r="U3574">
            <v>1</v>
          </cell>
          <cell r="V3574" t="str">
            <v>ohne laufzeit</v>
          </cell>
          <cell r="X3574">
            <v>7.43</v>
          </cell>
          <cell r="Y3574">
            <v>89.16</v>
          </cell>
        </row>
        <row r="3575">
          <cell r="A3575" t="str">
            <v>441718829</v>
          </cell>
          <cell r="B3575" t="str">
            <v>Velbert</v>
          </cell>
          <cell r="C3575" t="str">
            <v>6</v>
          </cell>
          <cell r="D3575">
            <v>1</v>
          </cell>
          <cell r="E3575">
            <v>0</v>
          </cell>
          <cell r="I3575">
            <v>1</v>
          </cell>
          <cell r="J3575">
            <v>7.43</v>
          </cell>
          <cell r="K3575">
            <v>0</v>
          </cell>
          <cell r="L3575">
            <v>0</v>
          </cell>
          <cell r="M3575">
            <v>0</v>
          </cell>
          <cell r="N3575" t="str">
            <v>SAT</v>
          </cell>
          <cell r="R3575">
            <v>38018</v>
          </cell>
          <cell r="T3575">
            <v>1900</v>
          </cell>
          <cell r="U3575">
            <v>1</v>
          </cell>
          <cell r="V3575" t="str">
            <v>ohne laufzeit</v>
          </cell>
          <cell r="X3575">
            <v>7.43</v>
          </cell>
          <cell r="Y3575">
            <v>89.16</v>
          </cell>
        </row>
        <row r="3576">
          <cell r="A3576" t="str">
            <v>441718830</v>
          </cell>
          <cell r="B3576" t="str">
            <v>Velbert</v>
          </cell>
          <cell r="C3576" t="str">
            <v>6</v>
          </cell>
          <cell r="D3576">
            <v>1</v>
          </cell>
          <cell r="E3576">
            <v>0</v>
          </cell>
          <cell r="I3576">
            <v>1</v>
          </cell>
          <cell r="J3576">
            <v>7.43</v>
          </cell>
          <cell r="K3576">
            <v>0</v>
          </cell>
          <cell r="L3576">
            <v>0</v>
          </cell>
          <cell r="M3576">
            <v>0</v>
          </cell>
          <cell r="N3576" t="str">
            <v>SAT</v>
          </cell>
          <cell r="R3576">
            <v>38018</v>
          </cell>
          <cell r="T3576">
            <v>1900</v>
          </cell>
          <cell r="U3576">
            <v>1</v>
          </cell>
          <cell r="V3576" t="str">
            <v>ohne laufzeit</v>
          </cell>
          <cell r="X3576">
            <v>7.43</v>
          </cell>
          <cell r="Y3576">
            <v>89.16</v>
          </cell>
        </row>
        <row r="3577">
          <cell r="A3577" t="str">
            <v>441718838</v>
          </cell>
          <cell r="B3577" t="str">
            <v>Velbert</v>
          </cell>
          <cell r="C3577" t="str">
            <v>6</v>
          </cell>
          <cell r="D3577">
            <v>1</v>
          </cell>
          <cell r="E3577">
            <v>0</v>
          </cell>
          <cell r="I3577">
            <v>1</v>
          </cell>
          <cell r="J3577">
            <v>7.43</v>
          </cell>
          <cell r="K3577">
            <v>0</v>
          </cell>
          <cell r="L3577">
            <v>0</v>
          </cell>
          <cell r="M3577">
            <v>0</v>
          </cell>
          <cell r="N3577" t="str">
            <v>SAT</v>
          </cell>
          <cell r="R3577">
            <v>38018</v>
          </cell>
          <cell r="T3577">
            <v>1900</v>
          </cell>
          <cell r="U3577">
            <v>1</v>
          </cell>
          <cell r="V3577" t="str">
            <v>ohne laufzeit</v>
          </cell>
          <cell r="X3577">
            <v>7.43</v>
          </cell>
          <cell r="Y3577">
            <v>89.16</v>
          </cell>
        </row>
        <row r="3578">
          <cell r="A3578" t="str">
            <v>441718839</v>
          </cell>
          <cell r="B3578" t="str">
            <v>Velbert</v>
          </cell>
          <cell r="C3578" t="str">
            <v>6</v>
          </cell>
          <cell r="D3578">
            <v>1</v>
          </cell>
          <cell r="E3578">
            <v>0</v>
          </cell>
          <cell r="I3578">
            <v>1</v>
          </cell>
          <cell r="J3578">
            <v>7.43</v>
          </cell>
          <cell r="K3578">
            <v>0</v>
          </cell>
          <cell r="L3578">
            <v>0</v>
          </cell>
          <cell r="M3578">
            <v>0</v>
          </cell>
          <cell r="N3578" t="str">
            <v>SAT</v>
          </cell>
          <cell r="R3578">
            <v>38018</v>
          </cell>
          <cell r="T3578">
            <v>1900</v>
          </cell>
          <cell r="U3578">
            <v>1</v>
          </cell>
          <cell r="V3578" t="str">
            <v>ohne laufzeit</v>
          </cell>
          <cell r="X3578">
            <v>7.43</v>
          </cell>
          <cell r="Y3578">
            <v>89.16</v>
          </cell>
        </row>
        <row r="3579">
          <cell r="A3579" t="str">
            <v>441718840</v>
          </cell>
          <cell r="B3579" t="str">
            <v>Velbert</v>
          </cell>
          <cell r="C3579" t="str">
            <v>6</v>
          </cell>
          <cell r="D3579">
            <v>1</v>
          </cell>
          <cell r="E3579">
            <v>0</v>
          </cell>
          <cell r="I3579">
            <v>1</v>
          </cell>
          <cell r="J3579">
            <v>7.43</v>
          </cell>
          <cell r="K3579">
            <v>0</v>
          </cell>
          <cell r="L3579">
            <v>0</v>
          </cell>
          <cell r="M3579">
            <v>0</v>
          </cell>
          <cell r="N3579" t="str">
            <v>SAT</v>
          </cell>
          <cell r="R3579">
            <v>38078</v>
          </cell>
          <cell r="T3579">
            <v>1900</v>
          </cell>
          <cell r="U3579">
            <v>1</v>
          </cell>
          <cell r="V3579" t="str">
            <v>ohne laufzeit</v>
          </cell>
          <cell r="X3579">
            <v>7.43</v>
          </cell>
          <cell r="Y3579">
            <v>89.16</v>
          </cell>
        </row>
        <row r="3580">
          <cell r="A3580" t="str">
            <v>441718847</v>
          </cell>
          <cell r="B3580" t="str">
            <v>Velbert</v>
          </cell>
          <cell r="C3580" t="str">
            <v>6</v>
          </cell>
          <cell r="D3580">
            <v>1</v>
          </cell>
          <cell r="E3580">
            <v>0</v>
          </cell>
          <cell r="I3580">
            <v>1</v>
          </cell>
          <cell r="J3580">
            <v>7.43</v>
          </cell>
          <cell r="K3580">
            <v>0</v>
          </cell>
          <cell r="L3580">
            <v>0</v>
          </cell>
          <cell r="M3580">
            <v>0</v>
          </cell>
          <cell r="N3580" t="str">
            <v>SAT</v>
          </cell>
          <cell r="R3580">
            <v>38018</v>
          </cell>
          <cell r="T3580">
            <v>1900</v>
          </cell>
          <cell r="U3580">
            <v>1</v>
          </cell>
          <cell r="V3580" t="str">
            <v>ohne laufzeit</v>
          </cell>
          <cell r="X3580">
            <v>7.43</v>
          </cell>
          <cell r="Y3580">
            <v>89.16</v>
          </cell>
        </row>
        <row r="3581">
          <cell r="A3581" t="str">
            <v>441718852</v>
          </cell>
          <cell r="B3581" t="str">
            <v>Velbert</v>
          </cell>
          <cell r="C3581" t="str">
            <v>6</v>
          </cell>
          <cell r="D3581">
            <v>1</v>
          </cell>
          <cell r="E3581">
            <v>0</v>
          </cell>
          <cell r="I3581">
            <v>1</v>
          </cell>
          <cell r="J3581">
            <v>7.43</v>
          </cell>
          <cell r="K3581">
            <v>0</v>
          </cell>
          <cell r="L3581">
            <v>0</v>
          </cell>
          <cell r="M3581">
            <v>0</v>
          </cell>
          <cell r="N3581" t="str">
            <v>SAT</v>
          </cell>
          <cell r="R3581">
            <v>38018</v>
          </cell>
          <cell r="T3581">
            <v>1900</v>
          </cell>
          <cell r="U3581">
            <v>1</v>
          </cell>
          <cell r="V3581" t="str">
            <v>ohne laufzeit</v>
          </cell>
          <cell r="X3581">
            <v>7.43</v>
          </cell>
          <cell r="Y3581">
            <v>89.16</v>
          </cell>
        </row>
        <row r="3582">
          <cell r="A3582" t="str">
            <v>441718853</v>
          </cell>
          <cell r="B3582" t="str">
            <v>Velbert</v>
          </cell>
          <cell r="C3582" t="str">
            <v>6</v>
          </cell>
          <cell r="D3582">
            <v>1</v>
          </cell>
          <cell r="E3582">
            <v>0</v>
          </cell>
          <cell r="I3582">
            <v>1</v>
          </cell>
          <cell r="J3582">
            <v>7.43</v>
          </cell>
          <cell r="K3582">
            <v>0</v>
          </cell>
          <cell r="L3582">
            <v>0</v>
          </cell>
          <cell r="M3582">
            <v>0</v>
          </cell>
          <cell r="N3582" t="str">
            <v>SAT</v>
          </cell>
          <cell r="R3582">
            <v>38443</v>
          </cell>
          <cell r="T3582">
            <v>1900</v>
          </cell>
          <cell r="U3582">
            <v>1</v>
          </cell>
          <cell r="V3582" t="str">
            <v>ohne laufzeit</v>
          </cell>
          <cell r="X3582">
            <v>7.43</v>
          </cell>
          <cell r="Y3582">
            <v>89.16</v>
          </cell>
        </row>
        <row r="3583">
          <cell r="A3583" t="str">
            <v>441718855</v>
          </cell>
          <cell r="B3583" t="str">
            <v>Velbert</v>
          </cell>
          <cell r="C3583" t="str">
            <v>6</v>
          </cell>
          <cell r="D3583">
            <v>1</v>
          </cell>
          <cell r="E3583">
            <v>0</v>
          </cell>
          <cell r="I3583">
            <v>1</v>
          </cell>
          <cell r="J3583">
            <v>7.43</v>
          </cell>
          <cell r="K3583">
            <v>0</v>
          </cell>
          <cell r="L3583">
            <v>0</v>
          </cell>
          <cell r="M3583">
            <v>0</v>
          </cell>
          <cell r="N3583" t="str">
            <v>SAT</v>
          </cell>
          <cell r="R3583">
            <v>38018</v>
          </cell>
          <cell r="T3583">
            <v>1900</v>
          </cell>
          <cell r="U3583">
            <v>1</v>
          </cell>
          <cell r="V3583" t="str">
            <v>ohne laufzeit</v>
          </cell>
          <cell r="X3583">
            <v>7.43</v>
          </cell>
          <cell r="Y3583">
            <v>89.16</v>
          </cell>
        </row>
        <row r="3584">
          <cell r="A3584" t="str">
            <v>441718858</v>
          </cell>
          <cell r="B3584" t="str">
            <v>Velbert</v>
          </cell>
          <cell r="C3584" t="str">
            <v>6</v>
          </cell>
          <cell r="D3584">
            <v>1</v>
          </cell>
          <cell r="E3584">
            <v>0</v>
          </cell>
          <cell r="I3584">
            <v>1</v>
          </cell>
          <cell r="J3584">
            <v>7.43</v>
          </cell>
          <cell r="K3584">
            <v>0</v>
          </cell>
          <cell r="L3584">
            <v>0</v>
          </cell>
          <cell r="M3584">
            <v>0</v>
          </cell>
          <cell r="N3584" t="str">
            <v>SAT</v>
          </cell>
          <cell r="R3584">
            <v>38018</v>
          </cell>
          <cell r="T3584">
            <v>1900</v>
          </cell>
          <cell r="U3584">
            <v>1</v>
          </cell>
          <cell r="V3584" t="str">
            <v>ohne laufzeit</v>
          </cell>
          <cell r="X3584">
            <v>7.43</v>
          </cell>
          <cell r="Y3584">
            <v>89.16</v>
          </cell>
        </row>
        <row r="3585">
          <cell r="A3585" t="str">
            <v>441718861</v>
          </cell>
          <cell r="B3585" t="str">
            <v>Velbert</v>
          </cell>
          <cell r="C3585" t="str">
            <v>6</v>
          </cell>
          <cell r="D3585">
            <v>1</v>
          </cell>
          <cell r="E3585">
            <v>0</v>
          </cell>
          <cell r="I3585">
            <v>1</v>
          </cell>
          <cell r="J3585">
            <v>7.43</v>
          </cell>
          <cell r="K3585">
            <v>0</v>
          </cell>
          <cell r="L3585">
            <v>0</v>
          </cell>
          <cell r="M3585">
            <v>0</v>
          </cell>
          <cell r="N3585" t="str">
            <v>SAT</v>
          </cell>
          <cell r="R3585">
            <v>38018</v>
          </cell>
          <cell r="T3585">
            <v>1900</v>
          </cell>
          <cell r="U3585">
            <v>1</v>
          </cell>
          <cell r="V3585" t="str">
            <v>ohne laufzeit</v>
          </cell>
          <cell r="X3585">
            <v>7.43</v>
          </cell>
          <cell r="Y3585">
            <v>89.16</v>
          </cell>
        </row>
        <row r="3586">
          <cell r="A3586" t="str">
            <v>441718865</v>
          </cell>
          <cell r="B3586" t="str">
            <v>Velbert</v>
          </cell>
          <cell r="C3586" t="str">
            <v>6</v>
          </cell>
          <cell r="D3586">
            <v>1</v>
          </cell>
          <cell r="E3586">
            <v>0</v>
          </cell>
          <cell r="I3586">
            <v>1</v>
          </cell>
          <cell r="J3586">
            <v>7.43</v>
          </cell>
          <cell r="K3586">
            <v>0</v>
          </cell>
          <cell r="L3586">
            <v>0</v>
          </cell>
          <cell r="M3586">
            <v>0</v>
          </cell>
          <cell r="N3586" t="str">
            <v>SAT</v>
          </cell>
          <cell r="R3586">
            <v>38018</v>
          </cell>
          <cell r="T3586">
            <v>1900</v>
          </cell>
          <cell r="U3586">
            <v>1</v>
          </cell>
          <cell r="V3586" t="str">
            <v>ohne laufzeit</v>
          </cell>
          <cell r="X3586">
            <v>7.43</v>
          </cell>
          <cell r="Y3586">
            <v>89.16</v>
          </cell>
        </row>
        <row r="3587">
          <cell r="A3587" t="str">
            <v>441718871</v>
          </cell>
          <cell r="B3587" t="str">
            <v>Velbert</v>
          </cell>
          <cell r="C3587" t="str">
            <v>6</v>
          </cell>
          <cell r="D3587">
            <v>1</v>
          </cell>
          <cell r="E3587">
            <v>0</v>
          </cell>
          <cell r="I3587">
            <v>1</v>
          </cell>
          <cell r="J3587">
            <v>7.43</v>
          </cell>
          <cell r="K3587">
            <v>0</v>
          </cell>
          <cell r="L3587">
            <v>0</v>
          </cell>
          <cell r="M3587">
            <v>0</v>
          </cell>
          <cell r="N3587" t="str">
            <v>SAT</v>
          </cell>
          <cell r="R3587">
            <v>38018</v>
          </cell>
          <cell r="T3587">
            <v>1900</v>
          </cell>
          <cell r="U3587">
            <v>1</v>
          </cell>
          <cell r="V3587" t="str">
            <v>ohne laufzeit</v>
          </cell>
          <cell r="X3587">
            <v>7.43</v>
          </cell>
          <cell r="Y3587">
            <v>89.16</v>
          </cell>
        </row>
        <row r="3588">
          <cell r="A3588" t="str">
            <v>441718875</v>
          </cell>
          <cell r="B3588" t="str">
            <v>Velbert</v>
          </cell>
          <cell r="C3588" t="str">
            <v>6</v>
          </cell>
          <cell r="D3588">
            <v>1</v>
          </cell>
          <cell r="E3588">
            <v>0</v>
          </cell>
          <cell r="I3588">
            <v>1</v>
          </cell>
          <cell r="J3588">
            <v>7.43</v>
          </cell>
          <cell r="K3588">
            <v>0</v>
          </cell>
          <cell r="L3588">
            <v>0</v>
          </cell>
          <cell r="M3588">
            <v>0</v>
          </cell>
          <cell r="N3588" t="str">
            <v>SAT</v>
          </cell>
          <cell r="R3588">
            <v>38018</v>
          </cell>
          <cell r="T3588">
            <v>1900</v>
          </cell>
          <cell r="U3588">
            <v>1</v>
          </cell>
          <cell r="V3588" t="str">
            <v>ohne laufzeit</v>
          </cell>
          <cell r="X3588">
            <v>7.43</v>
          </cell>
          <cell r="Y3588">
            <v>89.16</v>
          </cell>
        </row>
        <row r="3589">
          <cell r="A3589" t="str">
            <v>441718878</v>
          </cell>
          <cell r="B3589" t="str">
            <v>Velbert</v>
          </cell>
          <cell r="C3589" t="str">
            <v>6</v>
          </cell>
          <cell r="D3589">
            <v>1</v>
          </cell>
          <cell r="E3589">
            <v>0</v>
          </cell>
          <cell r="I3589">
            <v>1</v>
          </cell>
          <cell r="J3589">
            <v>7.43</v>
          </cell>
          <cell r="K3589">
            <v>0</v>
          </cell>
          <cell r="L3589">
            <v>0</v>
          </cell>
          <cell r="M3589">
            <v>0</v>
          </cell>
          <cell r="N3589" t="str">
            <v>SAT</v>
          </cell>
          <cell r="R3589">
            <v>38018</v>
          </cell>
          <cell r="T3589">
            <v>1900</v>
          </cell>
          <cell r="U3589">
            <v>1</v>
          </cell>
          <cell r="V3589" t="str">
            <v>ohne laufzeit</v>
          </cell>
          <cell r="X3589">
            <v>7.43</v>
          </cell>
          <cell r="Y3589">
            <v>89.16</v>
          </cell>
        </row>
        <row r="3590">
          <cell r="A3590" t="str">
            <v>441718881</v>
          </cell>
          <cell r="B3590" t="str">
            <v>Velbert</v>
          </cell>
          <cell r="C3590" t="str">
            <v>6</v>
          </cell>
          <cell r="D3590">
            <v>1</v>
          </cell>
          <cell r="E3590">
            <v>0</v>
          </cell>
          <cell r="I3590">
            <v>1</v>
          </cell>
          <cell r="J3590">
            <v>7.43</v>
          </cell>
          <cell r="K3590">
            <v>0</v>
          </cell>
          <cell r="L3590">
            <v>0</v>
          </cell>
          <cell r="M3590">
            <v>0</v>
          </cell>
          <cell r="N3590" t="str">
            <v>SAT</v>
          </cell>
          <cell r="R3590">
            <v>38018</v>
          </cell>
          <cell r="T3590">
            <v>1900</v>
          </cell>
          <cell r="U3590">
            <v>1</v>
          </cell>
          <cell r="V3590" t="str">
            <v>ohne laufzeit</v>
          </cell>
          <cell r="X3590">
            <v>7.43</v>
          </cell>
          <cell r="Y3590">
            <v>89.16</v>
          </cell>
        </row>
        <row r="3591">
          <cell r="A3591" t="str">
            <v>441718883</v>
          </cell>
          <cell r="B3591" t="str">
            <v>Velbert</v>
          </cell>
          <cell r="C3591" t="str">
            <v>6</v>
          </cell>
          <cell r="D3591">
            <v>1</v>
          </cell>
          <cell r="E3591">
            <v>0</v>
          </cell>
          <cell r="I3591">
            <v>1</v>
          </cell>
          <cell r="J3591">
            <v>7.43</v>
          </cell>
          <cell r="K3591">
            <v>0</v>
          </cell>
          <cell r="L3591">
            <v>0</v>
          </cell>
          <cell r="M3591">
            <v>0</v>
          </cell>
          <cell r="N3591" t="str">
            <v>SAT</v>
          </cell>
          <cell r="R3591">
            <v>38018</v>
          </cell>
          <cell r="T3591">
            <v>1900</v>
          </cell>
          <cell r="U3591">
            <v>1</v>
          </cell>
          <cell r="V3591" t="str">
            <v>ohne laufzeit</v>
          </cell>
          <cell r="X3591">
            <v>7.43</v>
          </cell>
          <cell r="Y3591">
            <v>89.16</v>
          </cell>
        </row>
        <row r="3592">
          <cell r="A3592" t="str">
            <v>441718887</v>
          </cell>
          <cell r="B3592" t="str">
            <v>Velbert</v>
          </cell>
          <cell r="C3592" t="str">
            <v>6</v>
          </cell>
          <cell r="D3592">
            <v>1</v>
          </cell>
          <cell r="E3592">
            <v>0</v>
          </cell>
          <cell r="I3592">
            <v>1</v>
          </cell>
          <cell r="J3592">
            <v>7.43</v>
          </cell>
          <cell r="K3592">
            <v>0</v>
          </cell>
          <cell r="L3592">
            <v>0</v>
          </cell>
          <cell r="M3592">
            <v>0</v>
          </cell>
          <cell r="N3592" t="str">
            <v>SAT</v>
          </cell>
          <cell r="R3592">
            <v>38018</v>
          </cell>
          <cell r="T3592">
            <v>1900</v>
          </cell>
          <cell r="U3592">
            <v>1</v>
          </cell>
          <cell r="V3592" t="str">
            <v>ohne laufzeit</v>
          </cell>
          <cell r="X3592">
            <v>7.43</v>
          </cell>
          <cell r="Y3592">
            <v>89.16</v>
          </cell>
        </row>
        <row r="3593">
          <cell r="A3593" t="str">
            <v>441718889</v>
          </cell>
          <cell r="B3593" t="str">
            <v>Velbert</v>
          </cell>
          <cell r="C3593" t="str">
            <v>6</v>
          </cell>
          <cell r="D3593">
            <v>1</v>
          </cell>
          <cell r="E3593">
            <v>0</v>
          </cell>
          <cell r="I3593">
            <v>1</v>
          </cell>
          <cell r="J3593">
            <v>7.43</v>
          </cell>
          <cell r="K3593">
            <v>0</v>
          </cell>
          <cell r="L3593">
            <v>0</v>
          </cell>
          <cell r="M3593">
            <v>0</v>
          </cell>
          <cell r="N3593" t="str">
            <v>SAT</v>
          </cell>
          <cell r="R3593">
            <v>38018</v>
          </cell>
          <cell r="T3593">
            <v>1900</v>
          </cell>
          <cell r="U3593">
            <v>1</v>
          </cell>
          <cell r="V3593" t="str">
            <v>ohne laufzeit</v>
          </cell>
          <cell r="X3593">
            <v>7.43</v>
          </cell>
          <cell r="Y3593">
            <v>89.16</v>
          </cell>
        </row>
        <row r="3594">
          <cell r="A3594" t="str">
            <v>441718892</v>
          </cell>
          <cell r="B3594" t="str">
            <v>Velbert</v>
          </cell>
          <cell r="C3594" t="str">
            <v>6</v>
          </cell>
          <cell r="D3594">
            <v>1</v>
          </cell>
          <cell r="E3594">
            <v>0</v>
          </cell>
          <cell r="I3594">
            <v>1</v>
          </cell>
          <cell r="J3594">
            <v>7.43</v>
          </cell>
          <cell r="K3594">
            <v>0</v>
          </cell>
          <cell r="L3594">
            <v>0</v>
          </cell>
          <cell r="M3594">
            <v>0</v>
          </cell>
          <cell r="N3594" t="str">
            <v>SAT</v>
          </cell>
          <cell r="R3594">
            <v>38231</v>
          </cell>
          <cell r="T3594">
            <v>1900</v>
          </cell>
          <cell r="U3594">
            <v>1</v>
          </cell>
          <cell r="V3594" t="str">
            <v>ohne laufzeit</v>
          </cell>
          <cell r="X3594">
            <v>7.43</v>
          </cell>
          <cell r="Y3594">
            <v>89.16</v>
          </cell>
        </row>
        <row r="3595">
          <cell r="A3595" t="str">
            <v>441718895</v>
          </cell>
          <cell r="B3595" t="str">
            <v>Velbert</v>
          </cell>
          <cell r="C3595" t="str">
            <v>6</v>
          </cell>
          <cell r="D3595">
            <v>1</v>
          </cell>
          <cell r="E3595">
            <v>0</v>
          </cell>
          <cell r="I3595">
            <v>1</v>
          </cell>
          <cell r="J3595">
            <v>7.43</v>
          </cell>
          <cell r="K3595">
            <v>0</v>
          </cell>
          <cell r="L3595">
            <v>0</v>
          </cell>
          <cell r="M3595">
            <v>0</v>
          </cell>
          <cell r="N3595" t="str">
            <v>SAT</v>
          </cell>
          <cell r="R3595">
            <v>38018</v>
          </cell>
          <cell r="T3595">
            <v>1900</v>
          </cell>
          <cell r="U3595">
            <v>1</v>
          </cell>
          <cell r="V3595" t="str">
            <v>ohne laufzeit</v>
          </cell>
          <cell r="X3595">
            <v>7.43</v>
          </cell>
          <cell r="Y3595">
            <v>89.16</v>
          </cell>
        </row>
        <row r="3596">
          <cell r="A3596" t="str">
            <v>441718898</v>
          </cell>
          <cell r="B3596" t="str">
            <v>Velbert</v>
          </cell>
          <cell r="C3596" t="str">
            <v>6</v>
          </cell>
          <cell r="D3596">
            <v>1</v>
          </cell>
          <cell r="E3596">
            <v>0</v>
          </cell>
          <cell r="I3596">
            <v>1</v>
          </cell>
          <cell r="J3596">
            <v>7.43</v>
          </cell>
          <cell r="K3596">
            <v>0</v>
          </cell>
          <cell r="L3596">
            <v>0</v>
          </cell>
          <cell r="M3596">
            <v>0</v>
          </cell>
          <cell r="N3596" t="str">
            <v>SAT</v>
          </cell>
          <cell r="R3596">
            <v>38078</v>
          </cell>
          <cell r="T3596">
            <v>1900</v>
          </cell>
          <cell r="U3596">
            <v>1</v>
          </cell>
          <cell r="V3596" t="str">
            <v>ohne laufzeit</v>
          </cell>
          <cell r="X3596">
            <v>7.43</v>
          </cell>
          <cell r="Y3596">
            <v>89.16</v>
          </cell>
        </row>
        <row r="3597">
          <cell r="A3597" t="str">
            <v>441718901</v>
          </cell>
          <cell r="B3597" t="str">
            <v>Velbert</v>
          </cell>
          <cell r="C3597" t="str">
            <v>6</v>
          </cell>
          <cell r="D3597">
            <v>1</v>
          </cell>
          <cell r="E3597">
            <v>0</v>
          </cell>
          <cell r="I3597">
            <v>1</v>
          </cell>
          <cell r="J3597">
            <v>7.43</v>
          </cell>
          <cell r="K3597">
            <v>0</v>
          </cell>
          <cell r="L3597">
            <v>0</v>
          </cell>
          <cell r="M3597">
            <v>0</v>
          </cell>
          <cell r="N3597" t="str">
            <v>SAT</v>
          </cell>
          <cell r="R3597">
            <v>38018</v>
          </cell>
          <cell r="T3597">
            <v>1900</v>
          </cell>
          <cell r="U3597">
            <v>1</v>
          </cell>
          <cell r="V3597" t="str">
            <v>ohne laufzeit</v>
          </cell>
          <cell r="X3597">
            <v>7.43</v>
          </cell>
          <cell r="Y3597">
            <v>89.16</v>
          </cell>
        </row>
        <row r="3598">
          <cell r="A3598" t="str">
            <v>441718908</v>
          </cell>
          <cell r="B3598" t="str">
            <v>Velbert</v>
          </cell>
          <cell r="C3598" t="str">
            <v>6</v>
          </cell>
          <cell r="D3598">
            <v>1</v>
          </cell>
          <cell r="E3598">
            <v>0</v>
          </cell>
          <cell r="I3598">
            <v>1</v>
          </cell>
          <cell r="J3598">
            <v>7.43</v>
          </cell>
          <cell r="K3598">
            <v>0</v>
          </cell>
          <cell r="L3598">
            <v>0</v>
          </cell>
          <cell r="M3598">
            <v>0</v>
          </cell>
          <cell r="N3598" t="str">
            <v>SAT</v>
          </cell>
          <cell r="R3598">
            <v>38047</v>
          </cell>
          <cell r="T3598">
            <v>1900</v>
          </cell>
          <cell r="U3598">
            <v>1</v>
          </cell>
          <cell r="V3598" t="str">
            <v>ohne laufzeit</v>
          </cell>
          <cell r="X3598">
            <v>7.43</v>
          </cell>
          <cell r="Y3598">
            <v>89.16</v>
          </cell>
        </row>
        <row r="3599">
          <cell r="A3599" t="str">
            <v>441718910</v>
          </cell>
          <cell r="B3599" t="str">
            <v>Velbert</v>
          </cell>
          <cell r="C3599" t="str">
            <v>6</v>
          </cell>
          <cell r="D3599">
            <v>1</v>
          </cell>
          <cell r="E3599">
            <v>0</v>
          </cell>
          <cell r="I3599">
            <v>1</v>
          </cell>
          <cell r="J3599">
            <v>7.43</v>
          </cell>
          <cell r="K3599">
            <v>0</v>
          </cell>
          <cell r="L3599">
            <v>0</v>
          </cell>
          <cell r="M3599">
            <v>0</v>
          </cell>
          <cell r="N3599" t="str">
            <v>SAT</v>
          </cell>
          <cell r="R3599">
            <v>38018</v>
          </cell>
          <cell r="T3599">
            <v>1900</v>
          </cell>
          <cell r="U3599">
            <v>1</v>
          </cell>
          <cell r="V3599" t="str">
            <v>ohne laufzeit</v>
          </cell>
          <cell r="X3599">
            <v>7.43</v>
          </cell>
          <cell r="Y3599">
            <v>89.16</v>
          </cell>
        </row>
        <row r="3600">
          <cell r="A3600" t="str">
            <v>441718927</v>
          </cell>
          <cell r="B3600" t="str">
            <v>Velbert</v>
          </cell>
          <cell r="C3600" t="str">
            <v>6</v>
          </cell>
          <cell r="D3600">
            <v>1</v>
          </cell>
          <cell r="E3600">
            <v>0</v>
          </cell>
          <cell r="I3600">
            <v>1</v>
          </cell>
          <cell r="J3600">
            <v>7.43</v>
          </cell>
          <cell r="K3600">
            <v>0</v>
          </cell>
          <cell r="L3600">
            <v>0</v>
          </cell>
          <cell r="M3600">
            <v>0</v>
          </cell>
          <cell r="N3600" t="str">
            <v>SAT</v>
          </cell>
          <cell r="R3600">
            <v>38018</v>
          </cell>
          <cell r="T3600">
            <v>1900</v>
          </cell>
          <cell r="U3600">
            <v>1</v>
          </cell>
          <cell r="V3600" t="str">
            <v>ohne laufzeit</v>
          </cell>
          <cell r="X3600">
            <v>7.43</v>
          </cell>
          <cell r="Y3600">
            <v>89.16</v>
          </cell>
        </row>
        <row r="3601">
          <cell r="A3601" t="str">
            <v>441718932</v>
          </cell>
          <cell r="B3601" t="str">
            <v>Velbert</v>
          </cell>
          <cell r="C3601" t="str">
            <v>6</v>
          </cell>
          <cell r="D3601">
            <v>1</v>
          </cell>
          <cell r="E3601">
            <v>0</v>
          </cell>
          <cell r="I3601">
            <v>1</v>
          </cell>
          <cell r="J3601">
            <v>7.43</v>
          </cell>
          <cell r="K3601">
            <v>0</v>
          </cell>
          <cell r="L3601">
            <v>0</v>
          </cell>
          <cell r="M3601">
            <v>0</v>
          </cell>
          <cell r="N3601" t="str">
            <v>SAT</v>
          </cell>
          <cell r="R3601">
            <v>38078</v>
          </cell>
          <cell r="T3601">
            <v>1900</v>
          </cell>
          <cell r="U3601">
            <v>1</v>
          </cell>
          <cell r="V3601" t="str">
            <v>ohne laufzeit</v>
          </cell>
          <cell r="X3601">
            <v>7.43</v>
          </cell>
          <cell r="Y3601">
            <v>89.16</v>
          </cell>
        </row>
        <row r="3602">
          <cell r="A3602" t="str">
            <v>441718939</v>
          </cell>
          <cell r="B3602" t="str">
            <v>Velbert</v>
          </cell>
          <cell r="C3602" t="str">
            <v>6</v>
          </cell>
          <cell r="D3602">
            <v>1</v>
          </cell>
          <cell r="E3602">
            <v>0</v>
          </cell>
          <cell r="I3602">
            <v>1</v>
          </cell>
          <cell r="J3602">
            <v>7.43</v>
          </cell>
          <cell r="K3602">
            <v>0</v>
          </cell>
          <cell r="L3602">
            <v>0</v>
          </cell>
          <cell r="M3602">
            <v>0</v>
          </cell>
          <cell r="N3602" t="str">
            <v>SAT</v>
          </cell>
          <cell r="R3602">
            <v>38018</v>
          </cell>
          <cell r="T3602">
            <v>1900</v>
          </cell>
          <cell r="U3602">
            <v>1</v>
          </cell>
          <cell r="V3602" t="str">
            <v>ohne laufzeit</v>
          </cell>
          <cell r="X3602">
            <v>7.43</v>
          </cell>
          <cell r="Y3602">
            <v>89.16</v>
          </cell>
        </row>
        <row r="3603">
          <cell r="A3603" t="str">
            <v>441718943</v>
          </cell>
          <cell r="B3603" t="str">
            <v>Velbert</v>
          </cell>
          <cell r="C3603" t="str">
            <v>6</v>
          </cell>
          <cell r="D3603">
            <v>1</v>
          </cell>
          <cell r="E3603">
            <v>0</v>
          </cell>
          <cell r="I3603">
            <v>1</v>
          </cell>
          <cell r="J3603">
            <v>7.43</v>
          </cell>
          <cell r="K3603">
            <v>0</v>
          </cell>
          <cell r="L3603">
            <v>0</v>
          </cell>
          <cell r="M3603">
            <v>0</v>
          </cell>
          <cell r="N3603" t="str">
            <v>SAT</v>
          </cell>
          <cell r="R3603">
            <v>38018</v>
          </cell>
          <cell r="T3603">
            <v>1900</v>
          </cell>
          <cell r="U3603">
            <v>1</v>
          </cell>
          <cell r="V3603" t="str">
            <v>ohne laufzeit</v>
          </cell>
          <cell r="X3603">
            <v>7.43</v>
          </cell>
          <cell r="Y3603">
            <v>89.16</v>
          </cell>
        </row>
        <row r="3604">
          <cell r="A3604" t="str">
            <v>441718944</v>
          </cell>
          <cell r="B3604" t="str">
            <v>Velbert</v>
          </cell>
          <cell r="C3604" t="str">
            <v>6</v>
          </cell>
          <cell r="D3604">
            <v>1</v>
          </cell>
          <cell r="E3604">
            <v>0</v>
          </cell>
          <cell r="I3604">
            <v>1</v>
          </cell>
          <cell r="J3604">
            <v>7.43</v>
          </cell>
          <cell r="K3604">
            <v>0</v>
          </cell>
          <cell r="L3604">
            <v>0</v>
          </cell>
          <cell r="M3604">
            <v>0</v>
          </cell>
          <cell r="N3604" t="str">
            <v>SAT</v>
          </cell>
          <cell r="R3604">
            <v>38200</v>
          </cell>
          <cell r="T3604">
            <v>1900</v>
          </cell>
          <cell r="U3604">
            <v>1</v>
          </cell>
          <cell r="V3604" t="str">
            <v>ohne laufzeit</v>
          </cell>
          <cell r="X3604">
            <v>7.43</v>
          </cell>
          <cell r="Y3604">
            <v>89.16</v>
          </cell>
        </row>
        <row r="3605">
          <cell r="A3605" t="str">
            <v>441718969</v>
          </cell>
          <cell r="B3605" t="str">
            <v>Velbert</v>
          </cell>
          <cell r="C3605" t="str">
            <v>6</v>
          </cell>
          <cell r="D3605">
            <v>1</v>
          </cell>
          <cell r="E3605">
            <v>0</v>
          </cell>
          <cell r="I3605">
            <v>1</v>
          </cell>
          <cell r="J3605">
            <v>7.43</v>
          </cell>
          <cell r="K3605">
            <v>0</v>
          </cell>
          <cell r="L3605">
            <v>0</v>
          </cell>
          <cell r="M3605">
            <v>0</v>
          </cell>
          <cell r="N3605" t="str">
            <v>SAT</v>
          </cell>
          <cell r="R3605">
            <v>38018</v>
          </cell>
          <cell r="T3605">
            <v>1900</v>
          </cell>
          <cell r="U3605">
            <v>1</v>
          </cell>
          <cell r="V3605" t="str">
            <v>ohne laufzeit</v>
          </cell>
          <cell r="X3605">
            <v>7.43</v>
          </cell>
          <cell r="Y3605">
            <v>89.16</v>
          </cell>
        </row>
        <row r="3606">
          <cell r="A3606" t="str">
            <v>441718977</v>
          </cell>
          <cell r="B3606" t="str">
            <v>Velbert</v>
          </cell>
          <cell r="C3606" t="str">
            <v>6</v>
          </cell>
          <cell r="D3606">
            <v>1</v>
          </cell>
          <cell r="E3606">
            <v>0</v>
          </cell>
          <cell r="I3606">
            <v>1</v>
          </cell>
          <cell r="J3606">
            <v>7.43</v>
          </cell>
          <cell r="K3606">
            <v>0</v>
          </cell>
          <cell r="L3606">
            <v>0</v>
          </cell>
          <cell r="M3606">
            <v>0</v>
          </cell>
          <cell r="N3606" t="str">
            <v>SAT</v>
          </cell>
          <cell r="R3606">
            <v>38018</v>
          </cell>
          <cell r="T3606">
            <v>1900</v>
          </cell>
          <cell r="U3606">
            <v>1</v>
          </cell>
          <cell r="V3606" t="str">
            <v>ohne laufzeit</v>
          </cell>
          <cell r="X3606">
            <v>7.43</v>
          </cell>
          <cell r="Y3606">
            <v>89.16</v>
          </cell>
        </row>
        <row r="3607">
          <cell r="A3607" t="str">
            <v>441718983</v>
          </cell>
          <cell r="B3607" t="str">
            <v>Velbert</v>
          </cell>
          <cell r="C3607" t="str">
            <v>6</v>
          </cell>
          <cell r="D3607">
            <v>1</v>
          </cell>
          <cell r="E3607">
            <v>0</v>
          </cell>
          <cell r="I3607">
            <v>1</v>
          </cell>
          <cell r="J3607">
            <v>7.43</v>
          </cell>
          <cell r="K3607">
            <v>0</v>
          </cell>
          <cell r="L3607">
            <v>0</v>
          </cell>
          <cell r="M3607">
            <v>0</v>
          </cell>
          <cell r="N3607" t="str">
            <v>SAT</v>
          </cell>
          <cell r="R3607">
            <v>38018</v>
          </cell>
          <cell r="T3607">
            <v>1900</v>
          </cell>
          <cell r="U3607">
            <v>1</v>
          </cell>
          <cell r="V3607" t="str">
            <v>ohne laufzeit</v>
          </cell>
          <cell r="X3607">
            <v>7.43</v>
          </cell>
          <cell r="Y3607">
            <v>89.16</v>
          </cell>
        </row>
        <row r="3608">
          <cell r="A3608" t="str">
            <v>441718989</v>
          </cell>
          <cell r="B3608" t="str">
            <v>Velbert</v>
          </cell>
          <cell r="C3608" t="str">
            <v>6</v>
          </cell>
          <cell r="D3608">
            <v>1</v>
          </cell>
          <cell r="E3608">
            <v>0</v>
          </cell>
          <cell r="I3608">
            <v>1</v>
          </cell>
          <cell r="J3608">
            <v>7.43</v>
          </cell>
          <cell r="K3608">
            <v>0</v>
          </cell>
          <cell r="L3608">
            <v>0</v>
          </cell>
          <cell r="M3608">
            <v>0</v>
          </cell>
          <cell r="N3608" t="str">
            <v>SAT</v>
          </cell>
          <cell r="R3608">
            <v>38018</v>
          </cell>
          <cell r="T3608">
            <v>1900</v>
          </cell>
          <cell r="U3608">
            <v>1</v>
          </cell>
          <cell r="V3608" t="str">
            <v>ohne laufzeit</v>
          </cell>
          <cell r="X3608">
            <v>7.43</v>
          </cell>
          <cell r="Y3608">
            <v>89.16</v>
          </cell>
        </row>
        <row r="3609">
          <cell r="A3609" t="str">
            <v>441718993</v>
          </cell>
          <cell r="B3609" t="str">
            <v>Velbert</v>
          </cell>
          <cell r="C3609" t="str">
            <v>6</v>
          </cell>
          <cell r="D3609">
            <v>1</v>
          </cell>
          <cell r="E3609">
            <v>0</v>
          </cell>
          <cell r="I3609">
            <v>1</v>
          </cell>
          <cell r="J3609">
            <v>7.43</v>
          </cell>
          <cell r="K3609">
            <v>0</v>
          </cell>
          <cell r="L3609">
            <v>0</v>
          </cell>
          <cell r="M3609">
            <v>0</v>
          </cell>
          <cell r="N3609" t="str">
            <v>SAT</v>
          </cell>
          <cell r="R3609">
            <v>38018</v>
          </cell>
          <cell r="T3609">
            <v>1900</v>
          </cell>
          <cell r="U3609">
            <v>1</v>
          </cell>
          <cell r="V3609" t="str">
            <v>ohne laufzeit</v>
          </cell>
          <cell r="X3609">
            <v>7.43</v>
          </cell>
          <cell r="Y3609">
            <v>89.16</v>
          </cell>
        </row>
        <row r="3610">
          <cell r="A3610" t="str">
            <v>441719003</v>
          </cell>
          <cell r="B3610" t="str">
            <v>Velbert</v>
          </cell>
          <cell r="C3610" t="str">
            <v>6</v>
          </cell>
          <cell r="D3610">
            <v>1</v>
          </cell>
          <cell r="E3610">
            <v>0</v>
          </cell>
          <cell r="I3610">
            <v>1</v>
          </cell>
          <cell r="J3610">
            <v>7.43</v>
          </cell>
          <cell r="K3610">
            <v>0</v>
          </cell>
          <cell r="L3610">
            <v>0</v>
          </cell>
          <cell r="M3610">
            <v>0</v>
          </cell>
          <cell r="N3610" t="str">
            <v>SAT</v>
          </cell>
          <cell r="R3610">
            <v>38018</v>
          </cell>
          <cell r="T3610">
            <v>1900</v>
          </cell>
          <cell r="U3610">
            <v>1</v>
          </cell>
          <cell r="V3610" t="str">
            <v>ohne laufzeit</v>
          </cell>
          <cell r="X3610">
            <v>7.43</v>
          </cell>
          <cell r="Y3610">
            <v>89.16</v>
          </cell>
        </row>
        <row r="3611">
          <cell r="A3611" t="str">
            <v>441719009</v>
          </cell>
          <cell r="B3611" t="str">
            <v>Velbert</v>
          </cell>
          <cell r="C3611" t="str">
            <v>6</v>
          </cell>
          <cell r="D3611">
            <v>1</v>
          </cell>
          <cell r="E3611">
            <v>0</v>
          </cell>
          <cell r="I3611">
            <v>1</v>
          </cell>
          <cell r="J3611">
            <v>7.43</v>
          </cell>
          <cell r="K3611">
            <v>0</v>
          </cell>
          <cell r="L3611">
            <v>0</v>
          </cell>
          <cell r="M3611">
            <v>0</v>
          </cell>
          <cell r="N3611" t="str">
            <v>SAT</v>
          </cell>
          <cell r="R3611">
            <v>38018</v>
          </cell>
          <cell r="T3611">
            <v>1900</v>
          </cell>
          <cell r="U3611">
            <v>1</v>
          </cell>
          <cell r="V3611" t="str">
            <v>ohne laufzeit</v>
          </cell>
          <cell r="X3611">
            <v>7.43</v>
          </cell>
          <cell r="Y3611">
            <v>89.16</v>
          </cell>
        </row>
        <row r="3612">
          <cell r="A3612" t="str">
            <v>441719015</v>
          </cell>
          <cell r="B3612" t="str">
            <v>Velbert</v>
          </cell>
          <cell r="C3612" t="str">
            <v>6</v>
          </cell>
          <cell r="D3612">
            <v>1</v>
          </cell>
          <cell r="E3612">
            <v>0</v>
          </cell>
          <cell r="I3612">
            <v>1</v>
          </cell>
          <cell r="J3612">
            <v>7.43</v>
          </cell>
          <cell r="K3612">
            <v>0</v>
          </cell>
          <cell r="L3612">
            <v>0</v>
          </cell>
          <cell r="M3612">
            <v>0</v>
          </cell>
          <cell r="N3612" t="str">
            <v>SAT</v>
          </cell>
          <cell r="R3612">
            <v>38018</v>
          </cell>
          <cell r="T3612">
            <v>1900</v>
          </cell>
          <cell r="U3612">
            <v>1</v>
          </cell>
          <cell r="V3612" t="str">
            <v>ohne laufzeit</v>
          </cell>
          <cell r="X3612">
            <v>7.43</v>
          </cell>
          <cell r="Y3612">
            <v>89.16</v>
          </cell>
        </row>
        <row r="3613">
          <cell r="A3613" t="str">
            <v>441719025</v>
          </cell>
          <cell r="B3613" t="str">
            <v>Velbert</v>
          </cell>
          <cell r="C3613" t="str">
            <v>6</v>
          </cell>
          <cell r="D3613">
            <v>1</v>
          </cell>
          <cell r="E3613">
            <v>0</v>
          </cell>
          <cell r="I3613">
            <v>1</v>
          </cell>
          <cell r="J3613">
            <v>7.43</v>
          </cell>
          <cell r="K3613">
            <v>0</v>
          </cell>
          <cell r="L3613">
            <v>0</v>
          </cell>
          <cell r="M3613">
            <v>0</v>
          </cell>
          <cell r="N3613" t="str">
            <v>SAT</v>
          </cell>
          <cell r="R3613">
            <v>38473</v>
          </cell>
          <cell r="T3613">
            <v>1900</v>
          </cell>
          <cell r="U3613">
            <v>1</v>
          </cell>
          <cell r="V3613" t="str">
            <v>ohne laufzeit</v>
          </cell>
          <cell r="X3613">
            <v>7.43</v>
          </cell>
          <cell r="Y3613">
            <v>89.16</v>
          </cell>
        </row>
        <row r="3614">
          <cell r="A3614" t="str">
            <v>441719036</v>
          </cell>
          <cell r="B3614" t="str">
            <v>Velbert</v>
          </cell>
          <cell r="C3614" t="str">
            <v>6</v>
          </cell>
          <cell r="D3614">
            <v>1</v>
          </cell>
          <cell r="E3614">
            <v>0</v>
          </cell>
          <cell r="I3614">
            <v>1</v>
          </cell>
          <cell r="J3614">
            <v>7.43</v>
          </cell>
          <cell r="K3614">
            <v>0</v>
          </cell>
          <cell r="L3614">
            <v>0</v>
          </cell>
          <cell r="M3614">
            <v>0</v>
          </cell>
          <cell r="N3614" t="str">
            <v>SAT</v>
          </cell>
          <cell r="R3614">
            <v>38018</v>
          </cell>
          <cell r="T3614">
            <v>1900</v>
          </cell>
          <cell r="U3614">
            <v>1</v>
          </cell>
          <cell r="V3614" t="str">
            <v>ohne laufzeit</v>
          </cell>
          <cell r="X3614">
            <v>7.43</v>
          </cell>
          <cell r="Y3614">
            <v>89.16</v>
          </cell>
        </row>
        <row r="3615">
          <cell r="A3615" t="str">
            <v>441719037</v>
          </cell>
          <cell r="B3615" t="str">
            <v>Velbert</v>
          </cell>
          <cell r="C3615" t="str">
            <v>6</v>
          </cell>
          <cell r="D3615">
            <v>1</v>
          </cell>
          <cell r="E3615">
            <v>0</v>
          </cell>
          <cell r="I3615">
            <v>1</v>
          </cell>
          <cell r="J3615">
            <v>7.43</v>
          </cell>
          <cell r="K3615">
            <v>0</v>
          </cell>
          <cell r="L3615">
            <v>0</v>
          </cell>
          <cell r="M3615">
            <v>0</v>
          </cell>
          <cell r="N3615" t="str">
            <v>SAT</v>
          </cell>
          <cell r="R3615">
            <v>38047</v>
          </cell>
          <cell r="T3615">
            <v>1900</v>
          </cell>
          <cell r="U3615">
            <v>1</v>
          </cell>
          <cell r="V3615" t="str">
            <v>ohne laufzeit</v>
          </cell>
          <cell r="X3615">
            <v>7.43</v>
          </cell>
          <cell r="Y3615">
            <v>89.16</v>
          </cell>
        </row>
        <row r="3616">
          <cell r="A3616" t="str">
            <v>441719038</v>
          </cell>
          <cell r="B3616" t="str">
            <v>Velbert</v>
          </cell>
          <cell r="C3616" t="str">
            <v>6</v>
          </cell>
          <cell r="D3616">
            <v>1</v>
          </cell>
          <cell r="E3616">
            <v>0</v>
          </cell>
          <cell r="I3616">
            <v>1</v>
          </cell>
          <cell r="J3616">
            <v>7.43</v>
          </cell>
          <cell r="K3616">
            <v>0</v>
          </cell>
          <cell r="L3616">
            <v>0</v>
          </cell>
          <cell r="M3616">
            <v>0</v>
          </cell>
          <cell r="N3616" t="str">
            <v>SAT</v>
          </cell>
          <cell r="R3616">
            <v>38018</v>
          </cell>
          <cell r="T3616">
            <v>1900</v>
          </cell>
          <cell r="U3616">
            <v>1</v>
          </cell>
          <cell r="V3616" t="str">
            <v>ohne laufzeit</v>
          </cell>
          <cell r="X3616">
            <v>7.43</v>
          </cell>
          <cell r="Y3616">
            <v>89.16</v>
          </cell>
        </row>
        <row r="3617">
          <cell r="A3617" t="str">
            <v>441719051</v>
          </cell>
          <cell r="B3617" t="str">
            <v>Velbert</v>
          </cell>
          <cell r="C3617" t="str">
            <v>6</v>
          </cell>
          <cell r="D3617">
            <v>1</v>
          </cell>
          <cell r="E3617">
            <v>0</v>
          </cell>
          <cell r="I3617">
            <v>1</v>
          </cell>
          <cell r="J3617">
            <v>7.43</v>
          </cell>
          <cell r="K3617">
            <v>0</v>
          </cell>
          <cell r="L3617">
            <v>0</v>
          </cell>
          <cell r="M3617">
            <v>0</v>
          </cell>
          <cell r="N3617" t="str">
            <v>SAT</v>
          </cell>
          <cell r="R3617">
            <v>38018</v>
          </cell>
          <cell r="T3617">
            <v>1900</v>
          </cell>
          <cell r="U3617">
            <v>1</v>
          </cell>
          <cell r="V3617" t="str">
            <v>ohne laufzeit</v>
          </cell>
          <cell r="X3617">
            <v>7.43</v>
          </cell>
          <cell r="Y3617">
            <v>89.16</v>
          </cell>
        </row>
        <row r="3618">
          <cell r="A3618" t="str">
            <v>441719052</v>
          </cell>
          <cell r="B3618" t="str">
            <v>Velbert</v>
          </cell>
          <cell r="C3618" t="str">
            <v>6</v>
          </cell>
          <cell r="D3618">
            <v>1</v>
          </cell>
          <cell r="E3618">
            <v>0</v>
          </cell>
          <cell r="I3618">
            <v>1</v>
          </cell>
          <cell r="J3618">
            <v>7.43</v>
          </cell>
          <cell r="K3618">
            <v>0</v>
          </cell>
          <cell r="L3618">
            <v>0</v>
          </cell>
          <cell r="M3618">
            <v>0</v>
          </cell>
          <cell r="N3618" t="str">
            <v>SAT</v>
          </cell>
          <cell r="R3618">
            <v>38018</v>
          </cell>
          <cell r="T3618">
            <v>1900</v>
          </cell>
          <cell r="U3618">
            <v>1</v>
          </cell>
          <cell r="V3618" t="str">
            <v>ohne laufzeit</v>
          </cell>
          <cell r="X3618">
            <v>7.43</v>
          </cell>
          <cell r="Y3618">
            <v>89.16</v>
          </cell>
        </row>
        <row r="3619">
          <cell r="A3619" t="str">
            <v>441719053</v>
          </cell>
          <cell r="B3619" t="str">
            <v>Velbert</v>
          </cell>
          <cell r="C3619" t="str">
            <v>6</v>
          </cell>
          <cell r="D3619">
            <v>1</v>
          </cell>
          <cell r="E3619">
            <v>0</v>
          </cell>
          <cell r="I3619">
            <v>1</v>
          </cell>
          <cell r="J3619">
            <v>7.43</v>
          </cell>
          <cell r="K3619">
            <v>0</v>
          </cell>
          <cell r="L3619">
            <v>0</v>
          </cell>
          <cell r="M3619">
            <v>0</v>
          </cell>
          <cell r="N3619" t="str">
            <v>SAT</v>
          </cell>
          <cell r="R3619">
            <v>38322</v>
          </cell>
          <cell r="T3619">
            <v>1900</v>
          </cell>
          <cell r="U3619">
            <v>1</v>
          </cell>
          <cell r="V3619" t="str">
            <v>ohne laufzeit</v>
          </cell>
          <cell r="X3619">
            <v>7.43</v>
          </cell>
          <cell r="Y3619">
            <v>89.16</v>
          </cell>
        </row>
        <row r="3620">
          <cell r="A3620" t="str">
            <v>441719067</v>
          </cell>
          <cell r="B3620" t="str">
            <v>Velbert</v>
          </cell>
          <cell r="C3620" t="str">
            <v>6</v>
          </cell>
          <cell r="D3620">
            <v>1</v>
          </cell>
          <cell r="E3620">
            <v>0</v>
          </cell>
          <cell r="I3620">
            <v>1</v>
          </cell>
          <cell r="J3620">
            <v>7.43</v>
          </cell>
          <cell r="K3620">
            <v>0</v>
          </cell>
          <cell r="L3620">
            <v>0</v>
          </cell>
          <cell r="M3620">
            <v>0</v>
          </cell>
          <cell r="N3620" t="str">
            <v>SAT</v>
          </cell>
          <cell r="R3620">
            <v>38018</v>
          </cell>
          <cell r="T3620">
            <v>1900</v>
          </cell>
          <cell r="U3620">
            <v>1</v>
          </cell>
          <cell r="V3620" t="str">
            <v>ohne laufzeit</v>
          </cell>
          <cell r="X3620">
            <v>7.43</v>
          </cell>
          <cell r="Y3620">
            <v>89.16</v>
          </cell>
        </row>
        <row r="3621">
          <cell r="A3621" t="str">
            <v>441719073</v>
          </cell>
          <cell r="B3621" t="str">
            <v>Velbert</v>
          </cell>
          <cell r="C3621" t="str">
            <v>6</v>
          </cell>
          <cell r="D3621">
            <v>1</v>
          </cell>
          <cell r="E3621">
            <v>0</v>
          </cell>
          <cell r="I3621">
            <v>1</v>
          </cell>
          <cell r="J3621">
            <v>7.43</v>
          </cell>
          <cell r="K3621">
            <v>0</v>
          </cell>
          <cell r="L3621">
            <v>0</v>
          </cell>
          <cell r="M3621">
            <v>0</v>
          </cell>
          <cell r="N3621" t="str">
            <v>SAT</v>
          </cell>
          <cell r="R3621">
            <v>38018</v>
          </cell>
          <cell r="T3621">
            <v>1900</v>
          </cell>
          <cell r="U3621">
            <v>1</v>
          </cell>
          <cell r="V3621" t="str">
            <v>ohne laufzeit</v>
          </cell>
          <cell r="X3621">
            <v>7.43</v>
          </cell>
          <cell r="Y3621">
            <v>89.16</v>
          </cell>
        </row>
        <row r="3622">
          <cell r="A3622" t="str">
            <v>441719079</v>
          </cell>
          <cell r="B3622" t="str">
            <v>Velbert</v>
          </cell>
          <cell r="C3622" t="str">
            <v>6</v>
          </cell>
          <cell r="D3622">
            <v>1</v>
          </cell>
          <cell r="E3622">
            <v>0</v>
          </cell>
          <cell r="I3622">
            <v>1</v>
          </cell>
          <cell r="J3622">
            <v>7.43</v>
          </cell>
          <cell r="K3622">
            <v>0</v>
          </cell>
          <cell r="L3622">
            <v>0</v>
          </cell>
          <cell r="M3622">
            <v>0</v>
          </cell>
          <cell r="N3622" t="str">
            <v>SAT</v>
          </cell>
          <cell r="R3622">
            <v>38384</v>
          </cell>
          <cell r="T3622">
            <v>1900</v>
          </cell>
          <cell r="U3622">
            <v>1</v>
          </cell>
          <cell r="V3622" t="str">
            <v>ohne laufzeit</v>
          </cell>
          <cell r="X3622">
            <v>7.43</v>
          </cell>
          <cell r="Y3622">
            <v>89.16</v>
          </cell>
        </row>
        <row r="3623">
          <cell r="A3623" t="str">
            <v>441719089</v>
          </cell>
          <cell r="B3623" t="str">
            <v>Velbert</v>
          </cell>
          <cell r="C3623" t="str">
            <v>6</v>
          </cell>
          <cell r="D3623">
            <v>1</v>
          </cell>
          <cell r="E3623">
            <v>0</v>
          </cell>
          <cell r="I3623">
            <v>1</v>
          </cell>
          <cell r="J3623">
            <v>7.43</v>
          </cell>
          <cell r="K3623">
            <v>0</v>
          </cell>
          <cell r="L3623">
            <v>0</v>
          </cell>
          <cell r="M3623">
            <v>0</v>
          </cell>
          <cell r="N3623" t="str">
            <v>SAT</v>
          </cell>
          <cell r="R3623">
            <v>38078</v>
          </cell>
          <cell r="T3623">
            <v>1900</v>
          </cell>
          <cell r="U3623">
            <v>1</v>
          </cell>
          <cell r="V3623" t="str">
            <v>ohne laufzeit</v>
          </cell>
          <cell r="X3623">
            <v>7.43</v>
          </cell>
          <cell r="Y3623">
            <v>89.16</v>
          </cell>
        </row>
        <row r="3624">
          <cell r="A3624" t="str">
            <v>441719097</v>
          </cell>
          <cell r="B3624" t="str">
            <v>Velbert</v>
          </cell>
          <cell r="C3624" t="str">
            <v>6</v>
          </cell>
          <cell r="D3624">
            <v>1</v>
          </cell>
          <cell r="E3624">
            <v>0</v>
          </cell>
          <cell r="I3624">
            <v>1</v>
          </cell>
          <cell r="J3624">
            <v>7.43</v>
          </cell>
          <cell r="K3624">
            <v>0</v>
          </cell>
          <cell r="L3624">
            <v>0</v>
          </cell>
          <cell r="M3624">
            <v>0</v>
          </cell>
          <cell r="N3624" t="str">
            <v>SAT</v>
          </cell>
          <cell r="R3624">
            <v>38018</v>
          </cell>
          <cell r="T3624">
            <v>1900</v>
          </cell>
          <cell r="U3624">
            <v>1</v>
          </cell>
          <cell r="V3624" t="str">
            <v>ohne laufzeit</v>
          </cell>
          <cell r="X3624">
            <v>7.43</v>
          </cell>
          <cell r="Y3624">
            <v>89.16</v>
          </cell>
        </row>
        <row r="3625">
          <cell r="A3625" t="str">
            <v>441719099</v>
          </cell>
          <cell r="B3625" t="str">
            <v>Velbert</v>
          </cell>
          <cell r="C3625" t="str">
            <v>6</v>
          </cell>
          <cell r="D3625">
            <v>1</v>
          </cell>
          <cell r="E3625">
            <v>0</v>
          </cell>
          <cell r="I3625">
            <v>1</v>
          </cell>
          <cell r="J3625">
            <v>7.43</v>
          </cell>
          <cell r="K3625">
            <v>0</v>
          </cell>
          <cell r="L3625">
            <v>0</v>
          </cell>
          <cell r="M3625">
            <v>0</v>
          </cell>
          <cell r="N3625" t="str">
            <v>SAT</v>
          </cell>
          <cell r="R3625">
            <v>38018</v>
          </cell>
          <cell r="T3625">
            <v>1900</v>
          </cell>
          <cell r="U3625">
            <v>1</v>
          </cell>
          <cell r="V3625" t="str">
            <v>ohne laufzeit</v>
          </cell>
          <cell r="X3625">
            <v>7.43</v>
          </cell>
          <cell r="Y3625">
            <v>89.16</v>
          </cell>
        </row>
        <row r="3626">
          <cell r="A3626" t="str">
            <v>441719109</v>
          </cell>
          <cell r="B3626" t="str">
            <v>Velbert</v>
          </cell>
          <cell r="C3626" t="str">
            <v>6</v>
          </cell>
          <cell r="D3626">
            <v>1</v>
          </cell>
          <cell r="E3626">
            <v>0</v>
          </cell>
          <cell r="I3626">
            <v>1</v>
          </cell>
          <cell r="J3626">
            <v>7.43</v>
          </cell>
          <cell r="K3626">
            <v>0</v>
          </cell>
          <cell r="L3626">
            <v>0</v>
          </cell>
          <cell r="M3626">
            <v>0</v>
          </cell>
          <cell r="N3626" t="str">
            <v>BK (Unity Media)</v>
          </cell>
          <cell r="R3626">
            <v>38018</v>
          </cell>
          <cell r="T3626">
            <v>1900</v>
          </cell>
          <cell r="U3626">
            <v>1</v>
          </cell>
          <cell r="V3626" t="str">
            <v>ohne laufzeit</v>
          </cell>
          <cell r="X3626">
            <v>7.43</v>
          </cell>
          <cell r="Y3626">
            <v>89.16</v>
          </cell>
        </row>
        <row r="3627">
          <cell r="A3627" t="str">
            <v>441719114</v>
          </cell>
          <cell r="B3627" t="str">
            <v>Velbert</v>
          </cell>
          <cell r="C3627" t="str">
            <v>6</v>
          </cell>
          <cell r="D3627">
            <v>1</v>
          </cell>
          <cell r="E3627">
            <v>0</v>
          </cell>
          <cell r="I3627">
            <v>1</v>
          </cell>
          <cell r="J3627">
            <v>7.43</v>
          </cell>
          <cell r="K3627">
            <v>0</v>
          </cell>
          <cell r="L3627">
            <v>0</v>
          </cell>
          <cell r="M3627">
            <v>0</v>
          </cell>
          <cell r="N3627" t="str">
            <v>BK (Unity Media)</v>
          </cell>
          <cell r="R3627">
            <v>38078</v>
          </cell>
          <cell r="T3627">
            <v>1900</v>
          </cell>
          <cell r="U3627">
            <v>1</v>
          </cell>
          <cell r="V3627" t="str">
            <v>ohne laufzeit</v>
          </cell>
          <cell r="X3627">
            <v>7.43</v>
          </cell>
          <cell r="Y3627">
            <v>89.16</v>
          </cell>
        </row>
        <row r="3628">
          <cell r="A3628" t="str">
            <v>441719126</v>
          </cell>
          <cell r="B3628" t="str">
            <v>Velbert</v>
          </cell>
          <cell r="C3628" t="str">
            <v>6</v>
          </cell>
          <cell r="D3628">
            <v>1</v>
          </cell>
          <cell r="E3628">
            <v>0</v>
          </cell>
          <cell r="I3628">
            <v>1</v>
          </cell>
          <cell r="J3628">
            <v>7.43</v>
          </cell>
          <cell r="K3628">
            <v>0</v>
          </cell>
          <cell r="L3628">
            <v>0</v>
          </cell>
          <cell r="M3628">
            <v>0</v>
          </cell>
          <cell r="N3628" t="str">
            <v>BK (Unity Media)</v>
          </cell>
          <cell r="R3628">
            <v>38018</v>
          </cell>
          <cell r="T3628">
            <v>1900</v>
          </cell>
          <cell r="U3628">
            <v>1</v>
          </cell>
          <cell r="V3628" t="str">
            <v>ohne laufzeit</v>
          </cell>
          <cell r="X3628">
            <v>7.43</v>
          </cell>
          <cell r="Y3628">
            <v>89.16</v>
          </cell>
        </row>
        <row r="3629">
          <cell r="A3629" t="str">
            <v>441719129</v>
          </cell>
          <cell r="B3629" t="str">
            <v>Velbert</v>
          </cell>
          <cell r="C3629" t="str">
            <v>6</v>
          </cell>
          <cell r="D3629">
            <v>1</v>
          </cell>
          <cell r="E3629">
            <v>0</v>
          </cell>
          <cell r="I3629">
            <v>1</v>
          </cell>
          <cell r="J3629">
            <v>7.43</v>
          </cell>
          <cell r="K3629">
            <v>0</v>
          </cell>
          <cell r="L3629">
            <v>0</v>
          </cell>
          <cell r="M3629">
            <v>0</v>
          </cell>
          <cell r="N3629" t="str">
            <v>SAT</v>
          </cell>
          <cell r="R3629">
            <v>38018</v>
          </cell>
          <cell r="T3629">
            <v>1900</v>
          </cell>
          <cell r="U3629">
            <v>1</v>
          </cell>
          <cell r="V3629" t="str">
            <v>ohne laufzeit</v>
          </cell>
          <cell r="X3629">
            <v>7.43</v>
          </cell>
          <cell r="Y3629">
            <v>89.16</v>
          </cell>
        </row>
        <row r="3630">
          <cell r="A3630" t="str">
            <v>441719151</v>
          </cell>
          <cell r="B3630" t="str">
            <v>Velbert</v>
          </cell>
          <cell r="C3630" t="str">
            <v>6</v>
          </cell>
          <cell r="D3630">
            <v>1</v>
          </cell>
          <cell r="E3630">
            <v>0</v>
          </cell>
          <cell r="I3630">
            <v>1</v>
          </cell>
          <cell r="J3630">
            <v>7.43</v>
          </cell>
          <cell r="K3630">
            <v>0</v>
          </cell>
          <cell r="L3630">
            <v>0</v>
          </cell>
          <cell r="M3630">
            <v>0</v>
          </cell>
          <cell r="N3630" t="str">
            <v>SAT</v>
          </cell>
          <cell r="R3630">
            <v>38018</v>
          </cell>
          <cell r="T3630">
            <v>1900</v>
          </cell>
          <cell r="U3630">
            <v>1</v>
          </cell>
          <cell r="V3630" t="str">
            <v>ohne laufzeit</v>
          </cell>
          <cell r="X3630">
            <v>7.43</v>
          </cell>
          <cell r="Y3630">
            <v>89.16</v>
          </cell>
        </row>
        <row r="3631">
          <cell r="A3631" t="str">
            <v>441719157</v>
          </cell>
          <cell r="B3631" t="str">
            <v>Velbert</v>
          </cell>
          <cell r="C3631" t="str">
            <v>6</v>
          </cell>
          <cell r="D3631">
            <v>1</v>
          </cell>
          <cell r="E3631">
            <v>0</v>
          </cell>
          <cell r="I3631">
            <v>1</v>
          </cell>
          <cell r="J3631">
            <v>7.43</v>
          </cell>
          <cell r="K3631">
            <v>0</v>
          </cell>
          <cell r="L3631">
            <v>0</v>
          </cell>
          <cell r="M3631">
            <v>0</v>
          </cell>
          <cell r="N3631" t="str">
            <v>SAT</v>
          </cell>
          <cell r="R3631">
            <v>38047</v>
          </cell>
          <cell r="T3631">
            <v>1900</v>
          </cell>
          <cell r="U3631">
            <v>1</v>
          </cell>
          <cell r="V3631" t="str">
            <v>ohne laufzeit</v>
          </cell>
          <cell r="X3631">
            <v>7.43</v>
          </cell>
          <cell r="Y3631">
            <v>89.16</v>
          </cell>
        </row>
        <row r="3632">
          <cell r="A3632" t="str">
            <v>441719168</v>
          </cell>
          <cell r="B3632" t="str">
            <v>Velbert</v>
          </cell>
          <cell r="C3632" t="str">
            <v>6</v>
          </cell>
          <cell r="D3632">
            <v>1</v>
          </cell>
          <cell r="E3632">
            <v>0</v>
          </cell>
          <cell r="I3632">
            <v>1</v>
          </cell>
          <cell r="J3632">
            <v>7.43</v>
          </cell>
          <cell r="K3632">
            <v>0</v>
          </cell>
          <cell r="L3632">
            <v>0</v>
          </cell>
          <cell r="M3632">
            <v>0</v>
          </cell>
          <cell r="N3632" t="str">
            <v>SAT</v>
          </cell>
          <cell r="R3632">
            <v>38261</v>
          </cell>
          <cell r="T3632">
            <v>1900</v>
          </cell>
          <cell r="U3632">
            <v>1</v>
          </cell>
          <cell r="V3632" t="str">
            <v>ohne laufzeit</v>
          </cell>
          <cell r="X3632">
            <v>7.43</v>
          </cell>
          <cell r="Y3632">
            <v>89.16</v>
          </cell>
        </row>
        <row r="3633">
          <cell r="A3633" t="str">
            <v>441719171</v>
          </cell>
          <cell r="B3633" t="str">
            <v>Velbert</v>
          </cell>
          <cell r="C3633" t="str">
            <v>6</v>
          </cell>
          <cell r="D3633">
            <v>1</v>
          </cell>
          <cell r="E3633">
            <v>0</v>
          </cell>
          <cell r="I3633">
            <v>1</v>
          </cell>
          <cell r="J3633">
            <v>7.43</v>
          </cell>
          <cell r="K3633">
            <v>0</v>
          </cell>
          <cell r="L3633">
            <v>0</v>
          </cell>
          <cell r="M3633">
            <v>0</v>
          </cell>
          <cell r="N3633" t="str">
            <v>SAT</v>
          </cell>
          <cell r="R3633">
            <v>38322</v>
          </cell>
          <cell r="T3633">
            <v>1900</v>
          </cell>
          <cell r="U3633">
            <v>1</v>
          </cell>
          <cell r="V3633" t="str">
            <v>ohne laufzeit</v>
          </cell>
          <cell r="X3633">
            <v>7.43</v>
          </cell>
          <cell r="Y3633">
            <v>89.16</v>
          </cell>
        </row>
        <row r="3634">
          <cell r="A3634" t="str">
            <v>441719175</v>
          </cell>
          <cell r="B3634" t="str">
            <v>Velbert</v>
          </cell>
          <cell r="C3634" t="str">
            <v>6</v>
          </cell>
          <cell r="D3634">
            <v>1</v>
          </cell>
          <cell r="E3634">
            <v>0</v>
          </cell>
          <cell r="I3634">
            <v>1</v>
          </cell>
          <cell r="J3634">
            <v>7.43</v>
          </cell>
          <cell r="K3634">
            <v>0</v>
          </cell>
          <cell r="L3634">
            <v>0</v>
          </cell>
          <cell r="M3634">
            <v>0</v>
          </cell>
          <cell r="N3634" t="str">
            <v>SAT</v>
          </cell>
          <cell r="R3634">
            <v>38018</v>
          </cell>
          <cell r="T3634">
            <v>1900</v>
          </cell>
          <cell r="U3634">
            <v>1</v>
          </cell>
          <cell r="V3634" t="str">
            <v>ohne laufzeit</v>
          </cell>
          <cell r="X3634">
            <v>7.43</v>
          </cell>
          <cell r="Y3634">
            <v>89.16</v>
          </cell>
        </row>
        <row r="3635">
          <cell r="A3635" t="str">
            <v>441719179</v>
          </cell>
          <cell r="B3635" t="str">
            <v>Velbert</v>
          </cell>
          <cell r="C3635" t="str">
            <v>6</v>
          </cell>
          <cell r="D3635">
            <v>1</v>
          </cell>
          <cell r="E3635">
            <v>0</v>
          </cell>
          <cell r="I3635">
            <v>1</v>
          </cell>
          <cell r="J3635">
            <v>7.43</v>
          </cell>
          <cell r="K3635">
            <v>0</v>
          </cell>
          <cell r="L3635">
            <v>0</v>
          </cell>
          <cell r="M3635">
            <v>0</v>
          </cell>
          <cell r="N3635" t="str">
            <v>SAT</v>
          </cell>
          <cell r="R3635">
            <v>38018</v>
          </cell>
          <cell r="T3635">
            <v>1900</v>
          </cell>
          <cell r="U3635">
            <v>1</v>
          </cell>
          <cell r="V3635" t="str">
            <v>ohne laufzeit</v>
          </cell>
          <cell r="X3635">
            <v>7.43</v>
          </cell>
          <cell r="Y3635">
            <v>89.16</v>
          </cell>
        </row>
        <row r="3636">
          <cell r="A3636" t="str">
            <v>441719183</v>
          </cell>
          <cell r="B3636" t="str">
            <v>Velbert</v>
          </cell>
          <cell r="C3636" t="str">
            <v>6</v>
          </cell>
          <cell r="D3636">
            <v>1</v>
          </cell>
          <cell r="E3636">
            <v>0</v>
          </cell>
          <cell r="I3636">
            <v>1</v>
          </cell>
          <cell r="J3636">
            <v>7.43</v>
          </cell>
          <cell r="K3636">
            <v>0</v>
          </cell>
          <cell r="L3636">
            <v>0</v>
          </cell>
          <cell r="M3636">
            <v>0</v>
          </cell>
          <cell r="N3636" t="str">
            <v>SAT</v>
          </cell>
          <cell r="R3636">
            <v>38018</v>
          </cell>
          <cell r="T3636">
            <v>1900</v>
          </cell>
          <cell r="U3636">
            <v>1</v>
          </cell>
          <cell r="V3636" t="str">
            <v>ohne laufzeit</v>
          </cell>
          <cell r="X3636">
            <v>7.43</v>
          </cell>
          <cell r="Y3636">
            <v>89.16</v>
          </cell>
        </row>
        <row r="3637">
          <cell r="A3637" t="str">
            <v>441719184</v>
          </cell>
          <cell r="B3637" t="str">
            <v>Velbert</v>
          </cell>
          <cell r="C3637" t="str">
            <v>6</v>
          </cell>
          <cell r="D3637">
            <v>1</v>
          </cell>
          <cell r="E3637">
            <v>0</v>
          </cell>
          <cell r="I3637">
            <v>1</v>
          </cell>
          <cell r="J3637">
            <v>7.43</v>
          </cell>
          <cell r="K3637">
            <v>0</v>
          </cell>
          <cell r="L3637">
            <v>0</v>
          </cell>
          <cell r="M3637">
            <v>0</v>
          </cell>
          <cell r="N3637" t="str">
            <v>SAT</v>
          </cell>
          <cell r="R3637">
            <v>38018</v>
          </cell>
          <cell r="T3637">
            <v>1900</v>
          </cell>
          <cell r="U3637">
            <v>1</v>
          </cell>
          <cell r="V3637" t="str">
            <v>ohne laufzeit</v>
          </cell>
          <cell r="X3637">
            <v>7.43</v>
          </cell>
          <cell r="Y3637">
            <v>89.16</v>
          </cell>
        </row>
        <row r="3638">
          <cell r="A3638" t="str">
            <v>441719185</v>
          </cell>
          <cell r="B3638" t="str">
            <v>Velbert</v>
          </cell>
          <cell r="C3638" t="str">
            <v>6</v>
          </cell>
          <cell r="D3638">
            <v>1</v>
          </cell>
          <cell r="E3638">
            <v>0</v>
          </cell>
          <cell r="I3638">
            <v>1</v>
          </cell>
          <cell r="J3638">
            <v>7.43</v>
          </cell>
          <cell r="K3638">
            <v>0</v>
          </cell>
          <cell r="L3638">
            <v>0</v>
          </cell>
          <cell r="M3638">
            <v>0</v>
          </cell>
          <cell r="N3638" t="str">
            <v>SAT</v>
          </cell>
          <cell r="R3638">
            <v>38353</v>
          </cell>
          <cell r="T3638">
            <v>1900</v>
          </cell>
          <cell r="U3638">
            <v>1</v>
          </cell>
          <cell r="V3638" t="str">
            <v>ohne laufzeit</v>
          </cell>
          <cell r="X3638">
            <v>7.43</v>
          </cell>
          <cell r="Y3638">
            <v>89.16</v>
          </cell>
        </row>
        <row r="3639">
          <cell r="A3639" t="str">
            <v>441719201</v>
          </cell>
          <cell r="B3639" t="str">
            <v>Velbert</v>
          </cell>
          <cell r="C3639" t="str">
            <v>6</v>
          </cell>
          <cell r="D3639">
            <v>1</v>
          </cell>
          <cell r="E3639">
            <v>0</v>
          </cell>
          <cell r="I3639">
            <v>1</v>
          </cell>
          <cell r="J3639">
            <v>7.43</v>
          </cell>
          <cell r="K3639">
            <v>0</v>
          </cell>
          <cell r="L3639">
            <v>0</v>
          </cell>
          <cell r="M3639">
            <v>0</v>
          </cell>
          <cell r="N3639" t="str">
            <v>SAT</v>
          </cell>
          <cell r="R3639">
            <v>38384</v>
          </cell>
          <cell r="T3639">
            <v>1900</v>
          </cell>
          <cell r="U3639">
            <v>1</v>
          </cell>
          <cell r="V3639" t="str">
            <v>ohne laufzeit</v>
          </cell>
          <cell r="X3639">
            <v>7.43</v>
          </cell>
          <cell r="Y3639">
            <v>89.16</v>
          </cell>
        </row>
        <row r="3640">
          <cell r="A3640" t="str">
            <v>441719207</v>
          </cell>
          <cell r="B3640" t="str">
            <v>Velbert</v>
          </cell>
          <cell r="C3640" t="str">
            <v>6</v>
          </cell>
          <cell r="D3640">
            <v>1</v>
          </cell>
          <cell r="E3640">
            <v>0</v>
          </cell>
          <cell r="I3640">
            <v>1</v>
          </cell>
          <cell r="J3640">
            <v>7.43</v>
          </cell>
          <cell r="K3640">
            <v>0</v>
          </cell>
          <cell r="L3640">
            <v>0</v>
          </cell>
          <cell r="M3640">
            <v>0</v>
          </cell>
          <cell r="N3640" t="str">
            <v>SAT</v>
          </cell>
          <cell r="R3640">
            <v>38018</v>
          </cell>
          <cell r="T3640">
            <v>1900</v>
          </cell>
          <cell r="U3640">
            <v>1</v>
          </cell>
          <cell r="V3640" t="str">
            <v>ohne laufzeit</v>
          </cell>
          <cell r="X3640">
            <v>7.43</v>
          </cell>
          <cell r="Y3640">
            <v>89.16</v>
          </cell>
        </row>
        <row r="3641">
          <cell r="A3641" t="str">
            <v>441719208</v>
          </cell>
          <cell r="B3641" t="str">
            <v>Velbert</v>
          </cell>
          <cell r="C3641" t="str">
            <v>6</v>
          </cell>
          <cell r="D3641">
            <v>1</v>
          </cell>
          <cell r="E3641">
            <v>0</v>
          </cell>
          <cell r="I3641">
            <v>1</v>
          </cell>
          <cell r="J3641">
            <v>7.43</v>
          </cell>
          <cell r="K3641">
            <v>0</v>
          </cell>
          <cell r="L3641">
            <v>0</v>
          </cell>
          <cell r="M3641">
            <v>0</v>
          </cell>
          <cell r="N3641" t="str">
            <v>SAT</v>
          </cell>
          <cell r="R3641">
            <v>38047</v>
          </cell>
          <cell r="T3641">
            <v>1900</v>
          </cell>
          <cell r="U3641">
            <v>1</v>
          </cell>
          <cell r="V3641" t="str">
            <v>ohne laufzeit</v>
          </cell>
          <cell r="X3641">
            <v>7.43</v>
          </cell>
          <cell r="Y3641">
            <v>89.16</v>
          </cell>
        </row>
        <row r="3642">
          <cell r="A3642" t="str">
            <v>441719210</v>
          </cell>
          <cell r="B3642" t="str">
            <v>Velbert</v>
          </cell>
          <cell r="C3642" t="str">
            <v>6</v>
          </cell>
          <cell r="D3642">
            <v>1</v>
          </cell>
          <cell r="E3642">
            <v>0</v>
          </cell>
          <cell r="I3642">
            <v>1</v>
          </cell>
          <cell r="J3642">
            <v>7.43</v>
          </cell>
          <cell r="K3642">
            <v>0</v>
          </cell>
          <cell r="L3642">
            <v>0</v>
          </cell>
          <cell r="M3642">
            <v>0</v>
          </cell>
          <cell r="N3642" t="str">
            <v>SAT</v>
          </cell>
          <cell r="R3642">
            <v>38018</v>
          </cell>
          <cell r="T3642">
            <v>1900</v>
          </cell>
          <cell r="U3642">
            <v>1</v>
          </cell>
          <cell r="V3642" t="str">
            <v>ohne laufzeit</v>
          </cell>
          <cell r="X3642">
            <v>7.43</v>
          </cell>
          <cell r="Y3642">
            <v>89.16</v>
          </cell>
        </row>
        <row r="3643">
          <cell r="A3643" t="str">
            <v>441719211</v>
          </cell>
          <cell r="B3643" t="str">
            <v>Velbert</v>
          </cell>
          <cell r="C3643" t="str">
            <v>6</v>
          </cell>
          <cell r="D3643">
            <v>1</v>
          </cell>
          <cell r="E3643">
            <v>0</v>
          </cell>
          <cell r="I3643">
            <v>1</v>
          </cell>
          <cell r="J3643">
            <v>7.43</v>
          </cell>
          <cell r="K3643">
            <v>0</v>
          </cell>
          <cell r="L3643">
            <v>0</v>
          </cell>
          <cell r="M3643">
            <v>0</v>
          </cell>
          <cell r="N3643" t="str">
            <v>SAT</v>
          </cell>
          <cell r="R3643">
            <v>38108</v>
          </cell>
          <cell r="T3643">
            <v>1900</v>
          </cell>
          <cell r="U3643">
            <v>1</v>
          </cell>
          <cell r="V3643" t="str">
            <v>ohne laufzeit</v>
          </cell>
          <cell r="X3643">
            <v>7.43</v>
          </cell>
          <cell r="Y3643">
            <v>89.16</v>
          </cell>
        </row>
        <row r="3644">
          <cell r="A3644" t="str">
            <v>441719212</v>
          </cell>
          <cell r="B3644" t="str">
            <v>Velbert</v>
          </cell>
          <cell r="C3644" t="str">
            <v>6</v>
          </cell>
          <cell r="D3644">
            <v>1</v>
          </cell>
          <cell r="E3644">
            <v>0</v>
          </cell>
          <cell r="I3644">
            <v>1</v>
          </cell>
          <cell r="J3644">
            <v>7.43</v>
          </cell>
          <cell r="K3644">
            <v>0</v>
          </cell>
          <cell r="L3644">
            <v>0</v>
          </cell>
          <cell r="M3644">
            <v>0</v>
          </cell>
          <cell r="N3644" t="str">
            <v>SAT</v>
          </cell>
          <cell r="R3644">
            <v>38018</v>
          </cell>
          <cell r="T3644">
            <v>1900</v>
          </cell>
          <cell r="U3644">
            <v>1</v>
          </cell>
          <cell r="V3644" t="str">
            <v>ohne laufzeit</v>
          </cell>
          <cell r="X3644">
            <v>7.43</v>
          </cell>
          <cell r="Y3644">
            <v>89.16</v>
          </cell>
        </row>
        <row r="3645">
          <cell r="A3645" t="str">
            <v>441719218</v>
          </cell>
          <cell r="B3645" t="str">
            <v>Velbert</v>
          </cell>
          <cell r="C3645" t="str">
            <v>6</v>
          </cell>
          <cell r="D3645">
            <v>1</v>
          </cell>
          <cell r="E3645">
            <v>0</v>
          </cell>
          <cell r="I3645">
            <v>1</v>
          </cell>
          <cell r="J3645">
            <v>7.43</v>
          </cell>
          <cell r="K3645">
            <v>0</v>
          </cell>
          <cell r="L3645">
            <v>0</v>
          </cell>
          <cell r="M3645">
            <v>0</v>
          </cell>
          <cell r="N3645" t="str">
            <v>SAT</v>
          </cell>
          <cell r="R3645">
            <v>38018</v>
          </cell>
          <cell r="T3645">
            <v>1900</v>
          </cell>
          <cell r="U3645">
            <v>1</v>
          </cell>
          <cell r="V3645" t="str">
            <v>ohne laufzeit</v>
          </cell>
          <cell r="X3645">
            <v>7.43</v>
          </cell>
          <cell r="Y3645">
            <v>89.16</v>
          </cell>
        </row>
        <row r="3646">
          <cell r="A3646" t="str">
            <v>441719223</v>
          </cell>
          <cell r="B3646" t="str">
            <v>Velbert</v>
          </cell>
          <cell r="C3646" t="str">
            <v>6</v>
          </cell>
          <cell r="D3646">
            <v>1</v>
          </cell>
          <cell r="E3646">
            <v>0</v>
          </cell>
          <cell r="I3646">
            <v>1</v>
          </cell>
          <cell r="J3646">
            <v>7.43</v>
          </cell>
          <cell r="K3646">
            <v>0</v>
          </cell>
          <cell r="L3646">
            <v>0</v>
          </cell>
          <cell r="M3646">
            <v>0</v>
          </cell>
          <cell r="N3646" t="str">
            <v>SAT</v>
          </cell>
          <cell r="R3646">
            <v>38018</v>
          </cell>
          <cell r="T3646">
            <v>1900</v>
          </cell>
          <cell r="U3646">
            <v>1</v>
          </cell>
          <cell r="V3646" t="str">
            <v>ohne laufzeit</v>
          </cell>
          <cell r="X3646">
            <v>7.43</v>
          </cell>
          <cell r="Y3646">
            <v>89.16</v>
          </cell>
        </row>
        <row r="3647">
          <cell r="A3647" t="str">
            <v>441719225</v>
          </cell>
          <cell r="B3647" t="str">
            <v>Velbert</v>
          </cell>
          <cell r="C3647" t="str">
            <v>6</v>
          </cell>
          <cell r="D3647">
            <v>1</v>
          </cell>
          <cell r="E3647">
            <v>0</v>
          </cell>
          <cell r="I3647">
            <v>1</v>
          </cell>
          <cell r="J3647">
            <v>7.43</v>
          </cell>
          <cell r="K3647">
            <v>0</v>
          </cell>
          <cell r="L3647">
            <v>0</v>
          </cell>
          <cell r="M3647">
            <v>0</v>
          </cell>
          <cell r="N3647" t="str">
            <v>SAT</v>
          </cell>
          <cell r="R3647">
            <v>38018</v>
          </cell>
          <cell r="T3647">
            <v>1900</v>
          </cell>
          <cell r="U3647">
            <v>1</v>
          </cell>
          <cell r="V3647" t="str">
            <v>ohne laufzeit</v>
          </cell>
          <cell r="X3647">
            <v>7.43</v>
          </cell>
          <cell r="Y3647">
            <v>89.16</v>
          </cell>
        </row>
        <row r="3648">
          <cell r="A3648" t="str">
            <v>441719227</v>
          </cell>
          <cell r="B3648" t="str">
            <v>Velbert</v>
          </cell>
          <cell r="C3648" t="str">
            <v>6</v>
          </cell>
          <cell r="D3648">
            <v>1</v>
          </cell>
          <cell r="E3648">
            <v>0</v>
          </cell>
          <cell r="I3648">
            <v>1</v>
          </cell>
          <cell r="J3648">
            <v>7.43</v>
          </cell>
          <cell r="K3648">
            <v>0</v>
          </cell>
          <cell r="L3648">
            <v>0</v>
          </cell>
          <cell r="M3648">
            <v>0</v>
          </cell>
          <cell r="N3648" t="str">
            <v>SAT</v>
          </cell>
          <cell r="R3648">
            <v>38018</v>
          </cell>
          <cell r="T3648">
            <v>1900</v>
          </cell>
          <cell r="U3648">
            <v>1</v>
          </cell>
          <cell r="V3648" t="str">
            <v>ohne laufzeit</v>
          </cell>
          <cell r="X3648">
            <v>7.43</v>
          </cell>
          <cell r="Y3648">
            <v>89.16</v>
          </cell>
        </row>
        <row r="3649">
          <cell r="A3649" t="str">
            <v>441719234</v>
          </cell>
          <cell r="B3649" t="str">
            <v>Velbert</v>
          </cell>
          <cell r="C3649" t="str">
            <v>6</v>
          </cell>
          <cell r="D3649">
            <v>1</v>
          </cell>
          <cell r="E3649">
            <v>0</v>
          </cell>
          <cell r="I3649">
            <v>1</v>
          </cell>
          <cell r="J3649">
            <v>7.43</v>
          </cell>
          <cell r="K3649">
            <v>0</v>
          </cell>
          <cell r="L3649">
            <v>0</v>
          </cell>
          <cell r="M3649">
            <v>0</v>
          </cell>
          <cell r="N3649" t="str">
            <v>SAT</v>
          </cell>
          <cell r="R3649">
            <v>38018</v>
          </cell>
          <cell r="T3649">
            <v>1900</v>
          </cell>
          <cell r="U3649">
            <v>1</v>
          </cell>
          <cell r="V3649" t="str">
            <v>ohne laufzeit</v>
          </cell>
          <cell r="X3649">
            <v>7.43</v>
          </cell>
          <cell r="Y3649">
            <v>89.16</v>
          </cell>
        </row>
        <row r="3650">
          <cell r="A3650" t="str">
            <v>441719238</v>
          </cell>
          <cell r="B3650" t="str">
            <v>Velbert</v>
          </cell>
          <cell r="C3650" t="str">
            <v>6</v>
          </cell>
          <cell r="D3650">
            <v>1</v>
          </cell>
          <cell r="E3650">
            <v>0</v>
          </cell>
          <cell r="I3650">
            <v>1</v>
          </cell>
          <cell r="J3650">
            <v>7.43</v>
          </cell>
          <cell r="K3650">
            <v>0</v>
          </cell>
          <cell r="L3650">
            <v>0</v>
          </cell>
          <cell r="M3650">
            <v>0</v>
          </cell>
          <cell r="N3650" t="str">
            <v>SAT</v>
          </cell>
          <cell r="R3650">
            <v>38018</v>
          </cell>
          <cell r="T3650">
            <v>1900</v>
          </cell>
          <cell r="U3650">
            <v>1</v>
          </cell>
          <cell r="V3650" t="str">
            <v>ohne laufzeit</v>
          </cell>
          <cell r="X3650">
            <v>7.43</v>
          </cell>
          <cell r="Y3650">
            <v>89.16</v>
          </cell>
        </row>
        <row r="3651">
          <cell r="A3651" t="str">
            <v>441719240</v>
          </cell>
          <cell r="B3651" t="str">
            <v>Velbert</v>
          </cell>
          <cell r="C3651" t="str">
            <v>6</v>
          </cell>
          <cell r="D3651">
            <v>1</v>
          </cell>
          <cell r="E3651">
            <v>0</v>
          </cell>
          <cell r="I3651">
            <v>1</v>
          </cell>
          <cell r="J3651">
            <v>7.43</v>
          </cell>
          <cell r="K3651">
            <v>0</v>
          </cell>
          <cell r="L3651">
            <v>0</v>
          </cell>
          <cell r="M3651">
            <v>0</v>
          </cell>
          <cell r="N3651" t="str">
            <v>SAT</v>
          </cell>
          <cell r="R3651">
            <v>38018</v>
          </cell>
          <cell r="T3651">
            <v>1900</v>
          </cell>
          <cell r="U3651">
            <v>1</v>
          </cell>
          <cell r="V3651" t="str">
            <v>ohne laufzeit</v>
          </cell>
          <cell r="X3651">
            <v>7.43</v>
          </cell>
          <cell r="Y3651">
            <v>89.16</v>
          </cell>
        </row>
        <row r="3652">
          <cell r="A3652" t="str">
            <v>441719247</v>
          </cell>
          <cell r="B3652" t="str">
            <v>Velbert</v>
          </cell>
          <cell r="C3652" t="str">
            <v>6</v>
          </cell>
          <cell r="D3652">
            <v>1</v>
          </cell>
          <cell r="E3652">
            <v>0</v>
          </cell>
          <cell r="I3652">
            <v>1</v>
          </cell>
          <cell r="J3652">
            <v>7.43</v>
          </cell>
          <cell r="K3652">
            <v>0</v>
          </cell>
          <cell r="L3652">
            <v>0</v>
          </cell>
          <cell r="M3652">
            <v>0</v>
          </cell>
          <cell r="N3652" t="str">
            <v>SAT</v>
          </cell>
          <cell r="R3652">
            <v>38018</v>
          </cell>
          <cell r="T3652">
            <v>1900</v>
          </cell>
          <cell r="U3652">
            <v>1</v>
          </cell>
          <cell r="V3652" t="str">
            <v>ohne laufzeit</v>
          </cell>
          <cell r="X3652">
            <v>7.43</v>
          </cell>
          <cell r="Y3652">
            <v>89.16</v>
          </cell>
        </row>
        <row r="3653">
          <cell r="A3653" t="str">
            <v>441719248</v>
          </cell>
          <cell r="B3653" t="str">
            <v>Velbert</v>
          </cell>
          <cell r="C3653" t="str">
            <v>6</v>
          </cell>
          <cell r="D3653">
            <v>1</v>
          </cell>
          <cell r="E3653">
            <v>0</v>
          </cell>
          <cell r="I3653">
            <v>1</v>
          </cell>
          <cell r="J3653">
            <v>7.43</v>
          </cell>
          <cell r="K3653">
            <v>0</v>
          </cell>
          <cell r="L3653">
            <v>0</v>
          </cell>
          <cell r="M3653">
            <v>0</v>
          </cell>
          <cell r="N3653" t="str">
            <v>SAT</v>
          </cell>
          <cell r="R3653">
            <v>38018</v>
          </cell>
          <cell r="T3653">
            <v>1900</v>
          </cell>
          <cell r="U3653">
            <v>1</v>
          </cell>
          <cell r="V3653" t="str">
            <v>ohne laufzeit</v>
          </cell>
          <cell r="X3653">
            <v>7.43</v>
          </cell>
          <cell r="Y3653">
            <v>89.16</v>
          </cell>
        </row>
        <row r="3654">
          <cell r="A3654" t="str">
            <v>441719254</v>
          </cell>
          <cell r="B3654" t="str">
            <v>Velbert</v>
          </cell>
          <cell r="C3654" t="str">
            <v>6</v>
          </cell>
          <cell r="D3654">
            <v>1</v>
          </cell>
          <cell r="E3654">
            <v>0</v>
          </cell>
          <cell r="I3654">
            <v>1</v>
          </cell>
          <cell r="J3654">
            <v>7.43</v>
          </cell>
          <cell r="K3654">
            <v>0</v>
          </cell>
          <cell r="L3654">
            <v>0</v>
          </cell>
          <cell r="M3654">
            <v>0</v>
          </cell>
          <cell r="N3654" t="str">
            <v>SAT</v>
          </cell>
          <cell r="R3654">
            <v>38018</v>
          </cell>
          <cell r="T3654">
            <v>1900</v>
          </cell>
          <cell r="U3654">
            <v>1</v>
          </cell>
          <cell r="V3654" t="str">
            <v>ohne laufzeit</v>
          </cell>
          <cell r="X3654">
            <v>7.43</v>
          </cell>
          <cell r="Y3654">
            <v>89.16</v>
          </cell>
        </row>
        <row r="3655">
          <cell r="A3655" t="str">
            <v>441719258</v>
          </cell>
          <cell r="B3655" t="str">
            <v>Velbert</v>
          </cell>
          <cell r="C3655" t="str">
            <v>6</v>
          </cell>
          <cell r="D3655">
            <v>1</v>
          </cell>
          <cell r="E3655">
            <v>0</v>
          </cell>
          <cell r="I3655">
            <v>1</v>
          </cell>
          <cell r="J3655">
            <v>7.43</v>
          </cell>
          <cell r="K3655">
            <v>0</v>
          </cell>
          <cell r="L3655">
            <v>0</v>
          </cell>
          <cell r="M3655">
            <v>0</v>
          </cell>
          <cell r="N3655" t="str">
            <v>SAT</v>
          </cell>
          <cell r="R3655">
            <v>38018</v>
          </cell>
          <cell r="T3655">
            <v>1900</v>
          </cell>
          <cell r="U3655">
            <v>1</v>
          </cell>
          <cell r="V3655" t="str">
            <v>ohne laufzeit</v>
          </cell>
          <cell r="X3655">
            <v>7.43</v>
          </cell>
          <cell r="Y3655">
            <v>89.16</v>
          </cell>
        </row>
        <row r="3656">
          <cell r="A3656" t="str">
            <v>441719260</v>
          </cell>
          <cell r="B3656" t="str">
            <v>Velbert</v>
          </cell>
          <cell r="C3656" t="str">
            <v>6</v>
          </cell>
          <cell r="D3656">
            <v>1</v>
          </cell>
          <cell r="E3656">
            <v>0</v>
          </cell>
          <cell r="I3656">
            <v>1</v>
          </cell>
          <cell r="J3656">
            <v>7.43</v>
          </cell>
          <cell r="K3656">
            <v>0</v>
          </cell>
          <cell r="L3656">
            <v>0</v>
          </cell>
          <cell r="M3656">
            <v>0</v>
          </cell>
          <cell r="N3656" t="str">
            <v>SAT</v>
          </cell>
          <cell r="R3656">
            <v>38018</v>
          </cell>
          <cell r="T3656">
            <v>1900</v>
          </cell>
          <cell r="U3656">
            <v>1</v>
          </cell>
          <cell r="V3656" t="str">
            <v>ohne laufzeit</v>
          </cell>
          <cell r="X3656">
            <v>7.43</v>
          </cell>
          <cell r="Y3656">
            <v>89.16</v>
          </cell>
        </row>
        <row r="3657">
          <cell r="A3657" t="str">
            <v>441719263</v>
          </cell>
          <cell r="B3657" t="str">
            <v>Velbert</v>
          </cell>
          <cell r="C3657" t="str">
            <v>6</v>
          </cell>
          <cell r="D3657">
            <v>1</v>
          </cell>
          <cell r="E3657">
            <v>0</v>
          </cell>
          <cell r="I3657">
            <v>1</v>
          </cell>
          <cell r="J3657">
            <v>7.43</v>
          </cell>
          <cell r="K3657">
            <v>0</v>
          </cell>
          <cell r="L3657">
            <v>0</v>
          </cell>
          <cell r="M3657">
            <v>0</v>
          </cell>
          <cell r="N3657" t="str">
            <v>SAT</v>
          </cell>
          <cell r="R3657">
            <v>38018</v>
          </cell>
          <cell r="T3657">
            <v>1900</v>
          </cell>
          <cell r="U3657">
            <v>1</v>
          </cell>
          <cell r="V3657" t="str">
            <v>ohne laufzeit</v>
          </cell>
          <cell r="X3657">
            <v>7.43</v>
          </cell>
          <cell r="Y3657">
            <v>89.16</v>
          </cell>
        </row>
        <row r="3658">
          <cell r="A3658" t="str">
            <v>441719268</v>
          </cell>
          <cell r="B3658" t="str">
            <v>Velbert</v>
          </cell>
          <cell r="C3658" t="str">
            <v>6</v>
          </cell>
          <cell r="D3658">
            <v>1</v>
          </cell>
          <cell r="E3658">
            <v>0</v>
          </cell>
          <cell r="I3658">
            <v>1</v>
          </cell>
          <cell r="J3658">
            <v>7.43</v>
          </cell>
          <cell r="K3658">
            <v>0</v>
          </cell>
          <cell r="L3658">
            <v>0</v>
          </cell>
          <cell r="M3658">
            <v>0</v>
          </cell>
          <cell r="N3658" t="str">
            <v>SAT</v>
          </cell>
          <cell r="R3658">
            <v>38384</v>
          </cell>
          <cell r="T3658">
            <v>1900</v>
          </cell>
          <cell r="U3658">
            <v>1</v>
          </cell>
          <cell r="V3658" t="str">
            <v>ohne laufzeit</v>
          </cell>
          <cell r="X3658">
            <v>7.43</v>
          </cell>
          <cell r="Y3658">
            <v>89.16</v>
          </cell>
        </row>
        <row r="3659">
          <cell r="A3659" t="str">
            <v>441719269</v>
          </cell>
          <cell r="B3659" t="str">
            <v>Velbert</v>
          </cell>
          <cell r="C3659" t="str">
            <v>6</v>
          </cell>
          <cell r="D3659">
            <v>1</v>
          </cell>
          <cell r="E3659">
            <v>0</v>
          </cell>
          <cell r="I3659">
            <v>1</v>
          </cell>
          <cell r="J3659">
            <v>7.43</v>
          </cell>
          <cell r="K3659">
            <v>0</v>
          </cell>
          <cell r="L3659">
            <v>0</v>
          </cell>
          <cell r="M3659">
            <v>0</v>
          </cell>
          <cell r="N3659" t="str">
            <v>SAT</v>
          </cell>
          <cell r="R3659">
            <v>38018</v>
          </cell>
          <cell r="T3659">
            <v>1900</v>
          </cell>
          <cell r="U3659">
            <v>1</v>
          </cell>
          <cell r="V3659" t="str">
            <v>ohne laufzeit</v>
          </cell>
          <cell r="X3659">
            <v>7.43</v>
          </cell>
          <cell r="Y3659">
            <v>89.16</v>
          </cell>
        </row>
        <row r="3660">
          <cell r="A3660" t="str">
            <v>441719273</v>
          </cell>
          <cell r="B3660" t="str">
            <v>Velbert</v>
          </cell>
          <cell r="C3660" t="str">
            <v>6</v>
          </cell>
          <cell r="D3660">
            <v>1</v>
          </cell>
          <cell r="E3660">
            <v>0</v>
          </cell>
          <cell r="I3660">
            <v>1</v>
          </cell>
          <cell r="J3660">
            <v>7.43</v>
          </cell>
          <cell r="K3660">
            <v>0</v>
          </cell>
          <cell r="L3660">
            <v>0</v>
          </cell>
          <cell r="M3660">
            <v>0</v>
          </cell>
          <cell r="N3660" t="str">
            <v>SAT</v>
          </cell>
          <cell r="R3660">
            <v>38047</v>
          </cell>
          <cell r="T3660">
            <v>1900</v>
          </cell>
          <cell r="U3660">
            <v>1</v>
          </cell>
          <cell r="V3660" t="str">
            <v>ohne laufzeit</v>
          </cell>
          <cell r="X3660">
            <v>7.43</v>
          </cell>
          <cell r="Y3660">
            <v>89.16</v>
          </cell>
        </row>
        <row r="3661">
          <cell r="A3661" t="str">
            <v>441719278</v>
          </cell>
          <cell r="B3661" t="str">
            <v>Velbert</v>
          </cell>
          <cell r="C3661" t="str">
            <v>6</v>
          </cell>
          <cell r="D3661">
            <v>1</v>
          </cell>
          <cell r="E3661">
            <v>0</v>
          </cell>
          <cell r="I3661">
            <v>1</v>
          </cell>
          <cell r="J3661">
            <v>7.43</v>
          </cell>
          <cell r="K3661">
            <v>0</v>
          </cell>
          <cell r="L3661">
            <v>0</v>
          </cell>
          <cell r="M3661">
            <v>0</v>
          </cell>
          <cell r="N3661" t="str">
            <v>SAT</v>
          </cell>
          <cell r="R3661">
            <v>38018</v>
          </cell>
          <cell r="T3661">
            <v>1900</v>
          </cell>
          <cell r="U3661">
            <v>1</v>
          </cell>
          <cell r="V3661" t="str">
            <v>ohne laufzeit</v>
          </cell>
          <cell r="X3661">
            <v>7.43</v>
          </cell>
          <cell r="Y3661">
            <v>89.16</v>
          </cell>
        </row>
        <row r="3662">
          <cell r="A3662" t="str">
            <v>441719280</v>
          </cell>
          <cell r="B3662" t="str">
            <v>Velbert</v>
          </cell>
          <cell r="C3662" t="str">
            <v>6</v>
          </cell>
          <cell r="D3662">
            <v>1</v>
          </cell>
          <cell r="E3662">
            <v>0</v>
          </cell>
          <cell r="I3662">
            <v>1</v>
          </cell>
          <cell r="J3662">
            <v>7.43</v>
          </cell>
          <cell r="K3662">
            <v>0</v>
          </cell>
          <cell r="L3662">
            <v>0</v>
          </cell>
          <cell r="M3662">
            <v>0</v>
          </cell>
          <cell r="N3662" t="str">
            <v>SAT</v>
          </cell>
          <cell r="R3662">
            <v>38047</v>
          </cell>
          <cell r="T3662">
            <v>1900</v>
          </cell>
          <cell r="U3662">
            <v>1</v>
          </cell>
          <cell r="V3662" t="str">
            <v>ohne laufzeit</v>
          </cell>
          <cell r="X3662">
            <v>7.43</v>
          </cell>
          <cell r="Y3662">
            <v>89.16</v>
          </cell>
        </row>
        <row r="3663">
          <cell r="A3663" t="str">
            <v>441719281</v>
          </cell>
          <cell r="B3663" t="str">
            <v>Velbert</v>
          </cell>
          <cell r="C3663" t="str">
            <v>6</v>
          </cell>
          <cell r="D3663">
            <v>1</v>
          </cell>
          <cell r="E3663">
            <v>0</v>
          </cell>
          <cell r="I3663">
            <v>1</v>
          </cell>
          <cell r="J3663">
            <v>7.43</v>
          </cell>
          <cell r="K3663">
            <v>0</v>
          </cell>
          <cell r="L3663">
            <v>0</v>
          </cell>
          <cell r="M3663">
            <v>0</v>
          </cell>
          <cell r="N3663" t="str">
            <v>SAT</v>
          </cell>
          <cell r="R3663">
            <v>38412</v>
          </cell>
          <cell r="T3663">
            <v>1900</v>
          </cell>
          <cell r="U3663">
            <v>1</v>
          </cell>
          <cell r="V3663" t="str">
            <v>ohne laufzeit</v>
          </cell>
          <cell r="X3663">
            <v>7.43</v>
          </cell>
          <cell r="Y3663">
            <v>89.16</v>
          </cell>
        </row>
        <row r="3664">
          <cell r="A3664" t="str">
            <v>441719284</v>
          </cell>
          <cell r="B3664" t="str">
            <v>Velbert</v>
          </cell>
          <cell r="C3664" t="str">
            <v>6</v>
          </cell>
          <cell r="D3664">
            <v>1</v>
          </cell>
          <cell r="E3664">
            <v>0</v>
          </cell>
          <cell r="I3664">
            <v>1</v>
          </cell>
          <cell r="J3664">
            <v>7.43</v>
          </cell>
          <cell r="K3664">
            <v>0</v>
          </cell>
          <cell r="L3664">
            <v>0</v>
          </cell>
          <cell r="M3664">
            <v>0</v>
          </cell>
          <cell r="N3664" t="str">
            <v>SAT</v>
          </cell>
          <cell r="R3664">
            <v>38018</v>
          </cell>
          <cell r="T3664">
            <v>1900</v>
          </cell>
          <cell r="U3664">
            <v>1</v>
          </cell>
          <cell r="V3664" t="str">
            <v>ohne laufzeit</v>
          </cell>
          <cell r="X3664">
            <v>7.43</v>
          </cell>
          <cell r="Y3664">
            <v>89.16</v>
          </cell>
        </row>
        <row r="3665">
          <cell r="A3665" t="str">
            <v>441719293</v>
          </cell>
          <cell r="B3665" t="str">
            <v>Velbert</v>
          </cell>
          <cell r="C3665" t="str">
            <v>6</v>
          </cell>
          <cell r="D3665">
            <v>1</v>
          </cell>
          <cell r="E3665">
            <v>0</v>
          </cell>
          <cell r="I3665">
            <v>1</v>
          </cell>
          <cell r="J3665">
            <v>7.43</v>
          </cell>
          <cell r="K3665">
            <v>0</v>
          </cell>
          <cell r="L3665">
            <v>0</v>
          </cell>
          <cell r="M3665">
            <v>0</v>
          </cell>
          <cell r="N3665" t="str">
            <v>SAT</v>
          </cell>
          <cell r="R3665">
            <v>38018</v>
          </cell>
          <cell r="T3665">
            <v>1900</v>
          </cell>
          <cell r="U3665">
            <v>1</v>
          </cell>
          <cell r="V3665" t="str">
            <v>ohne laufzeit</v>
          </cell>
          <cell r="X3665">
            <v>7.43</v>
          </cell>
          <cell r="Y3665">
            <v>89.16</v>
          </cell>
        </row>
        <row r="3666">
          <cell r="A3666" t="str">
            <v>441719296</v>
          </cell>
          <cell r="B3666" t="str">
            <v>Velbert</v>
          </cell>
          <cell r="C3666" t="str">
            <v>6</v>
          </cell>
          <cell r="D3666">
            <v>1</v>
          </cell>
          <cell r="E3666">
            <v>0</v>
          </cell>
          <cell r="I3666">
            <v>1</v>
          </cell>
          <cell r="J3666">
            <v>7.43</v>
          </cell>
          <cell r="K3666">
            <v>0</v>
          </cell>
          <cell r="L3666">
            <v>0</v>
          </cell>
          <cell r="M3666">
            <v>0</v>
          </cell>
          <cell r="N3666" t="str">
            <v>SAT</v>
          </cell>
          <cell r="R3666">
            <v>38018</v>
          </cell>
          <cell r="T3666">
            <v>1900</v>
          </cell>
          <cell r="U3666">
            <v>1</v>
          </cell>
          <cell r="V3666" t="str">
            <v>ohne laufzeit</v>
          </cell>
          <cell r="X3666">
            <v>7.43</v>
          </cell>
          <cell r="Y3666">
            <v>89.16</v>
          </cell>
        </row>
        <row r="3667">
          <cell r="A3667" t="str">
            <v>441719298</v>
          </cell>
          <cell r="B3667" t="str">
            <v>Velbert</v>
          </cell>
          <cell r="C3667" t="str">
            <v>6</v>
          </cell>
          <cell r="D3667">
            <v>1</v>
          </cell>
          <cell r="E3667">
            <v>0</v>
          </cell>
          <cell r="I3667">
            <v>1</v>
          </cell>
          <cell r="J3667">
            <v>7.43</v>
          </cell>
          <cell r="K3667">
            <v>0</v>
          </cell>
          <cell r="L3667">
            <v>0</v>
          </cell>
          <cell r="M3667">
            <v>0</v>
          </cell>
          <cell r="N3667" t="str">
            <v>SAT</v>
          </cell>
          <cell r="R3667">
            <v>38018</v>
          </cell>
          <cell r="T3667">
            <v>1900</v>
          </cell>
          <cell r="U3667">
            <v>1</v>
          </cell>
          <cell r="V3667" t="str">
            <v>ohne laufzeit</v>
          </cell>
          <cell r="X3667">
            <v>7.43</v>
          </cell>
          <cell r="Y3667">
            <v>89.16</v>
          </cell>
        </row>
        <row r="3668">
          <cell r="A3668" t="str">
            <v>441719299</v>
          </cell>
          <cell r="B3668" t="str">
            <v>Velbert</v>
          </cell>
          <cell r="C3668" t="str">
            <v>6</v>
          </cell>
          <cell r="D3668">
            <v>1</v>
          </cell>
          <cell r="E3668">
            <v>0</v>
          </cell>
          <cell r="I3668">
            <v>1</v>
          </cell>
          <cell r="J3668">
            <v>7.43</v>
          </cell>
          <cell r="K3668">
            <v>0</v>
          </cell>
          <cell r="L3668">
            <v>0</v>
          </cell>
          <cell r="M3668">
            <v>0</v>
          </cell>
          <cell r="N3668" t="str">
            <v>SAT</v>
          </cell>
          <cell r="R3668">
            <v>38504</v>
          </cell>
          <cell r="T3668">
            <v>1900</v>
          </cell>
          <cell r="U3668">
            <v>1</v>
          </cell>
          <cell r="V3668" t="str">
            <v>ohne laufzeit</v>
          </cell>
          <cell r="X3668">
            <v>7.43</v>
          </cell>
          <cell r="Y3668">
            <v>89.16</v>
          </cell>
        </row>
        <row r="3669">
          <cell r="A3669" t="str">
            <v>441719300</v>
          </cell>
          <cell r="B3669" t="str">
            <v>Velbert</v>
          </cell>
          <cell r="C3669" t="str">
            <v>6</v>
          </cell>
          <cell r="D3669">
            <v>1</v>
          </cell>
          <cell r="E3669">
            <v>0</v>
          </cell>
          <cell r="I3669">
            <v>1</v>
          </cell>
          <cell r="J3669">
            <v>7.43</v>
          </cell>
          <cell r="K3669">
            <v>0</v>
          </cell>
          <cell r="L3669">
            <v>0</v>
          </cell>
          <cell r="M3669">
            <v>0</v>
          </cell>
          <cell r="N3669" t="str">
            <v>SAT</v>
          </cell>
          <cell r="R3669">
            <v>38018</v>
          </cell>
          <cell r="T3669">
            <v>1900</v>
          </cell>
          <cell r="U3669">
            <v>1</v>
          </cell>
          <cell r="V3669" t="str">
            <v>ohne laufzeit</v>
          </cell>
          <cell r="X3669">
            <v>7.43</v>
          </cell>
          <cell r="Y3669">
            <v>89.16</v>
          </cell>
        </row>
        <row r="3670">
          <cell r="A3670" t="str">
            <v>441719303</v>
          </cell>
          <cell r="B3670" t="str">
            <v>Velbert</v>
          </cell>
          <cell r="C3670" t="str">
            <v>6</v>
          </cell>
          <cell r="D3670">
            <v>1</v>
          </cell>
          <cell r="E3670">
            <v>0</v>
          </cell>
          <cell r="I3670">
            <v>1</v>
          </cell>
          <cell r="J3670">
            <v>7.43</v>
          </cell>
          <cell r="K3670">
            <v>0</v>
          </cell>
          <cell r="L3670">
            <v>0</v>
          </cell>
          <cell r="M3670">
            <v>0</v>
          </cell>
          <cell r="N3670" t="str">
            <v>SAT</v>
          </cell>
          <cell r="R3670">
            <v>38018</v>
          </cell>
          <cell r="T3670">
            <v>1900</v>
          </cell>
          <cell r="U3670">
            <v>1</v>
          </cell>
          <cell r="V3670" t="str">
            <v>ohne laufzeit</v>
          </cell>
          <cell r="X3670">
            <v>7.43</v>
          </cell>
          <cell r="Y3670">
            <v>89.16</v>
          </cell>
        </row>
        <row r="3671">
          <cell r="A3671" t="str">
            <v>441719313</v>
          </cell>
          <cell r="B3671" t="str">
            <v>Velbert</v>
          </cell>
          <cell r="C3671" t="str">
            <v>6</v>
          </cell>
          <cell r="D3671">
            <v>1</v>
          </cell>
          <cell r="E3671">
            <v>0</v>
          </cell>
          <cell r="I3671">
            <v>1</v>
          </cell>
          <cell r="J3671">
            <v>7.43</v>
          </cell>
          <cell r="K3671">
            <v>0</v>
          </cell>
          <cell r="L3671">
            <v>0</v>
          </cell>
          <cell r="M3671">
            <v>0</v>
          </cell>
          <cell r="N3671" t="str">
            <v>SAT</v>
          </cell>
          <cell r="R3671">
            <v>38018</v>
          </cell>
          <cell r="T3671">
            <v>1900</v>
          </cell>
          <cell r="U3671">
            <v>1</v>
          </cell>
          <cell r="V3671" t="str">
            <v>ohne laufzeit</v>
          </cell>
          <cell r="X3671">
            <v>7.43</v>
          </cell>
          <cell r="Y3671">
            <v>89.16</v>
          </cell>
        </row>
        <row r="3672">
          <cell r="A3672" t="str">
            <v>441719314</v>
          </cell>
          <cell r="B3672" t="str">
            <v>Velbert</v>
          </cell>
          <cell r="C3672" t="str">
            <v>6</v>
          </cell>
          <cell r="D3672">
            <v>1</v>
          </cell>
          <cell r="E3672">
            <v>0</v>
          </cell>
          <cell r="I3672">
            <v>1</v>
          </cell>
          <cell r="J3672">
            <v>7.43</v>
          </cell>
          <cell r="K3672">
            <v>0</v>
          </cell>
          <cell r="L3672">
            <v>0</v>
          </cell>
          <cell r="M3672">
            <v>0</v>
          </cell>
          <cell r="N3672" t="str">
            <v>SAT</v>
          </cell>
          <cell r="R3672">
            <v>38322</v>
          </cell>
          <cell r="T3672">
            <v>1900</v>
          </cell>
          <cell r="U3672">
            <v>1</v>
          </cell>
          <cell r="V3672" t="str">
            <v>ohne laufzeit</v>
          </cell>
          <cell r="X3672">
            <v>7.43</v>
          </cell>
          <cell r="Y3672">
            <v>89.16</v>
          </cell>
        </row>
        <row r="3673">
          <cell r="A3673" t="str">
            <v>441719316</v>
          </cell>
          <cell r="B3673" t="str">
            <v>Velbert</v>
          </cell>
          <cell r="C3673" t="str">
            <v>6</v>
          </cell>
          <cell r="D3673">
            <v>1</v>
          </cell>
          <cell r="E3673">
            <v>0</v>
          </cell>
          <cell r="I3673">
            <v>1</v>
          </cell>
          <cell r="J3673">
            <v>7.43</v>
          </cell>
          <cell r="K3673">
            <v>0</v>
          </cell>
          <cell r="L3673">
            <v>0</v>
          </cell>
          <cell r="M3673">
            <v>0</v>
          </cell>
          <cell r="N3673" t="str">
            <v>SAT</v>
          </cell>
          <cell r="R3673">
            <v>38353</v>
          </cell>
          <cell r="T3673">
            <v>1900</v>
          </cell>
          <cell r="U3673">
            <v>1</v>
          </cell>
          <cell r="V3673" t="str">
            <v>ohne laufzeit</v>
          </cell>
          <cell r="X3673">
            <v>7.43</v>
          </cell>
          <cell r="Y3673">
            <v>89.16</v>
          </cell>
        </row>
        <row r="3674">
          <cell r="A3674" t="str">
            <v>441719318</v>
          </cell>
          <cell r="B3674" t="str">
            <v>Velbert</v>
          </cell>
          <cell r="C3674" t="str">
            <v>6</v>
          </cell>
          <cell r="D3674">
            <v>1</v>
          </cell>
          <cell r="E3674">
            <v>0</v>
          </cell>
          <cell r="I3674">
            <v>1</v>
          </cell>
          <cell r="J3674">
            <v>7.43</v>
          </cell>
          <cell r="K3674">
            <v>0</v>
          </cell>
          <cell r="L3674">
            <v>0</v>
          </cell>
          <cell r="M3674">
            <v>0</v>
          </cell>
          <cell r="N3674" t="str">
            <v>SAT</v>
          </cell>
          <cell r="R3674">
            <v>38078</v>
          </cell>
          <cell r="T3674">
            <v>1900</v>
          </cell>
          <cell r="U3674">
            <v>1</v>
          </cell>
          <cell r="V3674" t="str">
            <v>ohne laufzeit</v>
          </cell>
          <cell r="X3674">
            <v>7.43</v>
          </cell>
          <cell r="Y3674">
            <v>89.16</v>
          </cell>
        </row>
        <row r="3675">
          <cell r="A3675" t="str">
            <v>441719320</v>
          </cell>
          <cell r="B3675" t="str">
            <v>Velbert</v>
          </cell>
          <cell r="C3675" t="str">
            <v>6</v>
          </cell>
          <cell r="D3675">
            <v>1</v>
          </cell>
          <cell r="E3675">
            <v>0</v>
          </cell>
          <cell r="I3675">
            <v>1</v>
          </cell>
          <cell r="J3675">
            <v>7.43</v>
          </cell>
          <cell r="K3675">
            <v>0</v>
          </cell>
          <cell r="L3675">
            <v>0</v>
          </cell>
          <cell r="M3675">
            <v>0</v>
          </cell>
          <cell r="N3675" t="str">
            <v>SAT</v>
          </cell>
          <cell r="R3675">
            <v>38018</v>
          </cell>
          <cell r="T3675">
            <v>1900</v>
          </cell>
          <cell r="U3675">
            <v>1</v>
          </cell>
          <cell r="V3675" t="str">
            <v>ohne laufzeit</v>
          </cell>
          <cell r="X3675">
            <v>7.43</v>
          </cell>
          <cell r="Y3675">
            <v>89.16</v>
          </cell>
        </row>
        <row r="3676">
          <cell r="A3676" t="str">
            <v>441719327</v>
          </cell>
          <cell r="B3676" t="str">
            <v>Velbert</v>
          </cell>
          <cell r="C3676" t="str">
            <v>6</v>
          </cell>
          <cell r="D3676">
            <v>1</v>
          </cell>
          <cell r="E3676">
            <v>0</v>
          </cell>
          <cell r="I3676">
            <v>1</v>
          </cell>
          <cell r="J3676">
            <v>7.43</v>
          </cell>
          <cell r="K3676">
            <v>0</v>
          </cell>
          <cell r="L3676">
            <v>0</v>
          </cell>
          <cell r="M3676">
            <v>0</v>
          </cell>
          <cell r="N3676" t="str">
            <v>SAT</v>
          </cell>
          <cell r="R3676">
            <v>38018</v>
          </cell>
          <cell r="T3676">
            <v>1900</v>
          </cell>
          <cell r="U3676">
            <v>1</v>
          </cell>
          <cell r="V3676" t="str">
            <v>ohne laufzeit</v>
          </cell>
          <cell r="X3676">
            <v>7.43</v>
          </cell>
          <cell r="Y3676">
            <v>89.16</v>
          </cell>
        </row>
        <row r="3677">
          <cell r="A3677" t="str">
            <v>441719332</v>
          </cell>
          <cell r="B3677" t="str">
            <v>Velbert</v>
          </cell>
          <cell r="C3677" t="str">
            <v>6</v>
          </cell>
          <cell r="D3677">
            <v>1</v>
          </cell>
          <cell r="E3677">
            <v>0</v>
          </cell>
          <cell r="I3677">
            <v>1</v>
          </cell>
          <cell r="J3677">
            <v>7.43</v>
          </cell>
          <cell r="K3677">
            <v>0</v>
          </cell>
          <cell r="L3677">
            <v>0</v>
          </cell>
          <cell r="M3677">
            <v>0</v>
          </cell>
          <cell r="N3677" t="str">
            <v>SAT</v>
          </cell>
          <cell r="R3677">
            <v>38018</v>
          </cell>
          <cell r="T3677">
            <v>1900</v>
          </cell>
          <cell r="U3677">
            <v>1</v>
          </cell>
          <cell r="V3677" t="str">
            <v>ohne laufzeit</v>
          </cell>
          <cell r="X3677">
            <v>7.43</v>
          </cell>
          <cell r="Y3677">
            <v>89.16</v>
          </cell>
        </row>
        <row r="3678">
          <cell r="A3678" t="str">
            <v>441719335</v>
          </cell>
          <cell r="B3678" t="str">
            <v>Velbert</v>
          </cell>
          <cell r="C3678" t="str">
            <v>6</v>
          </cell>
          <cell r="D3678">
            <v>1</v>
          </cell>
          <cell r="E3678">
            <v>0</v>
          </cell>
          <cell r="I3678">
            <v>1</v>
          </cell>
          <cell r="J3678">
            <v>7.43</v>
          </cell>
          <cell r="K3678">
            <v>0</v>
          </cell>
          <cell r="L3678">
            <v>0</v>
          </cell>
          <cell r="M3678">
            <v>0</v>
          </cell>
          <cell r="N3678" t="str">
            <v>SAT</v>
          </cell>
          <cell r="R3678">
            <v>38018</v>
          </cell>
          <cell r="T3678">
            <v>1900</v>
          </cell>
          <cell r="U3678">
            <v>1</v>
          </cell>
          <cell r="V3678" t="str">
            <v>ohne laufzeit</v>
          </cell>
          <cell r="X3678">
            <v>7.43</v>
          </cell>
          <cell r="Y3678">
            <v>89.16</v>
          </cell>
        </row>
        <row r="3679">
          <cell r="A3679" t="str">
            <v>441719348</v>
          </cell>
          <cell r="B3679" t="str">
            <v>Velbert</v>
          </cell>
          <cell r="C3679" t="str">
            <v>6</v>
          </cell>
          <cell r="D3679">
            <v>1</v>
          </cell>
          <cell r="E3679">
            <v>0</v>
          </cell>
          <cell r="I3679">
            <v>1</v>
          </cell>
          <cell r="J3679">
            <v>7.43</v>
          </cell>
          <cell r="K3679">
            <v>0</v>
          </cell>
          <cell r="L3679">
            <v>0</v>
          </cell>
          <cell r="M3679">
            <v>0</v>
          </cell>
          <cell r="N3679" t="str">
            <v>SAT</v>
          </cell>
          <cell r="R3679">
            <v>38018</v>
          </cell>
          <cell r="T3679">
            <v>1900</v>
          </cell>
          <cell r="U3679">
            <v>1</v>
          </cell>
          <cell r="V3679" t="str">
            <v>ohne laufzeit</v>
          </cell>
          <cell r="X3679">
            <v>7.43</v>
          </cell>
          <cell r="Y3679">
            <v>89.16</v>
          </cell>
        </row>
        <row r="3680">
          <cell r="A3680" t="str">
            <v>441719350</v>
          </cell>
          <cell r="B3680" t="str">
            <v>Velbert</v>
          </cell>
          <cell r="C3680" t="str">
            <v>6</v>
          </cell>
          <cell r="D3680">
            <v>1</v>
          </cell>
          <cell r="E3680">
            <v>0</v>
          </cell>
          <cell r="I3680">
            <v>1</v>
          </cell>
          <cell r="J3680">
            <v>7.43</v>
          </cell>
          <cell r="K3680">
            <v>0</v>
          </cell>
          <cell r="L3680">
            <v>0</v>
          </cell>
          <cell r="M3680">
            <v>0</v>
          </cell>
          <cell r="N3680" t="str">
            <v>SAT</v>
          </cell>
          <cell r="R3680">
            <v>38047</v>
          </cell>
          <cell r="T3680">
            <v>1900</v>
          </cell>
          <cell r="U3680">
            <v>1</v>
          </cell>
          <cell r="V3680" t="str">
            <v>ohne laufzeit</v>
          </cell>
          <cell r="X3680">
            <v>7.43</v>
          </cell>
          <cell r="Y3680">
            <v>89.16</v>
          </cell>
        </row>
        <row r="3681">
          <cell r="A3681" t="str">
            <v>441719354</v>
          </cell>
          <cell r="B3681" t="str">
            <v>Velbert</v>
          </cell>
          <cell r="C3681" t="str">
            <v>6</v>
          </cell>
          <cell r="D3681">
            <v>1</v>
          </cell>
          <cell r="E3681">
            <v>0</v>
          </cell>
          <cell r="I3681">
            <v>1</v>
          </cell>
          <cell r="J3681">
            <v>7.43</v>
          </cell>
          <cell r="K3681">
            <v>0</v>
          </cell>
          <cell r="L3681">
            <v>0</v>
          </cell>
          <cell r="M3681">
            <v>0</v>
          </cell>
          <cell r="N3681" t="str">
            <v>SAT</v>
          </cell>
          <cell r="R3681">
            <v>38169</v>
          </cell>
          <cell r="T3681">
            <v>1900</v>
          </cell>
          <cell r="U3681">
            <v>1</v>
          </cell>
          <cell r="V3681" t="str">
            <v>ohne laufzeit</v>
          </cell>
          <cell r="X3681">
            <v>7.43</v>
          </cell>
          <cell r="Y3681">
            <v>89.16</v>
          </cell>
        </row>
        <row r="3682">
          <cell r="A3682" t="str">
            <v>441719356</v>
          </cell>
          <cell r="B3682" t="str">
            <v>Velbert</v>
          </cell>
          <cell r="C3682" t="str">
            <v>6</v>
          </cell>
          <cell r="D3682">
            <v>1</v>
          </cell>
          <cell r="E3682">
            <v>0</v>
          </cell>
          <cell r="I3682">
            <v>1</v>
          </cell>
          <cell r="J3682">
            <v>7.43</v>
          </cell>
          <cell r="K3682">
            <v>0</v>
          </cell>
          <cell r="L3682">
            <v>0</v>
          </cell>
          <cell r="M3682">
            <v>0</v>
          </cell>
          <cell r="N3682" t="str">
            <v>SAT</v>
          </cell>
          <cell r="R3682">
            <v>38078</v>
          </cell>
          <cell r="T3682">
            <v>1900</v>
          </cell>
          <cell r="U3682">
            <v>1</v>
          </cell>
          <cell r="V3682" t="str">
            <v>ohne laufzeit</v>
          </cell>
          <cell r="X3682">
            <v>7.43</v>
          </cell>
          <cell r="Y3682">
            <v>89.16</v>
          </cell>
        </row>
        <row r="3683">
          <cell r="A3683" t="str">
            <v>441719359</v>
          </cell>
          <cell r="B3683" t="str">
            <v>Velbert</v>
          </cell>
          <cell r="C3683" t="str">
            <v>6</v>
          </cell>
          <cell r="D3683">
            <v>1</v>
          </cell>
          <cell r="E3683">
            <v>0</v>
          </cell>
          <cell r="I3683">
            <v>1</v>
          </cell>
          <cell r="J3683">
            <v>7.43</v>
          </cell>
          <cell r="K3683">
            <v>0</v>
          </cell>
          <cell r="L3683">
            <v>0</v>
          </cell>
          <cell r="M3683">
            <v>0</v>
          </cell>
          <cell r="N3683" t="str">
            <v>SAT</v>
          </cell>
          <cell r="R3683">
            <v>38200</v>
          </cell>
          <cell r="T3683">
            <v>1900</v>
          </cell>
          <cell r="U3683">
            <v>1</v>
          </cell>
          <cell r="V3683" t="str">
            <v>ohne laufzeit</v>
          </cell>
          <cell r="X3683">
            <v>7.43</v>
          </cell>
          <cell r="Y3683">
            <v>89.16</v>
          </cell>
        </row>
        <row r="3684">
          <cell r="A3684" t="str">
            <v>441719368</v>
          </cell>
          <cell r="B3684" t="str">
            <v>Velbert</v>
          </cell>
          <cell r="C3684" t="str">
            <v>6</v>
          </cell>
          <cell r="D3684">
            <v>1</v>
          </cell>
          <cell r="E3684">
            <v>0</v>
          </cell>
          <cell r="I3684">
            <v>1</v>
          </cell>
          <cell r="J3684">
            <v>7.43</v>
          </cell>
          <cell r="K3684">
            <v>0</v>
          </cell>
          <cell r="L3684">
            <v>0</v>
          </cell>
          <cell r="M3684">
            <v>0</v>
          </cell>
          <cell r="N3684" t="str">
            <v>SAT</v>
          </cell>
          <cell r="R3684">
            <v>38018</v>
          </cell>
          <cell r="T3684">
            <v>1900</v>
          </cell>
          <cell r="U3684">
            <v>1</v>
          </cell>
          <cell r="V3684" t="str">
            <v>ohne laufzeit</v>
          </cell>
          <cell r="X3684">
            <v>7.43</v>
          </cell>
          <cell r="Y3684">
            <v>89.16</v>
          </cell>
        </row>
        <row r="3685">
          <cell r="A3685" t="str">
            <v>441719372</v>
          </cell>
          <cell r="B3685" t="str">
            <v>Velbert</v>
          </cell>
          <cell r="C3685" t="str">
            <v>6</v>
          </cell>
          <cell r="D3685">
            <v>1</v>
          </cell>
          <cell r="E3685">
            <v>0</v>
          </cell>
          <cell r="I3685">
            <v>1</v>
          </cell>
          <cell r="J3685">
            <v>7.43</v>
          </cell>
          <cell r="K3685">
            <v>0</v>
          </cell>
          <cell r="L3685">
            <v>0</v>
          </cell>
          <cell r="M3685">
            <v>0</v>
          </cell>
          <cell r="N3685" t="str">
            <v>SAT</v>
          </cell>
          <cell r="R3685">
            <v>38169</v>
          </cell>
          <cell r="T3685">
            <v>1900</v>
          </cell>
          <cell r="U3685">
            <v>1</v>
          </cell>
          <cell r="V3685" t="str">
            <v>ohne laufzeit</v>
          </cell>
          <cell r="X3685">
            <v>7.43</v>
          </cell>
          <cell r="Y3685">
            <v>89.16</v>
          </cell>
        </row>
        <row r="3686">
          <cell r="A3686" t="str">
            <v>441719374</v>
          </cell>
          <cell r="B3686" t="str">
            <v>Velbert</v>
          </cell>
          <cell r="C3686" t="str">
            <v>6</v>
          </cell>
          <cell r="D3686">
            <v>1</v>
          </cell>
          <cell r="E3686">
            <v>0</v>
          </cell>
          <cell r="I3686">
            <v>1</v>
          </cell>
          <cell r="J3686">
            <v>7.43</v>
          </cell>
          <cell r="K3686">
            <v>0</v>
          </cell>
          <cell r="L3686">
            <v>0</v>
          </cell>
          <cell r="M3686">
            <v>0</v>
          </cell>
          <cell r="N3686" t="str">
            <v>SAT</v>
          </cell>
          <cell r="R3686">
            <v>38018</v>
          </cell>
          <cell r="T3686">
            <v>1900</v>
          </cell>
          <cell r="U3686">
            <v>1</v>
          </cell>
          <cell r="V3686" t="str">
            <v>ohne laufzeit</v>
          </cell>
          <cell r="X3686">
            <v>7.43</v>
          </cell>
          <cell r="Y3686">
            <v>89.16</v>
          </cell>
        </row>
        <row r="3687">
          <cell r="A3687" t="str">
            <v>441719386</v>
          </cell>
          <cell r="B3687" t="str">
            <v>Velbert</v>
          </cell>
          <cell r="C3687" t="str">
            <v>6</v>
          </cell>
          <cell r="D3687">
            <v>1</v>
          </cell>
          <cell r="E3687">
            <v>0</v>
          </cell>
          <cell r="I3687">
            <v>1</v>
          </cell>
          <cell r="J3687">
            <v>7.43</v>
          </cell>
          <cell r="K3687">
            <v>0</v>
          </cell>
          <cell r="L3687">
            <v>0</v>
          </cell>
          <cell r="M3687">
            <v>0</v>
          </cell>
          <cell r="N3687" t="str">
            <v>SAT</v>
          </cell>
          <cell r="R3687">
            <v>38018</v>
          </cell>
          <cell r="T3687">
            <v>1900</v>
          </cell>
          <cell r="U3687">
            <v>1</v>
          </cell>
          <cell r="V3687" t="str">
            <v>ohne laufzeit</v>
          </cell>
          <cell r="X3687">
            <v>7.43</v>
          </cell>
          <cell r="Y3687">
            <v>89.16</v>
          </cell>
        </row>
        <row r="3688">
          <cell r="A3688" t="str">
            <v>441719394</v>
          </cell>
          <cell r="B3688" t="str">
            <v>Velbert</v>
          </cell>
          <cell r="C3688" t="str">
            <v>6</v>
          </cell>
          <cell r="D3688">
            <v>1</v>
          </cell>
          <cell r="E3688">
            <v>0</v>
          </cell>
          <cell r="I3688">
            <v>1</v>
          </cell>
          <cell r="J3688">
            <v>7.43</v>
          </cell>
          <cell r="K3688">
            <v>0</v>
          </cell>
          <cell r="L3688">
            <v>0</v>
          </cell>
          <cell r="M3688">
            <v>0</v>
          </cell>
          <cell r="N3688" t="str">
            <v>SAT</v>
          </cell>
          <cell r="R3688">
            <v>38018</v>
          </cell>
          <cell r="T3688">
            <v>1900</v>
          </cell>
          <cell r="U3688">
            <v>1</v>
          </cell>
          <cell r="V3688" t="str">
            <v>ohne laufzeit</v>
          </cell>
          <cell r="X3688">
            <v>7.43</v>
          </cell>
          <cell r="Y3688">
            <v>89.16</v>
          </cell>
        </row>
        <row r="3689">
          <cell r="A3689" t="str">
            <v>441719499</v>
          </cell>
          <cell r="B3689" t="str">
            <v>Velbert</v>
          </cell>
          <cell r="C3689" t="str">
            <v>6</v>
          </cell>
          <cell r="D3689">
            <v>1</v>
          </cell>
          <cell r="E3689">
            <v>0</v>
          </cell>
          <cell r="I3689">
            <v>1</v>
          </cell>
          <cell r="J3689">
            <v>7.43</v>
          </cell>
          <cell r="K3689">
            <v>0</v>
          </cell>
          <cell r="L3689">
            <v>0</v>
          </cell>
          <cell r="M3689">
            <v>0</v>
          </cell>
          <cell r="N3689" t="str">
            <v>SAT</v>
          </cell>
          <cell r="R3689">
            <v>38018</v>
          </cell>
          <cell r="T3689">
            <v>1900</v>
          </cell>
          <cell r="U3689">
            <v>1</v>
          </cell>
          <cell r="V3689" t="str">
            <v>ohne laufzeit</v>
          </cell>
          <cell r="X3689">
            <v>7.43</v>
          </cell>
          <cell r="Y3689">
            <v>89.16</v>
          </cell>
        </row>
        <row r="3690">
          <cell r="A3690" t="str">
            <v>441719507</v>
          </cell>
          <cell r="B3690" t="str">
            <v>Velbert</v>
          </cell>
          <cell r="C3690" t="str">
            <v>6</v>
          </cell>
          <cell r="D3690">
            <v>1</v>
          </cell>
          <cell r="E3690">
            <v>0</v>
          </cell>
          <cell r="I3690">
            <v>1</v>
          </cell>
          <cell r="J3690">
            <v>7.43</v>
          </cell>
          <cell r="K3690">
            <v>0</v>
          </cell>
          <cell r="L3690">
            <v>0</v>
          </cell>
          <cell r="M3690">
            <v>0</v>
          </cell>
          <cell r="N3690" t="str">
            <v>SAT</v>
          </cell>
          <cell r="R3690">
            <v>38018</v>
          </cell>
          <cell r="T3690">
            <v>1900</v>
          </cell>
          <cell r="U3690">
            <v>1</v>
          </cell>
          <cell r="V3690" t="str">
            <v>ohne laufzeit</v>
          </cell>
          <cell r="X3690">
            <v>7.43</v>
          </cell>
          <cell r="Y3690">
            <v>89.16</v>
          </cell>
        </row>
        <row r="3691">
          <cell r="A3691" t="str">
            <v>441719520</v>
          </cell>
          <cell r="B3691" t="str">
            <v>Velbert</v>
          </cell>
          <cell r="C3691" t="str">
            <v>6</v>
          </cell>
          <cell r="D3691">
            <v>1</v>
          </cell>
          <cell r="E3691">
            <v>0</v>
          </cell>
          <cell r="I3691">
            <v>1</v>
          </cell>
          <cell r="J3691">
            <v>7.43</v>
          </cell>
          <cell r="K3691">
            <v>0</v>
          </cell>
          <cell r="L3691">
            <v>0</v>
          </cell>
          <cell r="M3691">
            <v>0</v>
          </cell>
          <cell r="N3691" t="str">
            <v>SAT</v>
          </cell>
          <cell r="R3691">
            <v>38018</v>
          </cell>
          <cell r="T3691">
            <v>1900</v>
          </cell>
          <cell r="U3691">
            <v>1</v>
          </cell>
          <cell r="V3691" t="str">
            <v>ohne laufzeit</v>
          </cell>
          <cell r="X3691">
            <v>7.43</v>
          </cell>
          <cell r="Y3691">
            <v>89.16</v>
          </cell>
        </row>
        <row r="3692">
          <cell r="A3692" t="str">
            <v>441719535</v>
          </cell>
          <cell r="B3692" t="str">
            <v>Velbert</v>
          </cell>
          <cell r="C3692" t="str">
            <v>6</v>
          </cell>
          <cell r="D3692">
            <v>1</v>
          </cell>
          <cell r="E3692">
            <v>0</v>
          </cell>
          <cell r="I3692">
            <v>1</v>
          </cell>
          <cell r="J3692">
            <v>7.43</v>
          </cell>
          <cell r="K3692">
            <v>0</v>
          </cell>
          <cell r="L3692">
            <v>0</v>
          </cell>
          <cell r="M3692">
            <v>0</v>
          </cell>
          <cell r="N3692" t="str">
            <v>SAT</v>
          </cell>
          <cell r="R3692">
            <v>38018</v>
          </cell>
          <cell r="T3692">
            <v>1900</v>
          </cell>
          <cell r="U3692">
            <v>1</v>
          </cell>
          <cell r="V3692" t="str">
            <v>ohne laufzeit</v>
          </cell>
          <cell r="X3692">
            <v>7.43</v>
          </cell>
          <cell r="Y3692">
            <v>89.16</v>
          </cell>
        </row>
        <row r="3693">
          <cell r="A3693" t="str">
            <v>441719536</v>
          </cell>
          <cell r="B3693" t="str">
            <v>Velbert</v>
          </cell>
          <cell r="C3693" t="str">
            <v>6</v>
          </cell>
          <cell r="D3693">
            <v>1</v>
          </cell>
          <cell r="E3693">
            <v>0</v>
          </cell>
          <cell r="I3693">
            <v>1</v>
          </cell>
          <cell r="J3693">
            <v>7.43</v>
          </cell>
          <cell r="K3693">
            <v>0</v>
          </cell>
          <cell r="L3693">
            <v>0</v>
          </cell>
          <cell r="M3693">
            <v>0</v>
          </cell>
          <cell r="N3693" t="str">
            <v>SAT</v>
          </cell>
          <cell r="R3693">
            <v>38018</v>
          </cell>
          <cell r="T3693">
            <v>1900</v>
          </cell>
          <cell r="U3693">
            <v>1</v>
          </cell>
          <cell r="V3693" t="str">
            <v>ohne laufzeit</v>
          </cell>
          <cell r="X3693">
            <v>7.43</v>
          </cell>
          <cell r="Y3693">
            <v>89.16</v>
          </cell>
        </row>
        <row r="3694">
          <cell r="A3694" t="str">
            <v>441719577</v>
          </cell>
          <cell r="B3694" t="str">
            <v>Velbert</v>
          </cell>
          <cell r="C3694" t="str">
            <v>6</v>
          </cell>
          <cell r="D3694">
            <v>1</v>
          </cell>
          <cell r="E3694">
            <v>0</v>
          </cell>
          <cell r="I3694">
            <v>1</v>
          </cell>
          <cell r="J3694">
            <v>7.43</v>
          </cell>
          <cell r="K3694">
            <v>0</v>
          </cell>
          <cell r="L3694">
            <v>0</v>
          </cell>
          <cell r="M3694">
            <v>0</v>
          </cell>
          <cell r="N3694" t="str">
            <v>SAT</v>
          </cell>
          <cell r="R3694">
            <v>38047</v>
          </cell>
          <cell r="T3694">
            <v>1900</v>
          </cell>
          <cell r="U3694">
            <v>1</v>
          </cell>
          <cell r="V3694" t="str">
            <v>ohne laufzeit</v>
          </cell>
          <cell r="X3694">
            <v>7.43</v>
          </cell>
          <cell r="Y3694">
            <v>89.16</v>
          </cell>
        </row>
        <row r="3695">
          <cell r="A3695" t="str">
            <v>441719592</v>
          </cell>
          <cell r="B3695" t="str">
            <v>Velbert</v>
          </cell>
          <cell r="C3695" t="str">
            <v>6</v>
          </cell>
          <cell r="D3695">
            <v>1</v>
          </cell>
          <cell r="E3695">
            <v>0</v>
          </cell>
          <cell r="I3695">
            <v>1</v>
          </cell>
          <cell r="J3695">
            <v>7.43</v>
          </cell>
          <cell r="K3695">
            <v>0</v>
          </cell>
          <cell r="L3695">
            <v>0</v>
          </cell>
          <cell r="M3695">
            <v>0</v>
          </cell>
          <cell r="N3695" t="str">
            <v>SAT</v>
          </cell>
          <cell r="R3695">
            <v>38018</v>
          </cell>
          <cell r="T3695">
            <v>1900</v>
          </cell>
          <cell r="U3695">
            <v>1</v>
          </cell>
          <cell r="V3695" t="str">
            <v>ohne laufzeit</v>
          </cell>
          <cell r="X3695">
            <v>7.43</v>
          </cell>
          <cell r="Y3695">
            <v>89.16</v>
          </cell>
        </row>
        <row r="3696">
          <cell r="A3696" t="str">
            <v>441719604</v>
          </cell>
          <cell r="B3696" t="str">
            <v>Velbert</v>
          </cell>
          <cell r="C3696" t="str">
            <v>6</v>
          </cell>
          <cell r="D3696">
            <v>1</v>
          </cell>
          <cell r="E3696">
            <v>0</v>
          </cell>
          <cell r="I3696">
            <v>1</v>
          </cell>
          <cell r="J3696">
            <v>7.43</v>
          </cell>
          <cell r="K3696">
            <v>0</v>
          </cell>
          <cell r="L3696">
            <v>0</v>
          </cell>
          <cell r="M3696">
            <v>0</v>
          </cell>
          <cell r="N3696" t="str">
            <v>SAT</v>
          </cell>
          <cell r="R3696">
            <v>38018</v>
          </cell>
          <cell r="T3696">
            <v>1900</v>
          </cell>
          <cell r="U3696">
            <v>1</v>
          </cell>
          <cell r="V3696" t="str">
            <v>ohne laufzeit</v>
          </cell>
          <cell r="X3696">
            <v>7.43</v>
          </cell>
          <cell r="Y3696">
            <v>89.16</v>
          </cell>
        </row>
        <row r="3697">
          <cell r="A3697" t="str">
            <v>441719613</v>
          </cell>
          <cell r="B3697" t="str">
            <v>Velbert</v>
          </cell>
          <cell r="C3697" t="str">
            <v>6</v>
          </cell>
          <cell r="D3697">
            <v>1</v>
          </cell>
          <cell r="E3697">
            <v>0</v>
          </cell>
          <cell r="I3697">
            <v>1</v>
          </cell>
          <cell r="J3697">
            <v>7.43</v>
          </cell>
          <cell r="K3697">
            <v>0</v>
          </cell>
          <cell r="L3697">
            <v>0</v>
          </cell>
          <cell r="M3697">
            <v>0</v>
          </cell>
          <cell r="N3697" t="str">
            <v>SAT</v>
          </cell>
          <cell r="R3697">
            <v>38018</v>
          </cell>
          <cell r="T3697">
            <v>1900</v>
          </cell>
          <cell r="U3697">
            <v>1</v>
          </cell>
          <cell r="V3697" t="str">
            <v>ohne laufzeit</v>
          </cell>
          <cell r="X3697">
            <v>7.43</v>
          </cell>
          <cell r="Y3697">
            <v>89.16</v>
          </cell>
        </row>
        <row r="3698">
          <cell r="A3698" t="str">
            <v>441719616</v>
          </cell>
          <cell r="B3698" t="str">
            <v>Velbert</v>
          </cell>
          <cell r="C3698" t="str">
            <v>6</v>
          </cell>
          <cell r="D3698">
            <v>1</v>
          </cell>
          <cell r="E3698">
            <v>0</v>
          </cell>
          <cell r="I3698">
            <v>1</v>
          </cell>
          <cell r="J3698">
            <v>7.43</v>
          </cell>
          <cell r="K3698">
            <v>0</v>
          </cell>
          <cell r="L3698">
            <v>0</v>
          </cell>
          <cell r="M3698">
            <v>0</v>
          </cell>
          <cell r="N3698" t="str">
            <v>SAT</v>
          </cell>
          <cell r="R3698">
            <v>38687</v>
          </cell>
          <cell r="T3698">
            <v>1900</v>
          </cell>
          <cell r="U3698">
            <v>1</v>
          </cell>
          <cell r="V3698" t="str">
            <v>ohne laufzeit</v>
          </cell>
          <cell r="X3698">
            <v>7.43</v>
          </cell>
          <cell r="Y3698">
            <v>89.16</v>
          </cell>
        </row>
        <row r="3699">
          <cell r="A3699" t="str">
            <v>441719628</v>
          </cell>
          <cell r="B3699" t="str">
            <v>Velbert</v>
          </cell>
          <cell r="C3699" t="str">
            <v>6</v>
          </cell>
          <cell r="D3699">
            <v>1</v>
          </cell>
          <cell r="E3699">
            <v>0</v>
          </cell>
          <cell r="I3699">
            <v>1</v>
          </cell>
          <cell r="J3699">
            <v>7.43</v>
          </cell>
          <cell r="K3699">
            <v>0</v>
          </cell>
          <cell r="L3699">
            <v>0</v>
          </cell>
          <cell r="M3699">
            <v>0</v>
          </cell>
          <cell r="N3699" t="str">
            <v>SAT</v>
          </cell>
          <cell r="R3699">
            <v>38018</v>
          </cell>
          <cell r="T3699">
            <v>1900</v>
          </cell>
          <cell r="U3699">
            <v>1</v>
          </cell>
          <cell r="V3699" t="str">
            <v>ohne laufzeit</v>
          </cell>
          <cell r="X3699">
            <v>7.43</v>
          </cell>
          <cell r="Y3699">
            <v>89.16</v>
          </cell>
        </row>
        <row r="3700">
          <cell r="A3700" t="str">
            <v>441719640</v>
          </cell>
          <cell r="B3700" t="str">
            <v>Velbert</v>
          </cell>
          <cell r="C3700" t="str">
            <v>6</v>
          </cell>
          <cell r="D3700">
            <v>1</v>
          </cell>
          <cell r="E3700">
            <v>0</v>
          </cell>
          <cell r="I3700">
            <v>1</v>
          </cell>
          <cell r="J3700">
            <v>7.43</v>
          </cell>
          <cell r="K3700">
            <v>0</v>
          </cell>
          <cell r="L3700">
            <v>0</v>
          </cell>
          <cell r="M3700">
            <v>0</v>
          </cell>
          <cell r="N3700" t="str">
            <v>BK (Unity Media)</v>
          </cell>
          <cell r="R3700">
            <v>38018</v>
          </cell>
          <cell r="T3700">
            <v>1900</v>
          </cell>
          <cell r="U3700">
            <v>1</v>
          </cell>
          <cell r="V3700" t="str">
            <v>ohne laufzeit</v>
          </cell>
          <cell r="X3700">
            <v>7.43</v>
          </cell>
          <cell r="Y3700">
            <v>89.16</v>
          </cell>
        </row>
        <row r="3701">
          <cell r="A3701" t="str">
            <v>441719643</v>
          </cell>
          <cell r="B3701" t="str">
            <v>Velbert</v>
          </cell>
          <cell r="C3701" t="str">
            <v>6</v>
          </cell>
          <cell r="D3701">
            <v>1</v>
          </cell>
          <cell r="E3701">
            <v>0</v>
          </cell>
          <cell r="I3701">
            <v>1</v>
          </cell>
          <cell r="J3701">
            <v>7.43</v>
          </cell>
          <cell r="K3701">
            <v>0</v>
          </cell>
          <cell r="L3701">
            <v>0</v>
          </cell>
          <cell r="M3701">
            <v>0</v>
          </cell>
          <cell r="N3701" t="str">
            <v>BK (Unity Media)</v>
          </cell>
          <cell r="R3701">
            <v>38018</v>
          </cell>
          <cell r="T3701">
            <v>1900</v>
          </cell>
          <cell r="U3701">
            <v>1</v>
          </cell>
          <cell r="V3701" t="str">
            <v>ohne laufzeit</v>
          </cell>
          <cell r="X3701">
            <v>7.43</v>
          </cell>
          <cell r="Y3701">
            <v>89.16</v>
          </cell>
        </row>
        <row r="3702">
          <cell r="A3702" t="str">
            <v>441719649</v>
          </cell>
          <cell r="B3702" t="str">
            <v>Velbert</v>
          </cell>
          <cell r="C3702" t="str">
            <v>6</v>
          </cell>
          <cell r="D3702">
            <v>1</v>
          </cell>
          <cell r="E3702">
            <v>0</v>
          </cell>
          <cell r="I3702">
            <v>1</v>
          </cell>
          <cell r="J3702">
            <v>7.43</v>
          </cell>
          <cell r="K3702">
            <v>0</v>
          </cell>
          <cell r="L3702">
            <v>0</v>
          </cell>
          <cell r="M3702">
            <v>0</v>
          </cell>
          <cell r="N3702" t="str">
            <v>BK (Unity Media)</v>
          </cell>
          <cell r="R3702">
            <v>38018</v>
          </cell>
          <cell r="T3702">
            <v>1900</v>
          </cell>
          <cell r="U3702">
            <v>1</v>
          </cell>
          <cell r="V3702" t="str">
            <v>ohne laufzeit</v>
          </cell>
          <cell r="X3702">
            <v>7.43</v>
          </cell>
          <cell r="Y3702">
            <v>89.16</v>
          </cell>
        </row>
        <row r="3703">
          <cell r="A3703" t="str">
            <v>441719652</v>
          </cell>
          <cell r="B3703" t="str">
            <v>Velbert</v>
          </cell>
          <cell r="C3703" t="str">
            <v>6</v>
          </cell>
          <cell r="D3703">
            <v>1</v>
          </cell>
          <cell r="E3703">
            <v>0</v>
          </cell>
          <cell r="I3703">
            <v>1</v>
          </cell>
          <cell r="J3703">
            <v>7.43</v>
          </cell>
          <cell r="K3703">
            <v>0</v>
          </cell>
          <cell r="L3703">
            <v>0</v>
          </cell>
          <cell r="M3703">
            <v>0</v>
          </cell>
          <cell r="N3703" t="str">
            <v>BK (Unity Media)</v>
          </cell>
          <cell r="R3703">
            <v>38018</v>
          </cell>
          <cell r="T3703">
            <v>1900</v>
          </cell>
          <cell r="U3703">
            <v>1</v>
          </cell>
          <cell r="V3703" t="str">
            <v>ohne laufzeit</v>
          </cell>
          <cell r="X3703">
            <v>7.43</v>
          </cell>
          <cell r="Y3703">
            <v>89.16</v>
          </cell>
        </row>
        <row r="3704">
          <cell r="A3704" t="str">
            <v>441719655</v>
          </cell>
          <cell r="B3704" t="str">
            <v>Velbert</v>
          </cell>
          <cell r="C3704" t="str">
            <v>6</v>
          </cell>
          <cell r="D3704">
            <v>1</v>
          </cell>
          <cell r="E3704">
            <v>0</v>
          </cell>
          <cell r="I3704">
            <v>1</v>
          </cell>
          <cell r="J3704">
            <v>7.43</v>
          </cell>
          <cell r="K3704">
            <v>0</v>
          </cell>
          <cell r="L3704">
            <v>0</v>
          </cell>
          <cell r="M3704">
            <v>0</v>
          </cell>
          <cell r="N3704" t="str">
            <v>BK (Unity Media)</v>
          </cell>
          <cell r="R3704">
            <v>38047</v>
          </cell>
          <cell r="T3704">
            <v>1900</v>
          </cell>
          <cell r="U3704">
            <v>1</v>
          </cell>
          <cell r="V3704" t="str">
            <v>ohne laufzeit</v>
          </cell>
          <cell r="X3704">
            <v>7.43</v>
          </cell>
          <cell r="Y3704">
            <v>89.16</v>
          </cell>
        </row>
        <row r="3705">
          <cell r="A3705" t="str">
            <v>441719658</v>
          </cell>
          <cell r="B3705" t="str">
            <v>Velbert</v>
          </cell>
          <cell r="C3705" t="str">
            <v>6</v>
          </cell>
          <cell r="D3705">
            <v>1</v>
          </cell>
          <cell r="E3705">
            <v>0</v>
          </cell>
          <cell r="I3705">
            <v>1</v>
          </cell>
          <cell r="J3705">
            <v>7.43</v>
          </cell>
          <cell r="K3705">
            <v>0</v>
          </cell>
          <cell r="L3705">
            <v>0</v>
          </cell>
          <cell r="M3705">
            <v>0</v>
          </cell>
          <cell r="N3705" t="str">
            <v>BK (Unity Media)</v>
          </cell>
          <cell r="R3705">
            <v>38018</v>
          </cell>
          <cell r="T3705">
            <v>1900</v>
          </cell>
          <cell r="U3705">
            <v>1</v>
          </cell>
          <cell r="V3705" t="str">
            <v>ohne laufzeit</v>
          </cell>
          <cell r="X3705">
            <v>7.43</v>
          </cell>
          <cell r="Y3705">
            <v>89.16</v>
          </cell>
        </row>
        <row r="3706">
          <cell r="A3706" t="str">
            <v>441719682</v>
          </cell>
          <cell r="B3706" t="str">
            <v>Velbert</v>
          </cell>
          <cell r="C3706" t="str">
            <v>6</v>
          </cell>
          <cell r="D3706">
            <v>1</v>
          </cell>
          <cell r="E3706">
            <v>0</v>
          </cell>
          <cell r="I3706">
            <v>1</v>
          </cell>
          <cell r="J3706">
            <v>7.43</v>
          </cell>
          <cell r="K3706">
            <v>0</v>
          </cell>
          <cell r="L3706">
            <v>0</v>
          </cell>
          <cell r="M3706">
            <v>0</v>
          </cell>
          <cell r="N3706" t="str">
            <v>BK (Unity Media)</v>
          </cell>
          <cell r="R3706">
            <v>38018</v>
          </cell>
          <cell r="T3706">
            <v>1900</v>
          </cell>
          <cell r="U3706">
            <v>1</v>
          </cell>
          <cell r="V3706" t="str">
            <v>ohne laufzeit</v>
          </cell>
          <cell r="X3706">
            <v>7.43</v>
          </cell>
          <cell r="Y3706">
            <v>89.16</v>
          </cell>
        </row>
        <row r="3707">
          <cell r="A3707" t="str">
            <v>441719688</v>
          </cell>
          <cell r="B3707" t="str">
            <v>Velbert</v>
          </cell>
          <cell r="C3707" t="str">
            <v>6</v>
          </cell>
          <cell r="D3707">
            <v>1</v>
          </cell>
          <cell r="E3707">
            <v>0</v>
          </cell>
          <cell r="I3707">
            <v>1</v>
          </cell>
          <cell r="J3707">
            <v>7.43</v>
          </cell>
          <cell r="K3707">
            <v>0</v>
          </cell>
          <cell r="L3707">
            <v>0</v>
          </cell>
          <cell r="M3707">
            <v>0</v>
          </cell>
          <cell r="N3707" t="str">
            <v>BK (Unity Media)</v>
          </cell>
          <cell r="R3707">
            <v>38108</v>
          </cell>
          <cell r="T3707">
            <v>1900</v>
          </cell>
          <cell r="U3707">
            <v>1</v>
          </cell>
          <cell r="V3707" t="str">
            <v>ohne laufzeit</v>
          </cell>
          <cell r="X3707">
            <v>7.43</v>
          </cell>
          <cell r="Y3707">
            <v>89.16</v>
          </cell>
        </row>
        <row r="3708">
          <cell r="A3708" t="str">
            <v>441719693</v>
          </cell>
          <cell r="B3708" t="str">
            <v>Velbert</v>
          </cell>
          <cell r="C3708" t="str">
            <v>6</v>
          </cell>
          <cell r="D3708">
            <v>1</v>
          </cell>
          <cell r="E3708">
            <v>0</v>
          </cell>
          <cell r="I3708">
            <v>1</v>
          </cell>
          <cell r="J3708">
            <v>7.43</v>
          </cell>
          <cell r="K3708">
            <v>0</v>
          </cell>
          <cell r="L3708">
            <v>0</v>
          </cell>
          <cell r="M3708">
            <v>0</v>
          </cell>
          <cell r="N3708" t="str">
            <v>BK (Unity Media)</v>
          </cell>
          <cell r="R3708">
            <v>38018</v>
          </cell>
          <cell r="T3708">
            <v>1900</v>
          </cell>
          <cell r="U3708">
            <v>1</v>
          </cell>
          <cell r="V3708" t="str">
            <v>ohne laufzeit</v>
          </cell>
          <cell r="X3708">
            <v>7.43</v>
          </cell>
          <cell r="Y3708">
            <v>89.16</v>
          </cell>
        </row>
        <row r="3709">
          <cell r="A3709" t="str">
            <v>441719754</v>
          </cell>
          <cell r="B3709" t="str">
            <v>Velbert</v>
          </cell>
          <cell r="C3709" t="str">
            <v>6</v>
          </cell>
          <cell r="D3709">
            <v>1</v>
          </cell>
          <cell r="E3709">
            <v>0</v>
          </cell>
          <cell r="I3709">
            <v>1</v>
          </cell>
          <cell r="J3709">
            <v>7.43</v>
          </cell>
          <cell r="K3709">
            <v>0</v>
          </cell>
          <cell r="L3709">
            <v>0</v>
          </cell>
          <cell r="M3709">
            <v>0</v>
          </cell>
          <cell r="N3709" t="str">
            <v>BK (Unity Media)</v>
          </cell>
          <cell r="R3709">
            <v>38018</v>
          </cell>
          <cell r="T3709">
            <v>1900</v>
          </cell>
          <cell r="U3709">
            <v>1</v>
          </cell>
          <cell r="V3709" t="str">
            <v>ohne laufzeit</v>
          </cell>
          <cell r="X3709">
            <v>7.43</v>
          </cell>
          <cell r="Y3709">
            <v>89.16</v>
          </cell>
        </row>
        <row r="3710">
          <cell r="A3710" t="str">
            <v>441719758</v>
          </cell>
          <cell r="B3710" t="str">
            <v>Velbert</v>
          </cell>
          <cell r="C3710" t="str">
            <v>6</v>
          </cell>
          <cell r="D3710">
            <v>1</v>
          </cell>
          <cell r="E3710">
            <v>0</v>
          </cell>
          <cell r="I3710">
            <v>1</v>
          </cell>
          <cell r="J3710">
            <v>7.43</v>
          </cell>
          <cell r="K3710">
            <v>0</v>
          </cell>
          <cell r="L3710">
            <v>0</v>
          </cell>
          <cell r="M3710">
            <v>0</v>
          </cell>
          <cell r="N3710" t="str">
            <v>BK (Unity Media)</v>
          </cell>
          <cell r="R3710">
            <v>38018</v>
          </cell>
          <cell r="T3710">
            <v>1900</v>
          </cell>
          <cell r="U3710">
            <v>1</v>
          </cell>
          <cell r="V3710" t="str">
            <v>ohne laufzeit</v>
          </cell>
          <cell r="X3710">
            <v>7.43</v>
          </cell>
          <cell r="Y3710">
            <v>89.16</v>
          </cell>
        </row>
        <row r="3711">
          <cell r="A3711" t="str">
            <v>441719764</v>
          </cell>
          <cell r="B3711" t="str">
            <v>Velbert</v>
          </cell>
          <cell r="C3711" t="str">
            <v>6</v>
          </cell>
          <cell r="D3711">
            <v>1</v>
          </cell>
          <cell r="E3711">
            <v>0</v>
          </cell>
          <cell r="I3711">
            <v>1</v>
          </cell>
          <cell r="J3711">
            <v>7.43</v>
          </cell>
          <cell r="K3711">
            <v>0</v>
          </cell>
          <cell r="L3711">
            <v>0</v>
          </cell>
          <cell r="M3711">
            <v>0</v>
          </cell>
          <cell r="N3711" t="str">
            <v>BK (Unity Media)</v>
          </cell>
          <cell r="R3711">
            <v>38687</v>
          </cell>
          <cell r="T3711">
            <v>1900</v>
          </cell>
          <cell r="U3711">
            <v>1</v>
          </cell>
          <cell r="V3711" t="str">
            <v>ohne laufzeit</v>
          </cell>
          <cell r="X3711">
            <v>7.43</v>
          </cell>
          <cell r="Y3711">
            <v>89.16</v>
          </cell>
        </row>
        <row r="3712">
          <cell r="A3712" t="str">
            <v>441719768</v>
          </cell>
          <cell r="B3712" t="str">
            <v>Velbert</v>
          </cell>
          <cell r="C3712" t="str">
            <v>6</v>
          </cell>
          <cell r="D3712">
            <v>1</v>
          </cell>
          <cell r="E3712">
            <v>0</v>
          </cell>
          <cell r="I3712">
            <v>1</v>
          </cell>
          <cell r="J3712">
            <v>7.43</v>
          </cell>
          <cell r="K3712">
            <v>0</v>
          </cell>
          <cell r="L3712">
            <v>0</v>
          </cell>
          <cell r="M3712">
            <v>0</v>
          </cell>
          <cell r="N3712" t="str">
            <v>BK (Unity Media)</v>
          </cell>
          <cell r="R3712">
            <v>38018</v>
          </cell>
          <cell r="T3712">
            <v>1900</v>
          </cell>
          <cell r="U3712">
            <v>1</v>
          </cell>
          <cell r="V3712" t="str">
            <v>ohne laufzeit</v>
          </cell>
          <cell r="X3712">
            <v>7.43</v>
          </cell>
          <cell r="Y3712">
            <v>89.16</v>
          </cell>
        </row>
        <row r="3713">
          <cell r="A3713" t="str">
            <v>441719780</v>
          </cell>
          <cell r="B3713" t="str">
            <v>Velbert</v>
          </cell>
          <cell r="C3713" t="str">
            <v>6</v>
          </cell>
          <cell r="D3713">
            <v>1</v>
          </cell>
          <cell r="E3713">
            <v>0</v>
          </cell>
          <cell r="I3713">
            <v>1</v>
          </cell>
          <cell r="J3713">
            <v>7.43</v>
          </cell>
          <cell r="K3713">
            <v>0</v>
          </cell>
          <cell r="L3713">
            <v>0</v>
          </cell>
          <cell r="M3713">
            <v>0</v>
          </cell>
          <cell r="N3713" t="str">
            <v>SAT</v>
          </cell>
          <cell r="R3713">
            <v>38018</v>
          </cell>
          <cell r="T3713">
            <v>1900</v>
          </cell>
          <cell r="U3713">
            <v>1</v>
          </cell>
          <cell r="V3713" t="str">
            <v>ohne laufzeit</v>
          </cell>
          <cell r="X3713">
            <v>7.43</v>
          </cell>
          <cell r="Y3713">
            <v>89.16</v>
          </cell>
        </row>
        <row r="3714">
          <cell r="A3714" t="str">
            <v>441719781</v>
          </cell>
          <cell r="B3714" t="str">
            <v>Velbert</v>
          </cell>
          <cell r="C3714" t="str">
            <v>6</v>
          </cell>
          <cell r="D3714">
            <v>1</v>
          </cell>
          <cell r="E3714">
            <v>0</v>
          </cell>
          <cell r="I3714">
            <v>1</v>
          </cell>
          <cell r="J3714">
            <v>7.43</v>
          </cell>
          <cell r="K3714">
            <v>0</v>
          </cell>
          <cell r="L3714">
            <v>0</v>
          </cell>
          <cell r="M3714">
            <v>0</v>
          </cell>
          <cell r="N3714" t="str">
            <v>SAT</v>
          </cell>
          <cell r="R3714">
            <v>38018</v>
          </cell>
          <cell r="T3714">
            <v>1900</v>
          </cell>
          <cell r="U3714">
            <v>1</v>
          </cell>
          <cell r="V3714" t="str">
            <v>ohne laufzeit</v>
          </cell>
          <cell r="X3714">
            <v>7.43</v>
          </cell>
          <cell r="Y3714">
            <v>89.16</v>
          </cell>
        </row>
        <row r="3715">
          <cell r="A3715" t="str">
            <v>441719792</v>
          </cell>
          <cell r="B3715" t="str">
            <v>Velbert</v>
          </cell>
          <cell r="C3715" t="str">
            <v>6</v>
          </cell>
          <cell r="D3715">
            <v>1</v>
          </cell>
          <cell r="E3715">
            <v>0</v>
          </cell>
          <cell r="I3715">
            <v>1</v>
          </cell>
          <cell r="J3715">
            <v>7.43</v>
          </cell>
          <cell r="K3715">
            <v>0</v>
          </cell>
          <cell r="L3715">
            <v>0</v>
          </cell>
          <cell r="M3715">
            <v>0</v>
          </cell>
          <cell r="N3715" t="str">
            <v>SAT</v>
          </cell>
          <cell r="R3715">
            <v>38018</v>
          </cell>
          <cell r="T3715">
            <v>1900</v>
          </cell>
          <cell r="U3715">
            <v>1</v>
          </cell>
          <cell r="V3715" t="str">
            <v>ohne laufzeit</v>
          </cell>
          <cell r="X3715">
            <v>7.43</v>
          </cell>
          <cell r="Y3715">
            <v>89.16</v>
          </cell>
        </row>
        <row r="3716">
          <cell r="A3716" t="str">
            <v>441719796</v>
          </cell>
          <cell r="B3716" t="str">
            <v>Velbert</v>
          </cell>
          <cell r="C3716" t="str">
            <v>6</v>
          </cell>
          <cell r="D3716">
            <v>1</v>
          </cell>
          <cell r="E3716">
            <v>0</v>
          </cell>
          <cell r="I3716">
            <v>1</v>
          </cell>
          <cell r="J3716">
            <v>7.43</v>
          </cell>
          <cell r="K3716">
            <v>0</v>
          </cell>
          <cell r="L3716">
            <v>0</v>
          </cell>
          <cell r="M3716">
            <v>0</v>
          </cell>
          <cell r="N3716" t="str">
            <v>SAT</v>
          </cell>
          <cell r="R3716">
            <v>38018</v>
          </cell>
          <cell r="T3716">
            <v>1900</v>
          </cell>
          <cell r="U3716">
            <v>1</v>
          </cell>
          <cell r="V3716" t="str">
            <v>ohne laufzeit</v>
          </cell>
          <cell r="X3716">
            <v>7.43</v>
          </cell>
          <cell r="Y3716">
            <v>89.16</v>
          </cell>
        </row>
        <row r="3717">
          <cell r="A3717" t="str">
            <v>441719798</v>
          </cell>
          <cell r="B3717" t="str">
            <v>Velbert</v>
          </cell>
          <cell r="C3717" t="str">
            <v>6</v>
          </cell>
          <cell r="D3717">
            <v>1</v>
          </cell>
          <cell r="E3717">
            <v>0</v>
          </cell>
          <cell r="I3717">
            <v>1</v>
          </cell>
          <cell r="J3717">
            <v>7.43</v>
          </cell>
          <cell r="K3717">
            <v>0</v>
          </cell>
          <cell r="L3717">
            <v>0</v>
          </cell>
          <cell r="M3717">
            <v>0</v>
          </cell>
          <cell r="N3717" t="str">
            <v>SAT</v>
          </cell>
          <cell r="R3717">
            <v>38047</v>
          </cell>
          <cell r="T3717">
            <v>1900</v>
          </cell>
          <cell r="U3717">
            <v>1</v>
          </cell>
          <cell r="V3717" t="str">
            <v>ohne laufzeit</v>
          </cell>
          <cell r="X3717">
            <v>7.43</v>
          </cell>
          <cell r="Y3717">
            <v>89.16</v>
          </cell>
        </row>
        <row r="3718">
          <cell r="A3718" t="str">
            <v>441719799</v>
          </cell>
          <cell r="B3718" t="str">
            <v>Velbert</v>
          </cell>
          <cell r="C3718" t="str">
            <v>6</v>
          </cell>
          <cell r="D3718">
            <v>1</v>
          </cell>
          <cell r="E3718">
            <v>0</v>
          </cell>
          <cell r="I3718">
            <v>1</v>
          </cell>
          <cell r="J3718">
            <v>7.43</v>
          </cell>
          <cell r="K3718">
            <v>0</v>
          </cell>
          <cell r="L3718">
            <v>0</v>
          </cell>
          <cell r="M3718">
            <v>0</v>
          </cell>
          <cell r="N3718" t="str">
            <v>SAT</v>
          </cell>
          <cell r="R3718">
            <v>38018</v>
          </cell>
          <cell r="T3718">
            <v>1900</v>
          </cell>
          <cell r="U3718">
            <v>1</v>
          </cell>
          <cell r="V3718" t="str">
            <v>ohne laufzeit</v>
          </cell>
          <cell r="X3718">
            <v>7.43</v>
          </cell>
          <cell r="Y3718">
            <v>89.16</v>
          </cell>
        </row>
        <row r="3719">
          <cell r="A3719" t="str">
            <v>441719800</v>
          </cell>
          <cell r="B3719" t="str">
            <v>Velbert</v>
          </cell>
          <cell r="C3719" t="str">
            <v>6</v>
          </cell>
          <cell r="D3719">
            <v>1</v>
          </cell>
          <cell r="E3719">
            <v>0</v>
          </cell>
          <cell r="I3719">
            <v>1</v>
          </cell>
          <cell r="J3719">
            <v>7.43</v>
          </cell>
          <cell r="K3719">
            <v>0</v>
          </cell>
          <cell r="L3719">
            <v>0</v>
          </cell>
          <cell r="M3719">
            <v>0</v>
          </cell>
          <cell r="N3719" t="str">
            <v>SAT</v>
          </cell>
          <cell r="R3719">
            <v>38018</v>
          </cell>
          <cell r="T3719">
            <v>1900</v>
          </cell>
          <cell r="U3719">
            <v>1</v>
          </cell>
          <cell r="V3719" t="str">
            <v>ohne laufzeit</v>
          </cell>
          <cell r="X3719">
            <v>7.43</v>
          </cell>
          <cell r="Y3719">
            <v>89.16</v>
          </cell>
        </row>
        <row r="3720">
          <cell r="A3720" t="str">
            <v>441719813</v>
          </cell>
          <cell r="B3720" t="str">
            <v>Velbert</v>
          </cell>
          <cell r="C3720" t="str">
            <v>6</v>
          </cell>
          <cell r="D3720">
            <v>1</v>
          </cell>
          <cell r="E3720">
            <v>0</v>
          </cell>
          <cell r="I3720">
            <v>1</v>
          </cell>
          <cell r="J3720">
            <v>7.43</v>
          </cell>
          <cell r="K3720">
            <v>0</v>
          </cell>
          <cell r="L3720">
            <v>0</v>
          </cell>
          <cell r="M3720">
            <v>0</v>
          </cell>
          <cell r="N3720" t="str">
            <v>SAT</v>
          </cell>
          <cell r="R3720">
            <v>38384</v>
          </cell>
          <cell r="T3720">
            <v>1900</v>
          </cell>
          <cell r="U3720">
            <v>1</v>
          </cell>
          <cell r="V3720" t="str">
            <v>ohne laufzeit</v>
          </cell>
          <cell r="X3720">
            <v>7.43</v>
          </cell>
          <cell r="Y3720">
            <v>89.16</v>
          </cell>
        </row>
        <row r="3721">
          <cell r="A3721" t="str">
            <v>441719814</v>
          </cell>
          <cell r="B3721" t="str">
            <v>Velbert</v>
          </cell>
          <cell r="C3721" t="str">
            <v>6</v>
          </cell>
          <cell r="D3721">
            <v>1</v>
          </cell>
          <cell r="E3721">
            <v>0</v>
          </cell>
          <cell r="I3721">
            <v>1</v>
          </cell>
          <cell r="J3721">
            <v>7.43</v>
          </cell>
          <cell r="K3721">
            <v>0</v>
          </cell>
          <cell r="L3721">
            <v>0</v>
          </cell>
          <cell r="M3721">
            <v>0</v>
          </cell>
          <cell r="N3721" t="str">
            <v>SAT</v>
          </cell>
          <cell r="R3721">
            <v>38018</v>
          </cell>
          <cell r="T3721">
            <v>1900</v>
          </cell>
          <cell r="U3721">
            <v>1</v>
          </cell>
          <cell r="V3721" t="str">
            <v>ohne laufzeit</v>
          </cell>
          <cell r="X3721">
            <v>7.43</v>
          </cell>
          <cell r="Y3721">
            <v>89.16</v>
          </cell>
        </row>
        <row r="3722">
          <cell r="A3722" t="str">
            <v>441719817</v>
          </cell>
          <cell r="B3722" t="str">
            <v>Velbert</v>
          </cell>
          <cell r="C3722" t="str">
            <v>6</v>
          </cell>
          <cell r="D3722">
            <v>1</v>
          </cell>
          <cell r="E3722">
            <v>0</v>
          </cell>
          <cell r="I3722">
            <v>1</v>
          </cell>
          <cell r="J3722">
            <v>7.43</v>
          </cell>
          <cell r="K3722">
            <v>0</v>
          </cell>
          <cell r="L3722">
            <v>0</v>
          </cell>
          <cell r="M3722">
            <v>0</v>
          </cell>
          <cell r="N3722" t="str">
            <v>SAT</v>
          </cell>
          <cell r="R3722">
            <v>38018</v>
          </cell>
          <cell r="T3722">
            <v>1900</v>
          </cell>
          <cell r="U3722">
            <v>1</v>
          </cell>
          <cell r="V3722" t="str">
            <v>ohne laufzeit</v>
          </cell>
          <cell r="X3722">
            <v>7.43</v>
          </cell>
          <cell r="Y3722">
            <v>89.16</v>
          </cell>
        </row>
        <row r="3723">
          <cell r="A3723" t="str">
            <v>441719827</v>
          </cell>
          <cell r="B3723" t="str">
            <v>Velbert</v>
          </cell>
          <cell r="C3723" t="str">
            <v>6</v>
          </cell>
          <cell r="D3723">
            <v>1</v>
          </cell>
          <cell r="E3723">
            <v>0</v>
          </cell>
          <cell r="I3723">
            <v>1</v>
          </cell>
          <cell r="J3723">
            <v>7.43</v>
          </cell>
          <cell r="K3723">
            <v>0</v>
          </cell>
          <cell r="L3723">
            <v>0</v>
          </cell>
          <cell r="M3723">
            <v>0</v>
          </cell>
          <cell r="N3723" t="str">
            <v>SAT</v>
          </cell>
          <cell r="R3723">
            <v>38169</v>
          </cell>
          <cell r="T3723">
            <v>1900</v>
          </cell>
          <cell r="U3723">
            <v>1</v>
          </cell>
          <cell r="V3723" t="str">
            <v>ohne laufzeit</v>
          </cell>
          <cell r="X3723">
            <v>7.43</v>
          </cell>
          <cell r="Y3723">
            <v>89.16</v>
          </cell>
        </row>
        <row r="3724">
          <cell r="A3724" t="str">
            <v>441719846</v>
          </cell>
          <cell r="B3724" t="str">
            <v>Velbert</v>
          </cell>
          <cell r="C3724" t="str">
            <v>6</v>
          </cell>
          <cell r="D3724">
            <v>1</v>
          </cell>
          <cell r="E3724">
            <v>0</v>
          </cell>
          <cell r="I3724">
            <v>1</v>
          </cell>
          <cell r="J3724">
            <v>7.43</v>
          </cell>
          <cell r="K3724">
            <v>0</v>
          </cell>
          <cell r="L3724">
            <v>0</v>
          </cell>
          <cell r="M3724">
            <v>0</v>
          </cell>
          <cell r="N3724" t="str">
            <v>SAT</v>
          </cell>
          <cell r="R3724">
            <v>38018</v>
          </cell>
          <cell r="T3724">
            <v>1900</v>
          </cell>
          <cell r="U3724">
            <v>1</v>
          </cell>
          <cell r="V3724" t="str">
            <v>ohne laufzeit</v>
          </cell>
          <cell r="X3724">
            <v>7.43</v>
          </cell>
          <cell r="Y3724">
            <v>89.16</v>
          </cell>
        </row>
        <row r="3725">
          <cell r="A3725" t="str">
            <v>441719858</v>
          </cell>
          <cell r="B3725" t="str">
            <v>Velbert</v>
          </cell>
          <cell r="C3725" t="str">
            <v>6</v>
          </cell>
          <cell r="D3725">
            <v>1</v>
          </cell>
          <cell r="E3725">
            <v>0</v>
          </cell>
          <cell r="I3725">
            <v>1</v>
          </cell>
          <cell r="J3725">
            <v>7.43</v>
          </cell>
          <cell r="K3725">
            <v>0</v>
          </cell>
          <cell r="L3725">
            <v>0</v>
          </cell>
          <cell r="M3725">
            <v>0</v>
          </cell>
          <cell r="N3725" t="str">
            <v>SAT</v>
          </cell>
          <cell r="R3725">
            <v>38018</v>
          </cell>
          <cell r="T3725">
            <v>1900</v>
          </cell>
          <cell r="U3725">
            <v>1</v>
          </cell>
          <cell r="V3725" t="str">
            <v>ohne laufzeit</v>
          </cell>
          <cell r="X3725">
            <v>7.43</v>
          </cell>
          <cell r="Y3725">
            <v>89.16</v>
          </cell>
        </row>
        <row r="3726">
          <cell r="A3726" t="str">
            <v>441719871</v>
          </cell>
          <cell r="B3726" t="str">
            <v>Velbert</v>
          </cell>
          <cell r="C3726" t="str">
            <v>6</v>
          </cell>
          <cell r="D3726">
            <v>1</v>
          </cell>
          <cell r="E3726">
            <v>0</v>
          </cell>
          <cell r="I3726">
            <v>1</v>
          </cell>
          <cell r="J3726">
            <v>7.43</v>
          </cell>
          <cell r="K3726">
            <v>0</v>
          </cell>
          <cell r="L3726">
            <v>0</v>
          </cell>
          <cell r="M3726">
            <v>0</v>
          </cell>
          <cell r="N3726" t="str">
            <v>SAT</v>
          </cell>
          <cell r="R3726">
            <v>38078</v>
          </cell>
          <cell r="T3726">
            <v>1900</v>
          </cell>
          <cell r="U3726">
            <v>1</v>
          </cell>
          <cell r="V3726" t="str">
            <v>ohne laufzeit</v>
          </cell>
          <cell r="X3726">
            <v>7.43</v>
          </cell>
          <cell r="Y3726">
            <v>89.16</v>
          </cell>
        </row>
        <row r="3727">
          <cell r="A3727" t="str">
            <v>441719891</v>
          </cell>
          <cell r="B3727" t="str">
            <v>Velbert</v>
          </cell>
          <cell r="C3727" t="str">
            <v>6</v>
          </cell>
          <cell r="D3727">
            <v>1</v>
          </cell>
          <cell r="E3727">
            <v>0</v>
          </cell>
          <cell r="I3727">
            <v>1</v>
          </cell>
          <cell r="J3727">
            <v>7.43</v>
          </cell>
          <cell r="K3727">
            <v>0</v>
          </cell>
          <cell r="L3727">
            <v>0</v>
          </cell>
          <cell r="M3727">
            <v>0</v>
          </cell>
          <cell r="N3727" t="str">
            <v>SAT</v>
          </cell>
          <cell r="R3727">
            <v>38018</v>
          </cell>
          <cell r="T3727">
            <v>1900</v>
          </cell>
          <cell r="U3727">
            <v>1</v>
          </cell>
          <cell r="V3727" t="str">
            <v>ohne laufzeit</v>
          </cell>
          <cell r="X3727">
            <v>7.43</v>
          </cell>
          <cell r="Y3727">
            <v>89.16</v>
          </cell>
        </row>
        <row r="3728">
          <cell r="A3728" t="str">
            <v>441719904</v>
          </cell>
          <cell r="B3728" t="str">
            <v>Velbert</v>
          </cell>
          <cell r="C3728" t="str">
            <v>6</v>
          </cell>
          <cell r="D3728">
            <v>1</v>
          </cell>
          <cell r="E3728">
            <v>0</v>
          </cell>
          <cell r="I3728">
            <v>1</v>
          </cell>
          <cell r="J3728">
            <v>7.43</v>
          </cell>
          <cell r="K3728">
            <v>0</v>
          </cell>
          <cell r="L3728">
            <v>0</v>
          </cell>
          <cell r="M3728">
            <v>0</v>
          </cell>
          <cell r="N3728" t="str">
            <v>SAT</v>
          </cell>
          <cell r="R3728">
            <v>38018</v>
          </cell>
          <cell r="T3728">
            <v>1900</v>
          </cell>
          <cell r="U3728">
            <v>1</v>
          </cell>
          <cell r="V3728" t="str">
            <v>ohne laufzeit</v>
          </cell>
          <cell r="X3728">
            <v>7.43</v>
          </cell>
          <cell r="Y3728">
            <v>89.16</v>
          </cell>
        </row>
        <row r="3729">
          <cell r="A3729" t="str">
            <v>441719909</v>
          </cell>
          <cell r="B3729" t="str">
            <v>Velbert</v>
          </cell>
          <cell r="C3729" t="str">
            <v>6</v>
          </cell>
          <cell r="D3729">
            <v>1</v>
          </cell>
          <cell r="E3729">
            <v>0</v>
          </cell>
          <cell r="I3729">
            <v>1</v>
          </cell>
          <cell r="J3729">
            <v>7.43</v>
          </cell>
          <cell r="K3729">
            <v>0</v>
          </cell>
          <cell r="L3729">
            <v>0</v>
          </cell>
          <cell r="M3729">
            <v>0</v>
          </cell>
          <cell r="N3729" t="str">
            <v>SAT</v>
          </cell>
          <cell r="R3729">
            <v>38018</v>
          </cell>
          <cell r="T3729">
            <v>1900</v>
          </cell>
          <cell r="U3729">
            <v>1</v>
          </cell>
          <cell r="V3729" t="str">
            <v>ohne laufzeit</v>
          </cell>
          <cell r="X3729">
            <v>7.43</v>
          </cell>
          <cell r="Y3729">
            <v>89.16</v>
          </cell>
        </row>
        <row r="3730">
          <cell r="A3730" t="str">
            <v>441719912</v>
          </cell>
          <cell r="B3730" t="str">
            <v>Velbert</v>
          </cell>
          <cell r="C3730" t="str">
            <v>6</v>
          </cell>
          <cell r="D3730">
            <v>1</v>
          </cell>
          <cell r="E3730">
            <v>0</v>
          </cell>
          <cell r="I3730">
            <v>1</v>
          </cell>
          <cell r="J3730">
            <v>7.43</v>
          </cell>
          <cell r="K3730">
            <v>0</v>
          </cell>
          <cell r="L3730">
            <v>0</v>
          </cell>
          <cell r="M3730">
            <v>0</v>
          </cell>
          <cell r="N3730" t="str">
            <v>SAT</v>
          </cell>
          <cell r="R3730">
            <v>38018</v>
          </cell>
          <cell r="T3730">
            <v>1900</v>
          </cell>
          <cell r="U3730">
            <v>1</v>
          </cell>
          <cell r="V3730" t="str">
            <v>ohne laufzeit</v>
          </cell>
          <cell r="X3730">
            <v>7.43</v>
          </cell>
          <cell r="Y3730">
            <v>89.16</v>
          </cell>
        </row>
        <row r="3731">
          <cell r="A3731" t="str">
            <v>441719914</v>
          </cell>
          <cell r="B3731" t="str">
            <v>Velbert</v>
          </cell>
          <cell r="C3731" t="str">
            <v>6</v>
          </cell>
          <cell r="D3731">
            <v>1</v>
          </cell>
          <cell r="E3731">
            <v>0</v>
          </cell>
          <cell r="I3731">
            <v>1</v>
          </cell>
          <cell r="J3731">
            <v>7.43</v>
          </cell>
          <cell r="K3731">
            <v>0</v>
          </cell>
          <cell r="L3731">
            <v>0</v>
          </cell>
          <cell r="M3731">
            <v>0</v>
          </cell>
          <cell r="N3731" t="str">
            <v>SAT</v>
          </cell>
          <cell r="R3731">
            <v>38018</v>
          </cell>
          <cell r="T3731">
            <v>1900</v>
          </cell>
          <cell r="U3731">
            <v>1</v>
          </cell>
          <cell r="V3731" t="str">
            <v>ohne laufzeit</v>
          </cell>
          <cell r="X3731">
            <v>7.43</v>
          </cell>
          <cell r="Y3731">
            <v>89.16</v>
          </cell>
        </row>
        <row r="3732">
          <cell r="A3732" t="str">
            <v>441719928</v>
          </cell>
          <cell r="B3732" t="str">
            <v>Velbert</v>
          </cell>
          <cell r="C3732" t="str">
            <v>6</v>
          </cell>
          <cell r="D3732">
            <v>1</v>
          </cell>
          <cell r="E3732">
            <v>0</v>
          </cell>
          <cell r="I3732">
            <v>1</v>
          </cell>
          <cell r="J3732">
            <v>7.43</v>
          </cell>
          <cell r="K3732">
            <v>0</v>
          </cell>
          <cell r="L3732">
            <v>0</v>
          </cell>
          <cell r="M3732">
            <v>0</v>
          </cell>
          <cell r="N3732" t="str">
            <v>SAT</v>
          </cell>
          <cell r="R3732">
            <v>38018</v>
          </cell>
          <cell r="T3732">
            <v>1900</v>
          </cell>
          <cell r="U3732">
            <v>1</v>
          </cell>
          <cell r="V3732" t="str">
            <v>ohne laufzeit</v>
          </cell>
          <cell r="X3732">
            <v>7.43</v>
          </cell>
          <cell r="Y3732">
            <v>89.16</v>
          </cell>
        </row>
        <row r="3733">
          <cell r="A3733" t="str">
            <v>441719929</v>
          </cell>
          <cell r="B3733" t="str">
            <v>Velbert</v>
          </cell>
          <cell r="C3733" t="str">
            <v>6</v>
          </cell>
          <cell r="D3733">
            <v>1</v>
          </cell>
          <cell r="E3733">
            <v>0</v>
          </cell>
          <cell r="I3733">
            <v>1</v>
          </cell>
          <cell r="J3733">
            <v>7.43</v>
          </cell>
          <cell r="K3733">
            <v>0</v>
          </cell>
          <cell r="L3733">
            <v>0</v>
          </cell>
          <cell r="M3733">
            <v>0</v>
          </cell>
          <cell r="N3733" t="str">
            <v>SAT</v>
          </cell>
          <cell r="R3733">
            <v>38047</v>
          </cell>
          <cell r="T3733">
            <v>1900</v>
          </cell>
          <cell r="U3733">
            <v>1</v>
          </cell>
          <cell r="V3733" t="str">
            <v>ohne laufzeit</v>
          </cell>
          <cell r="X3733">
            <v>7.43</v>
          </cell>
          <cell r="Y3733">
            <v>89.16</v>
          </cell>
        </row>
        <row r="3734">
          <cell r="A3734" t="str">
            <v>441719942</v>
          </cell>
          <cell r="B3734" t="str">
            <v>Velbert</v>
          </cell>
          <cell r="C3734" t="str">
            <v>6</v>
          </cell>
          <cell r="D3734">
            <v>1</v>
          </cell>
          <cell r="E3734">
            <v>0</v>
          </cell>
          <cell r="I3734">
            <v>1</v>
          </cell>
          <cell r="J3734">
            <v>7.43</v>
          </cell>
          <cell r="K3734">
            <v>0</v>
          </cell>
          <cell r="L3734">
            <v>0</v>
          </cell>
          <cell r="M3734">
            <v>0</v>
          </cell>
          <cell r="N3734" t="str">
            <v>SAT</v>
          </cell>
          <cell r="R3734">
            <v>38018</v>
          </cell>
          <cell r="T3734">
            <v>1900</v>
          </cell>
          <cell r="U3734">
            <v>1</v>
          </cell>
          <cell r="V3734" t="str">
            <v>ohne laufzeit</v>
          </cell>
          <cell r="X3734">
            <v>7.43</v>
          </cell>
          <cell r="Y3734">
            <v>89.16</v>
          </cell>
        </row>
        <row r="3735">
          <cell r="A3735" t="str">
            <v>441719944</v>
          </cell>
          <cell r="B3735" t="str">
            <v>Velbert</v>
          </cell>
          <cell r="C3735" t="str">
            <v>6</v>
          </cell>
          <cell r="D3735">
            <v>1</v>
          </cell>
          <cell r="E3735">
            <v>0</v>
          </cell>
          <cell r="I3735">
            <v>1</v>
          </cell>
          <cell r="J3735">
            <v>7.43</v>
          </cell>
          <cell r="K3735">
            <v>0</v>
          </cell>
          <cell r="L3735">
            <v>0</v>
          </cell>
          <cell r="M3735">
            <v>0</v>
          </cell>
          <cell r="N3735" t="str">
            <v>SAT</v>
          </cell>
          <cell r="R3735">
            <v>38018</v>
          </cell>
          <cell r="T3735">
            <v>1900</v>
          </cell>
          <cell r="U3735">
            <v>1</v>
          </cell>
          <cell r="V3735" t="str">
            <v>ohne laufzeit</v>
          </cell>
          <cell r="X3735">
            <v>7.43</v>
          </cell>
          <cell r="Y3735">
            <v>89.16</v>
          </cell>
        </row>
        <row r="3736">
          <cell r="A3736" t="str">
            <v>441719954</v>
          </cell>
          <cell r="B3736" t="str">
            <v>Velbert</v>
          </cell>
          <cell r="C3736" t="str">
            <v>6</v>
          </cell>
          <cell r="D3736">
            <v>1</v>
          </cell>
          <cell r="E3736">
            <v>0</v>
          </cell>
          <cell r="I3736">
            <v>1</v>
          </cell>
          <cell r="J3736">
            <v>7.43</v>
          </cell>
          <cell r="K3736">
            <v>0</v>
          </cell>
          <cell r="L3736">
            <v>0</v>
          </cell>
          <cell r="M3736">
            <v>0</v>
          </cell>
          <cell r="N3736" t="str">
            <v>SAT</v>
          </cell>
          <cell r="R3736">
            <v>38018</v>
          </cell>
          <cell r="T3736">
            <v>1900</v>
          </cell>
          <cell r="U3736">
            <v>1</v>
          </cell>
          <cell r="V3736" t="str">
            <v>ohne laufzeit</v>
          </cell>
          <cell r="X3736">
            <v>7.43</v>
          </cell>
          <cell r="Y3736">
            <v>89.16</v>
          </cell>
        </row>
        <row r="3737">
          <cell r="A3737" t="str">
            <v>441719955</v>
          </cell>
          <cell r="B3737" t="str">
            <v>Velbert</v>
          </cell>
          <cell r="C3737" t="str">
            <v>6</v>
          </cell>
          <cell r="D3737">
            <v>1</v>
          </cell>
          <cell r="E3737">
            <v>0</v>
          </cell>
          <cell r="I3737">
            <v>1</v>
          </cell>
          <cell r="J3737">
            <v>7.43</v>
          </cell>
          <cell r="K3737">
            <v>0</v>
          </cell>
          <cell r="L3737">
            <v>0</v>
          </cell>
          <cell r="M3737">
            <v>0</v>
          </cell>
          <cell r="N3737" t="str">
            <v>SAT</v>
          </cell>
          <cell r="R3737">
            <v>38018</v>
          </cell>
          <cell r="T3737">
            <v>1900</v>
          </cell>
          <cell r="U3737">
            <v>1</v>
          </cell>
          <cell r="V3737" t="str">
            <v>ohne laufzeit</v>
          </cell>
          <cell r="X3737">
            <v>7.43</v>
          </cell>
          <cell r="Y3737">
            <v>89.16</v>
          </cell>
        </row>
        <row r="3738">
          <cell r="A3738" t="str">
            <v>441719958</v>
          </cell>
          <cell r="B3738" t="str">
            <v>Velbert</v>
          </cell>
          <cell r="C3738" t="str">
            <v>6</v>
          </cell>
          <cell r="D3738">
            <v>1</v>
          </cell>
          <cell r="E3738">
            <v>0</v>
          </cell>
          <cell r="I3738">
            <v>1</v>
          </cell>
          <cell r="J3738">
            <v>7.43</v>
          </cell>
          <cell r="K3738">
            <v>0</v>
          </cell>
          <cell r="L3738">
            <v>0</v>
          </cell>
          <cell r="M3738">
            <v>0</v>
          </cell>
          <cell r="N3738" t="str">
            <v>SAT</v>
          </cell>
          <cell r="R3738">
            <v>38018</v>
          </cell>
          <cell r="T3738">
            <v>1900</v>
          </cell>
          <cell r="U3738">
            <v>1</v>
          </cell>
          <cell r="V3738" t="str">
            <v>ohne laufzeit</v>
          </cell>
          <cell r="X3738">
            <v>7.43</v>
          </cell>
          <cell r="Y3738">
            <v>89.16</v>
          </cell>
        </row>
        <row r="3739">
          <cell r="A3739" t="str">
            <v>441719959</v>
          </cell>
          <cell r="B3739" t="str">
            <v>Velbert</v>
          </cell>
          <cell r="C3739" t="str">
            <v>6</v>
          </cell>
          <cell r="D3739">
            <v>1</v>
          </cell>
          <cell r="E3739">
            <v>0</v>
          </cell>
          <cell r="I3739">
            <v>1</v>
          </cell>
          <cell r="J3739">
            <v>7.43</v>
          </cell>
          <cell r="K3739">
            <v>0</v>
          </cell>
          <cell r="L3739">
            <v>0</v>
          </cell>
          <cell r="M3739">
            <v>0</v>
          </cell>
          <cell r="N3739" t="str">
            <v>SAT</v>
          </cell>
          <cell r="R3739">
            <v>38018</v>
          </cell>
          <cell r="T3739">
            <v>1900</v>
          </cell>
          <cell r="U3739">
            <v>1</v>
          </cell>
          <cell r="V3739" t="str">
            <v>ohne laufzeit</v>
          </cell>
          <cell r="X3739">
            <v>7.43</v>
          </cell>
          <cell r="Y3739">
            <v>89.16</v>
          </cell>
        </row>
        <row r="3740">
          <cell r="A3740" t="str">
            <v>441719960</v>
          </cell>
          <cell r="B3740" t="str">
            <v>Velbert</v>
          </cell>
          <cell r="C3740" t="str">
            <v>6</v>
          </cell>
          <cell r="D3740">
            <v>1</v>
          </cell>
          <cell r="E3740">
            <v>0</v>
          </cell>
          <cell r="I3740">
            <v>1</v>
          </cell>
          <cell r="J3740">
            <v>7.43</v>
          </cell>
          <cell r="K3740">
            <v>0</v>
          </cell>
          <cell r="L3740">
            <v>0</v>
          </cell>
          <cell r="M3740">
            <v>0</v>
          </cell>
          <cell r="N3740" t="str">
            <v>SAT</v>
          </cell>
          <cell r="R3740">
            <v>38047</v>
          </cell>
          <cell r="T3740">
            <v>1900</v>
          </cell>
          <cell r="U3740">
            <v>1</v>
          </cell>
          <cell r="V3740" t="str">
            <v>ohne laufzeit</v>
          </cell>
          <cell r="X3740">
            <v>7.43</v>
          </cell>
          <cell r="Y3740">
            <v>89.16</v>
          </cell>
        </row>
        <row r="3741">
          <cell r="A3741" t="str">
            <v>441719963</v>
          </cell>
          <cell r="B3741" t="str">
            <v>Velbert</v>
          </cell>
          <cell r="C3741" t="str">
            <v>6</v>
          </cell>
          <cell r="D3741">
            <v>1</v>
          </cell>
          <cell r="E3741">
            <v>0</v>
          </cell>
          <cell r="I3741">
            <v>1</v>
          </cell>
          <cell r="J3741">
            <v>7.43</v>
          </cell>
          <cell r="K3741">
            <v>0</v>
          </cell>
          <cell r="L3741">
            <v>0</v>
          </cell>
          <cell r="M3741">
            <v>0</v>
          </cell>
          <cell r="N3741" t="str">
            <v>SAT</v>
          </cell>
          <cell r="R3741">
            <v>38018</v>
          </cell>
          <cell r="T3741">
            <v>1900</v>
          </cell>
          <cell r="U3741">
            <v>1</v>
          </cell>
          <cell r="V3741" t="str">
            <v>ohne laufzeit</v>
          </cell>
          <cell r="X3741">
            <v>7.43</v>
          </cell>
          <cell r="Y3741">
            <v>89.16</v>
          </cell>
        </row>
        <row r="3742">
          <cell r="A3742" t="str">
            <v>441719972</v>
          </cell>
          <cell r="B3742" t="str">
            <v>Velbert</v>
          </cell>
          <cell r="C3742" t="str">
            <v>6</v>
          </cell>
          <cell r="D3742">
            <v>1</v>
          </cell>
          <cell r="E3742">
            <v>0</v>
          </cell>
          <cell r="I3742">
            <v>1</v>
          </cell>
          <cell r="J3742">
            <v>7.43</v>
          </cell>
          <cell r="K3742">
            <v>0</v>
          </cell>
          <cell r="L3742">
            <v>0</v>
          </cell>
          <cell r="M3742">
            <v>0</v>
          </cell>
          <cell r="N3742" t="str">
            <v>SAT</v>
          </cell>
          <cell r="R3742">
            <v>38018</v>
          </cell>
          <cell r="T3742">
            <v>1900</v>
          </cell>
          <cell r="U3742">
            <v>1</v>
          </cell>
          <cell r="V3742" t="str">
            <v>ohne laufzeit</v>
          </cell>
          <cell r="X3742">
            <v>7.43</v>
          </cell>
          <cell r="Y3742">
            <v>89.16</v>
          </cell>
        </row>
        <row r="3743">
          <cell r="A3743" t="str">
            <v>441719980</v>
          </cell>
          <cell r="B3743" t="str">
            <v>Velbert</v>
          </cell>
          <cell r="C3743" t="str">
            <v>6</v>
          </cell>
          <cell r="D3743">
            <v>1</v>
          </cell>
          <cell r="E3743">
            <v>0</v>
          </cell>
          <cell r="I3743">
            <v>1</v>
          </cell>
          <cell r="J3743">
            <v>7.43</v>
          </cell>
          <cell r="K3743">
            <v>0</v>
          </cell>
          <cell r="L3743">
            <v>0</v>
          </cell>
          <cell r="M3743">
            <v>0</v>
          </cell>
          <cell r="N3743" t="str">
            <v>SAT</v>
          </cell>
          <cell r="R3743">
            <v>38018</v>
          </cell>
          <cell r="T3743">
            <v>1900</v>
          </cell>
          <cell r="U3743">
            <v>1</v>
          </cell>
          <cell r="V3743" t="str">
            <v>ohne laufzeit</v>
          </cell>
          <cell r="X3743">
            <v>7.43</v>
          </cell>
          <cell r="Y3743">
            <v>89.16</v>
          </cell>
        </row>
        <row r="3744">
          <cell r="A3744" t="str">
            <v>441719990</v>
          </cell>
          <cell r="B3744" t="str">
            <v>Velbert</v>
          </cell>
          <cell r="C3744" t="str">
            <v>6</v>
          </cell>
          <cell r="D3744">
            <v>1</v>
          </cell>
          <cell r="E3744">
            <v>0</v>
          </cell>
          <cell r="I3744">
            <v>1</v>
          </cell>
          <cell r="J3744">
            <v>7.43</v>
          </cell>
          <cell r="K3744">
            <v>0</v>
          </cell>
          <cell r="L3744">
            <v>0</v>
          </cell>
          <cell r="M3744">
            <v>0</v>
          </cell>
          <cell r="N3744" t="str">
            <v>BK (Unity Media)</v>
          </cell>
          <cell r="R3744">
            <v>38018</v>
          </cell>
          <cell r="T3744">
            <v>1900</v>
          </cell>
          <cell r="U3744">
            <v>1</v>
          </cell>
          <cell r="V3744" t="str">
            <v>ohne laufzeit</v>
          </cell>
          <cell r="X3744">
            <v>7.43</v>
          </cell>
          <cell r="Y3744">
            <v>89.16</v>
          </cell>
        </row>
        <row r="3745">
          <cell r="A3745" t="str">
            <v>441719992</v>
          </cell>
          <cell r="B3745" t="str">
            <v>Velbert</v>
          </cell>
          <cell r="C3745" t="str">
            <v>6</v>
          </cell>
          <cell r="D3745">
            <v>1</v>
          </cell>
          <cell r="E3745">
            <v>0</v>
          </cell>
          <cell r="I3745">
            <v>1</v>
          </cell>
          <cell r="J3745">
            <v>7.43</v>
          </cell>
          <cell r="K3745">
            <v>0</v>
          </cell>
          <cell r="L3745">
            <v>0</v>
          </cell>
          <cell r="M3745">
            <v>0</v>
          </cell>
          <cell r="N3745" t="str">
            <v>BK (Unity Media)</v>
          </cell>
          <cell r="R3745">
            <v>38018</v>
          </cell>
          <cell r="T3745">
            <v>1900</v>
          </cell>
          <cell r="U3745">
            <v>1</v>
          </cell>
          <cell r="V3745" t="str">
            <v>ohne laufzeit</v>
          </cell>
          <cell r="X3745">
            <v>7.43</v>
          </cell>
          <cell r="Y3745">
            <v>89.16</v>
          </cell>
        </row>
        <row r="3746">
          <cell r="A3746" t="str">
            <v>441719993</v>
          </cell>
          <cell r="B3746" t="str">
            <v>Velbert</v>
          </cell>
          <cell r="C3746" t="str">
            <v>6</v>
          </cell>
          <cell r="D3746">
            <v>1</v>
          </cell>
          <cell r="E3746">
            <v>0</v>
          </cell>
          <cell r="I3746">
            <v>1</v>
          </cell>
          <cell r="J3746">
            <v>7.43</v>
          </cell>
          <cell r="K3746">
            <v>0</v>
          </cell>
          <cell r="L3746">
            <v>0</v>
          </cell>
          <cell r="M3746">
            <v>0</v>
          </cell>
          <cell r="N3746" t="str">
            <v>BK (Unity Media)</v>
          </cell>
          <cell r="R3746">
            <v>38443</v>
          </cell>
          <cell r="T3746">
            <v>1900</v>
          </cell>
          <cell r="U3746">
            <v>1</v>
          </cell>
          <cell r="V3746" t="str">
            <v>ohne laufzeit</v>
          </cell>
          <cell r="X3746">
            <v>7.43</v>
          </cell>
          <cell r="Y3746">
            <v>89.16</v>
          </cell>
        </row>
        <row r="3747">
          <cell r="A3747" t="str">
            <v>441720005</v>
          </cell>
          <cell r="B3747" t="str">
            <v>Velbert</v>
          </cell>
          <cell r="C3747" t="str">
            <v>6</v>
          </cell>
          <cell r="D3747">
            <v>1</v>
          </cell>
          <cell r="E3747">
            <v>0</v>
          </cell>
          <cell r="I3747">
            <v>1</v>
          </cell>
          <cell r="J3747">
            <v>7.43</v>
          </cell>
          <cell r="K3747">
            <v>0</v>
          </cell>
          <cell r="L3747">
            <v>0</v>
          </cell>
          <cell r="M3747">
            <v>0</v>
          </cell>
          <cell r="N3747" t="str">
            <v>BK (Unity Media)</v>
          </cell>
          <cell r="R3747">
            <v>38534</v>
          </cell>
          <cell r="T3747">
            <v>1900</v>
          </cell>
          <cell r="U3747">
            <v>1</v>
          </cell>
          <cell r="V3747" t="str">
            <v>ohne laufzeit</v>
          </cell>
          <cell r="X3747">
            <v>7.43</v>
          </cell>
          <cell r="Y3747">
            <v>89.16</v>
          </cell>
        </row>
        <row r="3748">
          <cell r="A3748" t="str">
            <v>441720019</v>
          </cell>
          <cell r="B3748" t="str">
            <v>Velbert</v>
          </cell>
          <cell r="C3748" t="str">
            <v>6</v>
          </cell>
          <cell r="D3748">
            <v>1</v>
          </cell>
          <cell r="E3748">
            <v>0</v>
          </cell>
          <cell r="I3748">
            <v>1</v>
          </cell>
          <cell r="J3748">
            <v>7.43</v>
          </cell>
          <cell r="K3748">
            <v>0</v>
          </cell>
          <cell r="L3748">
            <v>0</v>
          </cell>
          <cell r="M3748">
            <v>0</v>
          </cell>
          <cell r="N3748" t="str">
            <v>BK (Unity Media)</v>
          </cell>
          <cell r="R3748">
            <v>38018</v>
          </cell>
          <cell r="T3748">
            <v>1900</v>
          </cell>
          <cell r="U3748">
            <v>1</v>
          </cell>
          <cell r="V3748" t="str">
            <v>ohne laufzeit</v>
          </cell>
          <cell r="X3748">
            <v>7.43</v>
          </cell>
          <cell r="Y3748">
            <v>89.16</v>
          </cell>
        </row>
        <row r="3749">
          <cell r="A3749" t="str">
            <v>441720023</v>
          </cell>
          <cell r="B3749" t="str">
            <v>Velbert</v>
          </cell>
          <cell r="C3749" t="str">
            <v>6</v>
          </cell>
          <cell r="D3749">
            <v>1</v>
          </cell>
          <cell r="E3749">
            <v>0</v>
          </cell>
          <cell r="I3749">
            <v>1</v>
          </cell>
          <cell r="J3749">
            <v>7.43</v>
          </cell>
          <cell r="K3749">
            <v>0</v>
          </cell>
          <cell r="L3749">
            <v>0</v>
          </cell>
          <cell r="M3749">
            <v>0</v>
          </cell>
          <cell r="N3749" t="str">
            <v>SAT</v>
          </cell>
          <cell r="R3749">
            <v>38018</v>
          </cell>
          <cell r="T3749">
            <v>1900</v>
          </cell>
          <cell r="U3749">
            <v>1</v>
          </cell>
          <cell r="V3749" t="str">
            <v>ohne laufzeit</v>
          </cell>
          <cell r="X3749">
            <v>7.43</v>
          </cell>
          <cell r="Y3749">
            <v>89.16</v>
          </cell>
        </row>
        <row r="3750">
          <cell r="A3750" t="str">
            <v>441720029</v>
          </cell>
          <cell r="B3750" t="str">
            <v>Velbert</v>
          </cell>
          <cell r="C3750" t="str">
            <v>6</v>
          </cell>
          <cell r="D3750">
            <v>1</v>
          </cell>
          <cell r="E3750">
            <v>0</v>
          </cell>
          <cell r="I3750">
            <v>1</v>
          </cell>
          <cell r="J3750">
            <v>7.43</v>
          </cell>
          <cell r="K3750">
            <v>0</v>
          </cell>
          <cell r="L3750">
            <v>0</v>
          </cell>
          <cell r="M3750">
            <v>0</v>
          </cell>
          <cell r="N3750" t="str">
            <v>SAT</v>
          </cell>
          <cell r="R3750">
            <v>38018</v>
          </cell>
          <cell r="T3750">
            <v>1900</v>
          </cell>
          <cell r="U3750">
            <v>1</v>
          </cell>
          <cell r="V3750" t="str">
            <v>ohne laufzeit</v>
          </cell>
          <cell r="X3750">
            <v>7.43</v>
          </cell>
          <cell r="Y3750">
            <v>89.16</v>
          </cell>
        </row>
        <row r="3751">
          <cell r="A3751" t="str">
            <v>441720030</v>
          </cell>
          <cell r="B3751" t="str">
            <v>Velbert</v>
          </cell>
          <cell r="C3751" t="str">
            <v>6</v>
          </cell>
          <cell r="D3751">
            <v>1</v>
          </cell>
          <cell r="E3751">
            <v>0</v>
          </cell>
          <cell r="I3751">
            <v>1</v>
          </cell>
          <cell r="J3751">
            <v>7.43</v>
          </cell>
          <cell r="K3751">
            <v>0</v>
          </cell>
          <cell r="L3751">
            <v>0</v>
          </cell>
          <cell r="M3751">
            <v>0</v>
          </cell>
          <cell r="N3751" t="str">
            <v>SAT</v>
          </cell>
          <cell r="R3751">
            <v>38018</v>
          </cell>
          <cell r="T3751">
            <v>1900</v>
          </cell>
          <cell r="U3751">
            <v>1</v>
          </cell>
          <cell r="V3751" t="str">
            <v>ohne laufzeit</v>
          </cell>
          <cell r="X3751">
            <v>7.43</v>
          </cell>
          <cell r="Y3751">
            <v>89.16</v>
          </cell>
        </row>
        <row r="3752">
          <cell r="A3752" t="str">
            <v>441720036</v>
          </cell>
          <cell r="B3752" t="str">
            <v>Velbert</v>
          </cell>
          <cell r="C3752" t="str">
            <v>6</v>
          </cell>
          <cell r="D3752">
            <v>1</v>
          </cell>
          <cell r="E3752">
            <v>0</v>
          </cell>
          <cell r="I3752">
            <v>1</v>
          </cell>
          <cell r="J3752">
            <v>7.43</v>
          </cell>
          <cell r="K3752">
            <v>0</v>
          </cell>
          <cell r="L3752">
            <v>0</v>
          </cell>
          <cell r="M3752">
            <v>0</v>
          </cell>
          <cell r="N3752" t="str">
            <v>SAT</v>
          </cell>
          <cell r="R3752">
            <v>38018</v>
          </cell>
          <cell r="T3752">
            <v>1900</v>
          </cell>
          <cell r="U3752">
            <v>1</v>
          </cell>
          <cell r="V3752" t="str">
            <v>ohne laufzeit</v>
          </cell>
          <cell r="X3752">
            <v>7.43</v>
          </cell>
          <cell r="Y3752">
            <v>89.16</v>
          </cell>
        </row>
        <row r="3753">
          <cell r="A3753" t="str">
            <v>441720043</v>
          </cell>
          <cell r="B3753" t="str">
            <v>Velbert</v>
          </cell>
          <cell r="C3753" t="str">
            <v>6</v>
          </cell>
          <cell r="D3753">
            <v>1</v>
          </cell>
          <cell r="E3753">
            <v>0</v>
          </cell>
          <cell r="I3753">
            <v>1</v>
          </cell>
          <cell r="J3753">
            <v>7.43</v>
          </cell>
          <cell r="K3753">
            <v>0</v>
          </cell>
          <cell r="L3753">
            <v>0</v>
          </cell>
          <cell r="M3753">
            <v>0</v>
          </cell>
          <cell r="N3753" t="str">
            <v>SAT</v>
          </cell>
          <cell r="R3753">
            <v>38018</v>
          </cell>
          <cell r="T3753">
            <v>1900</v>
          </cell>
          <cell r="U3753">
            <v>1</v>
          </cell>
          <cell r="V3753" t="str">
            <v>ohne laufzeit</v>
          </cell>
          <cell r="X3753">
            <v>7.43</v>
          </cell>
          <cell r="Y3753">
            <v>89.16</v>
          </cell>
        </row>
        <row r="3754">
          <cell r="A3754" t="str">
            <v>441720061</v>
          </cell>
          <cell r="B3754" t="str">
            <v>Velbert</v>
          </cell>
          <cell r="C3754" t="str">
            <v>6</v>
          </cell>
          <cell r="D3754">
            <v>1</v>
          </cell>
          <cell r="E3754">
            <v>0</v>
          </cell>
          <cell r="I3754">
            <v>1</v>
          </cell>
          <cell r="J3754">
            <v>7.43</v>
          </cell>
          <cell r="K3754">
            <v>0</v>
          </cell>
          <cell r="L3754">
            <v>0</v>
          </cell>
          <cell r="M3754">
            <v>0</v>
          </cell>
          <cell r="N3754" t="str">
            <v>SAT</v>
          </cell>
          <cell r="R3754">
            <v>38018</v>
          </cell>
          <cell r="T3754">
            <v>1900</v>
          </cell>
          <cell r="U3754">
            <v>1</v>
          </cell>
          <cell r="V3754" t="str">
            <v>ohne laufzeit</v>
          </cell>
          <cell r="X3754">
            <v>7.43</v>
          </cell>
          <cell r="Y3754">
            <v>89.16</v>
          </cell>
        </row>
        <row r="3755">
          <cell r="A3755" t="str">
            <v>441720064</v>
          </cell>
          <cell r="B3755" t="str">
            <v>Velbert</v>
          </cell>
          <cell r="C3755" t="str">
            <v>6</v>
          </cell>
          <cell r="D3755">
            <v>1</v>
          </cell>
          <cell r="E3755">
            <v>0</v>
          </cell>
          <cell r="I3755">
            <v>1</v>
          </cell>
          <cell r="J3755">
            <v>7.43</v>
          </cell>
          <cell r="K3755">
            <v>0</v>
          </cell>
          <cell r="L3755">
            <v>0</v>
          </cell>
          <cell r="M3755">
            <v>0</v>
          </cell>
          <cell r="N3755" t="str">
            <v>SAT</v>
          </cell>
          <cell r="R3755">
            <v>38018</v>
          </cell>
          <cell r="T3755">
            <v>1900</v>
          </cell>
          <cell r="U3755">
            <v>1</v>
          </cell>
          <cell r="V3755" t="str">
            <v>ohne laufzeit</v>
          </cell>
          <cell r="X3755">
            <v>7.43</v>
          </cell>
          <cell r="Y3755">
            <v>89.16</v>
          </cell>
        </row>
        <row r="3756">
          <cell r="A3756" t="str">
            <v>441720065</v>
          </cell>
          <cell r="B3756" t="str">
            <v>Velbert</v>
          </cell>
          <cell r="C3756" t="str">
            <v>6</v>
          </cell>
          <cell r="D3756">
            <v>1</v>
          </cell>
          <cell r="E3756">
            <v>0</v>
          </cell>
          <cell r="I3756">
            <v>1</v>
          </cell>
          <cell r="J3756">
            <v>7.43</v>
          </cell>
          <cell r="K3756">
            <v>0</v>
          </cell>
          <cell r="L3756">
            <v>0</v>
          </cell>
          <cell r="M3756">
            <v>0</v>
          </cell>
          <cell r="N3756" t="str">
            <v>SAT</v>
          </cell>
          <cell r="R3756">
            <v>38047</v>
          </cell>
          <cell r="T3756">
            <v>1900</v>
          </cell>
          <cell r="U3756">
            <v>1</v>
          </cell>
          <cell r="V3756" t="str">
            <v>ohne laufzeit</v>
          </cell>
          <cell r="X3756">
            <v>7.43</v>
          </cell>
          <cell r="Y3756">
            <v>89.16</v>
          </cell>
        </row>
        <row r="3757">
          <cell r="A3757" t="str">
            <v>441720078</v>
          </cell>
          <cell r="B3757" t="str">
            <v>Velbert</v>
          </cell>
          <cell r="C3757" t="str">
            <v>6</v>
          </cell>
          <cell r="D3757">
            <v>1</v>
          </cell>
          <cell r="E3757">
            <v>0</v>
          </cell>
          <cell r="I3757">
            <v>1</v>
          </cell>
          <cell r="J3757">
            <v>7.43</v>
          </cell>
          <cell r="K3757">
            <v>0</v>
          </cell>
          <cell r="L3757">
            <v>0</v>
          </cell>
          <cell r="M3757">
            <v>0</v>
          </cell>
          <cell r="N3757" t="str">
            <v>SAT</v>
          </cell>
          <cell r="R3757">
            <v>38018</v>
          </cell>
          <cell r="T3757">
            <v>1900</v>
          </cell>
          <cell r="U3757">
            <v>1</v>
          </cell>
          <cell r="V3757" t="str">
            <v>ohne laufzeit</v>
          </cell>
          <cell r="X3757">
            <v>7.43</v>
          </cell>
          <cell r="Y3757">
            <v>89.16</v>
          </cell>
        </row>
        <row r="3758">
          <cell r="A3758" t="str">
            <v>441720080</v>
          </cell>
          <cell r="B3758" t="str">
            <v>Velbert</v>
          </cell>
          <cell r="C3758" t="str">
            <v>6</v>
          </cell>
          <cell r="D3758">
            <v>1</v>
          </cell>
          <cell r="E3758">
            <v>0</v>
          </cell>
          <cell r="I3758">
            <v>1</v>
          </cell>
          <cell r="J3758">
            <v>7.43</v>
          </cell>
          <cell r="K3758">
            <v>0</v>
          </cell>
          <cell r="L3758">
            <v>0</v>
          </cell>
          <cell r="M3758">
            <v>0</v>
          </cell>
          <cell r="N3758" t="str">
            <v>SAT</v>
          </cell>
          <cell r="R3758">
            <v>38018</v>
          </cell>
          <cell r="T3758">
            <v>1900</v>
          </cell>
          <cell r="U3758">
            <v>1</v>
          </cell>
          <cell r="V3758" t="str">
            <v>ohne laufzeit</v>
          </cell>
          <cell r="X3758">
            <v>7.43</v>
          </cell>
          <cell r="Y3758">
            <v>89.16</v>
          </cell>
        </row>
        <row r="3759">
          <cell r="A3759" t="str">
            <v>441720087</v>
          </cell>
          <cell r="B3759" t="str">
            <v>Velbert</v>
          </cell>
          <cell r="C3759" t="str">
            <v>6</v>
          </cell>
          <cell r="D3759">
            <v>1</v>
          </cell>
          <cell r="E3759">
            <v>0</v>
          </cell>
          <cell r="I3759">
            <v>1</v>
          </cell>
          <cell r="J3759">
            <v>7.43</v>
          </cell>
          <cell r="K3759">
            <v>0</v>
          </cell>
          <cell r="L3759">
            <v>0</v>
          </cell>
          <cell r="M3759">
            <v>0</v>
          </cell>
          <cell r="N3759" t="str">
            <v>SAT</v>
          </cell>
          <cell r="R3759">
            <v>38018</v>
          </cell>
          <cell r="T3759">
            <v>1900</v>
          </cell>
          <cell r="U3759">
            <v>1</v>
          </cell>
          <cell r="V3759" t="str">
            <v>ohne laufzeit</v>
          </cell>
          <cell r="X3759">
            <v>7.43</v>
          </cell>
          <cell r="Y3759">
            <v>89.16</v>
          </cell>
        </row>
        <row r="3760">
          <cell r="A3760" t="str">
            <v>441720089</v>
          </cell>
          <cell r="B3760" t="str">
            <v>Velbert</v>
          </cell>
          <cell r="C3760" t="str">
            <v>6</v>
          </cell>
          <cell r="D3760">
            <v>1</v>
          </cell>
          <cell r="E3760">
            <v>0</v>
          </cell>
          <cell r="I3760">
            <v>1</v>
          </cell>
          <cell r="J3760">
            <v>7.43</v>
          </cell>
          <cell r="K3760">
            <v>0</v>
          </cell>
          <cell r="L3760">
            <v>0</v>
          </cell>
          <cell r="M3760">
            <v>0</v>
          </cell>
          <cell r="N3760" t="str">
            <v>SAT</v>
          </cell>
          <cell r="R3760">
            <v>38018</v>
          </cell>
          <cell r="T3760">
            <v>1900</v>
          </cell>
          <cell r="U3760">
            <v>1</v>
          </cell>
          <cell r="V3760" t="str">
            <v>ohne laufzeit</v>
          </cell>
          <cell r="X3760">
            <v>7.43</v>
          </cell>
          <cell r="Y3760">
            <v>89.16</v>
          </cell>
        </row>
        <row r="3761">
          <cell r="A3761" t="str">
            <v>441720094</v>
          </cell>
          <cell r="B3761" t="str">
            <v>Velbert</v>
          </cell>
          <cell r="C3761" t="str">
            <v>6</v>
          </cell>
          <cell r="D3761">
            <v>1</v>
          </cell>
          <cell r="E3761">
            <v>0</v>
          </cell>
          <cell r="I3761">
            <v>1</v>
          </cell>
          <cell r="J3761">
            <v>7.43</v>
          </cell>
          <cell r="K3761">
            <v>0</v>
          </cell>
          <cell r="L3761">
            <v>0</v>
          </cell>
          <cell r="M3761">
            <v>0</v>
          </cell>
          <cell r="N3761" t="str">
            <v>SAT</v>
          </cell>
          <cell r="R3761">
            <v>38018</v>
          </cell>
          <cell r="T3761">
            <v>1900</v>
          </cell>
          <cell r="U3761">
            <v>1</v>
          </cell>
          <cell r="V3761" t="str">
            <v>ohne laufzeit</v>
          </cell>
          <cell r="X3761">
            <v>7.43</v>
          </cell>
          <cell r="Y3761">
            <v>89.16</v>
          </cell>
        </row>
        <row r="3762">
          <cell r="A3762" t="str">
            <v>441720098</v>
          </cell>
          <cell r="B3762" t="str">
            <v>Velbert</v>
          </cell>
          <cell r="C3762" t="str">
            <v>6</v>
          </cell>
          <cell r="D3762">
            <v>1</v>
          </cell>
          <cell r="E3762">
            <v>0</v>
          </cell>
          <cell r="I3762">
            <v>1</v>
          </cell>
          <cell r="J3762">
            <v>7.43</v>
          </cell>
          <cell r="K3762">
            <v>0</v>
          </cell>
          <cell r="L3762">
            <v>0</v>
          </cell>
          <cell r="M3762">
            <v>0</v>
          </cell>
          <cell r="N3762" t="str">
            <v>SAT</v>
          </cell>
          <cell r="R3762">
            <v>38018</v>
          </cell>
          <cell r="T3762">
            <v>1900</v>
          </cell>
          <cell r="U3762">
            <v>1</v>
          </cell>
          <cell r="V3762" t="str">
            <v>ohne laufzeit</v>
          </cell>
          <cell r="X3762">
            <v>7.43</v>
          </cell>
          <cell r="Y3762">
            <v>89.16</v>
          </cell>
        </row>
        <row r="3763">
          <cell r="A3763" t="str">
            <v>441720101</v>
          </cell>
          <cell r="B3763" t="str">
            <v>Velbert</v>
          </cell>
          <cell r="C3763" t="str">
            <v>6</v>
          </cell>
          <cell r="D3763">
            <v>1</v>
          </cell>
          <cell r="E3763">
            <v>0</v>
          </cell>
          <cell r="I3763">
            <v>1</v>
          </cell>
          <cell r="J3763">
            <v>7.43</v>
          </cell>
          <cell r="K3763">
            <v>0</v>
          </cell>
          <cell r="L3763">
            <v>0</v>
          </cell>
          <cell r="M3763">
            <v>0</v>
          </cell>
          <cell r="N3763" t="str">
            <v>SAT</v>
          </cell>
          <cell r="R3763">
            <v>38018</v>
          </cell>
          <cell r="T3763">
            <v>1900</v>
          </cell>
          <cell r="U3763">
            <v>1</v>
          </cell>
          <cell r="V3763" t="str">
            <v>ohne laufzeit</v>
          </cell>
          <cell r="X3763">
            <v>7.43</v>
          </cell>
          <cell r="Y3763">
            <v>89.16</v>
          </cell>
        </row>
        <row r="3764">
          <cell r="A3764" t="str">
            <v>441720111</v>
          </cell>
          <cell r="B3764" t="str">
            <v>Velbert</v>
          </cell>
          <cell r="C3764" t="str">
            <v>6</v>
          </cell>
          <cell r="D3764">
            <v>1</v>
          </cell>
          <cell r="E3764">
            <v>0</v>
          </cell>
          <cell r="I3764">
            <v>1</v>
          </cell>
          <cell r="J3764">
            <v>7.43</v>
          </cell>
          <cell r="K3764">
            <v>0</v>
          </cell>
          <cell r="L3764">
            <v>0</v>
          </cell>
          <cell r="M3764">
            <v>0</v>
          </cell>
          <cell r="N3764" t="str">
            <v>SAT</v>
          </cell>
          <cell r="R3764">
            <v>38200</v>
          </cell>
          <cell r="T3764">
            <v>1900</v>
          </cell>
          <cell r="U3764">
            <v>1</v>
          </cell>
          <cell r="V3764" t="str">
            <v>ohne laufzeit</v>
          </cell>
          <cell r="X3764">
            <v>7.43</v>
          </cell>
          <cell r="Y3764">
            <v>89.16</v>
          </cell>
        </row>
        <row r="3765">
          <cell r="A3765" t="str">
            <v>441720120</v>
          </cell>
          <cell r="B3765" t="str">
            <v>Velbert</v>
          </cell>
          <cell r="C3765" t="str">
            <v>6</v>
          </cell>
          <cell r="D3765">
            <v>1</v>
          </cell>
          <cell r="E3765">
            <v>0</v>
          </cell>
          <cell r="I3765">
            <v>1</v>
          </cell>
          <cell r="J3765">
            <v>7.43</v>
          </cell>
          <cell r="K3765">
            <v>0</v>
          </cell>
          <cell r="L3765">
            <v>0</v>
          </cell>
          <cell r="M3765">
            <v>0</v>
          </cell>
          <cell r="N3765" t="str">
            <v>SAT</v>
          </cell>
          <cell r="R3765">
            <v>38018</v>
          </cell>
          <cell r="T3765">
            <v>1900</v>
          </cell>
          <cell r="U3765">
            <v>1</v>
          </cell>
          <cell r="V3765" t="str">
            <v>ohne laufzeit</v>
          </cell>
          <cell r="X3765">
            <v>7.43</v>
          </cell>
          <cell r="Y3765">
            <v>89.16</v>
          </cell>
        </row>
        <row r="3766">
          <cell r="A3766" t="str">
            <v>441720134</v>
          </cell>
          <cell r="B3766" t="str">
            <v>Velbert</v>
          </cell>
          <cell r="C3766" t="str">
            <v>6</v>
          </cell>
          <cell r="D3766">
            <v>1</v>
          </cell>
          <cell r="E3766">
            <v>0</v>
          </cell>
          <cell r="I3766">
            <v>1</v>
          </cell>
          <cell r="J3766">
            <v>7.43</v>
          </cell>
          <cell r="K3766">
            <v>0</v>
          </cell>
          <cell r="L3766">
            <v>0</v>
          </cell>
          <cell r="M3766">
            <v>0</v>
          </cell>
          <cell r="N3766" t="str">
            <v>SAT</v>
          </cell>
          <cell r="R3766">
            <v>38078</v>
          </cell>
          <cell r="T3766">
            <v>1900</v>
          </cell>
          <cell r="U3766">
            <v>1</v>
          </cell>
          <cell r="V3766" t="str">
            <v>ohne laufzeit</v>
          </cell>
          <cell r="X3766">
            <v>7.43</v>
          </cell>
          <cell r="Y3766">
            <v>89.16</v>
          </cell>
        </row>
        <row r="3767">
          <cell r="A3767" t="str">
            <v>441720135</v>
          </cell>
          <cell r="B3767" t="str">
            <v>Velbert</v>
          </cell>
          <cell r="C3767" t="str">
            <v>6</v>
          </cell>
          <cell r="D3767">
            <v>1</v>
          </cell>
          <cell r="E3767">
            <v>0</v>
          </cell>
          <cell r="I3767">
            <v>1</v>
          </cell>
          <cell r="J3767">
            <v>7.43</v>
          </cell>
          <cell r="K3767">
            <v>0</v>
          </cell>
          <cell r="L3767">
            <v>0</v>
          </cell>
          <cell r="M3767">
            <v>0</v>
          </cell>
          <cell r="N3767" t="str">
            <v>SAT</v>
          </cell>
          <cell r="R3767">
            <v>38018</v>
          </cell>
          <cell r="T3767">
            <v>1900</v>
          </cell>
          <cell r="U3767">
            <v>1</v>
          </cell>
          <cell r="V3767" t="str">
            <v>ohne laufzeit</v>
          </cell>
          <cell r="X3767">
            <v>7.43</v>
          </cell>
          <cell r="Y3767">
            <v>89.16</v>
          </cell>
        </row>
        <row r="3768">
          <cell r="A3768" t="str">
            <v>441720143</v>
          </cell>
          <cell r="B3768" t="str">
            <v>Velbert</v>
          </cell>
          <cell r="C3768" t="str">
            <v>6</v>
          </cell>
          <cell r="D3768">
            <v>1</v>
          </cell>
          <cell r="E3768">
            <v>0</v>
          </cell>
          <cell r="I3768">
            <v>1</v>
          </cell>
          <cell r="J3768">
            <v>7.43</v>
          </cell>
          <cell r="K3768">
            <v>0</v>
          </cell>
          <cell r="L3768">
            <v>0</v>
          </cell>
          <cell r="M3768">
            <v>0</v>
          </cell>
          <cell r="N3768" t="str">
            <v>BK (Unity Media)</v>
          </cell>
          <cell r="R3768">
            <v>38139</v>
          </cell>
          <cell r="T3768">
            <v>1900</v>
          </cell>
          <cell r="U3768">
            <v>1</v>
          </cell>
          <cell r="V3768" t="str">
            <v>ohne laufzeit</v>
          </cell>
          <cell r="X3768">
            <v>7.43</v>
          </cell>
          <cell r="Y3768">
            <v>89.16</v>
          </cell>
        </row>
        <row r="3769">
          <cell r="A3769" t="str">
            <v>441720151</v>
          </cell>
          <cell r="B3769" t="str">
            <v>Velbert</v>
          </cell>
          <cell r="C3769" t="str">
            <v>6</v>
          </cell>
          <cell r="D3769">
            <v>1</v>
          </cell>
          <cell r="E3769">
            <v>0</v>
          </cell>
          <cell r="I3769">
            <v>1</v>
          </cell>
          <cell r="J3769">
            <v>7.43</v>
          </cell>
          <cell r="K3769">
            <v>0</v>
          </cell>
          <cell r="L3769">
            <v>0</v>
          </cell>
          <cell r="M3769">
            <v>0</v>
          </cell>
          <cell r="N3769" t="str">
            <v>BK (Unity Media)</v>
          </cell>
          <cell r="R3769">
            <v>38018</v>
          </cell>
          <cell r="T3769">
            <v>1900</v>
          </cell>
          <cell r="U3769">
            <v>1</v>
          </cell>
          <cell r="V3769" t="str">
            <v>ohne laufzeit</v>
          </cell>
          <cell r="X3769">
            <v>7.43</v>
          </cell>
          <cell r="Y3769">
            <v>89.16</v>
          </cell>
        </row>
        <row r="3770">
          <cell r="A3770" t="str">
            <v>441720154</v>
          </cell>
          <cell r="B3770" t="str">
            <v>Velbert</v>
          </cell>
          <cell r="C3770" t="str">
            <v>6</v>
          </cell>
          <cell r="D3770">
            <v>1</v>
          </cell>
          <cell r="E3770">
            <v>0</v>
          </cell>
          <cell r="I3770">
            <v>1</v>
          </cell>
          <cell r="J3770">
            <v>7.43</v>
          </cell>
          <cell r="K3770">
            <v>0</v>
          </cell>
          <cell r="L3770">
            <v>0</v>
          </cell>
          <cell r="M3770">
            <v>0</v>
          </cell>
          <cell r="N3770" t="str">
            <v>BK (Unity Media)</v>
          </cell>
          <cell r="R3770">
            <v>38018</v>
          </cell>
          <cell r="T3770">
            <v>1900</v>
          </cell>
          <cell r="U3770">
            <v>1</v>
          </cell>
          <cell r="V3770" t="str">
            <v>ohne laufzeit</v>
          </cell>
          <cell r="X3770">
            <v>7.43</v>
          </cell>
          <cell r="Y3770">
            <v>89.16</v>
          </cell>
        </row>
        <row r="3771">
          <cell r="A3771" t="str">
            <v>441720157</v>
          </cell>
          <cell r="B3771" t="str">
            <v>Velbert</v>
          </cell>
          <cell r="C3771" t="str">
            <v>6</v>
          </cell>
          <cell r="D3771">
            <v>1</v>
          </cell>
          <cell r="E3771">
            <v>0</v>
          </cell>
          <cell r="I3771">
            <v>1</v>
          </cell>
          <cell r="J3771">
            <v>7.43</v>
          </cell>
          <cell r="K3771">
            <v>0</v>
          </cell>
          <cell r="L3771">
            <v>0</v>
          </cell>
          <cell r="M3771">
            <v>0</v>
          </cell>
          <cell r="N3771" t="str">
            <v>BK (Unity Media)</v>
          </cell>
          <cell r="R3771">
            <v>38749</v>
          </cell>
          <cell r="T3771">
            <v>1900</v>
          </cell>
          <cell r="U3771">
            <v>1</v>
          </cell>
          <cell r="V3771" t="str">
            <v>ohne laufzeit</v>
          </cell>
          <cell r="X3771">
            <v>7.43</v>
          </cell>
          <cell r="Y3771">
            <v>89.16</v>
          </cell>
        </row>
        <row r="3772">
          <cell r="A3772" t="str">
            <v>441720168</v>
          </cell>
          <cell r="B3772" t="str">
            <v>Velbert</v>
          </cell>
          <cell r="C3772" t="str">
            <v>6</v>
          </cell>
          <cell r="D3772">
            <v>1</v>
          </cell>
          <cell r="E3772">
            <v>0</v>
          </cell>
          <cell r="I3772">
            <v>1</v>
          </cell>
          <cell r="J3772">
            <v>7.43</v>
          </cell>
          <cell r="K3772">
            <v>0</v>
          </cell>
          <cell r="L3772">
            <v>0</v>
          </cell>
          <cell r="M3772">
            <v>0</v>
          </cell>
          <cell r="N3772" t="str">
            <v>SAT</v>
          </cell>
          <cell r="R3772">
            <v>38018</v>
          </cell>
          <cell r="T3772">
            <v>1900</v>
          </cell>
          <cell r="U3772">
            <v>1</v>
          </cell>
          <cell r="V3772" t="str">
            <v>ohne laufzeit</v>
          </cell>
          <cell r="X3772">
            <v>7.43</v>
          </cell>
          <cell r="Y3772">
            <v>89.16</v>
          </cell>
        </row>
        <row r="3773">
          <cell r="A3773" t="str">
            <v>441720169</v>
          </cell>
          <cell r="B3773" t="str">
            <v>Velbert</v>
          </cell>
          <cell r="C3773" t="str">
            <v>6</v>
          </cell>
          <cell r="D3773">
            <v>1</v>
          </cell>
          <cell r="E3773">
            <v>0</v>
          </cell>
          <cell r="I3773">
            <v>1</v>
          </cell>
          <cell r="J3773">
            <v>7.43</v>
          </cell>
          <cell r="K3773">
            <v>0</v>
          </cell>
          <cell r="L3773">
            <v>0</v>
          </cell>
          <cell r="M3773">
            <v>0</v>
          </cell>
          <cell r="N3773" t="str">
            <v>SAT</v>
          </cell>
          <cell r="R3773">
            <v>38018</v>
          </cell>
          <cell r="T3773">
            <v>1900</v>
          </cell>
          <cell r="U3773">
            <v>1</v>
          </cell>
          <cell r="V3773" t="str">
            <v>ohne laufzeit</v>
          </cell>
          <cell r="X3773">
            <v>7.43</v>
          </cell>
          <cell r="Y3773">
            <v>89.16</v>
          </cell>
        </row>
        <row r="3774">
          <cell r="A3774" t="str">
            <v>441720170</v>
          </cell>
          <cell r="B3774" t="str">
            <v>Velbert</v>
          </cell>
          <cell r="C3774" t="str">
            <v>6</v>
          </cell>
          <cell r="D3774">
            <v>1</v>
          </cell>
          <cell r="E3774">
            <v>0</v>
          </cell>
          <cell r="I3774">
            <v>1</v>
          </cell>
          <cell r="J3774">
            <v>7.43</v>
          </cell>
          <cell r="K3774">
            <v>0</v>
          </cell>
          <cell r="L3774">
            <v>0</v>
          </cell>
          <cell r="M3774">
            <v>0</v>
          </cell>
          <cell r="N3774" t="str">
            <v>SAT</v>
          </cell>
          <cell r="R3774">
            <v>38018</v>
          </cell>
          <cell r="T3774">
            <v>1900</v>
          </cell>
          <cell r="U3774">
            <v>1</v>
          </cell>
          <cell r="V3774" t="str">
            <v>ohne laufzeit</v>
          </cell>
          <cell r="X3774">
            <v>7.43</v>
          </cell>
          <cell r="Y3774">
            <v>89.16</v>
          </cell>
        </row>
        <row r="3775">
          <cell r="A3775" t="str">
            <v>441720171</v>
          </cell>
          <cell r="B3775" t="str">
            <v>Velbert</v>
          </cell>
          <cell r="C3775" t="str">
            <v>6</v>
          </cell>
          <cell r="D3775">
            <v>1</v>
          </cell>
          <cell r="E3775">
            <v>0</v>
          </cell>
          <cell r="I3775">
            <v>1</v>
          </cell>
          <cell r="J3775">
            <v>7.43</v>
          </cell>
          <cell r="K3775">
            <v>0</v>
          </cell>
          <cell r="L3775">
            <v>0</v>
          </cell>
          <cell r="M3775">
            <v>0</v>
          </cell>
          <cell r="N3775" t="str">
            <v>SAT</v>
          </cell>
          <cell r="R3775">
            <v>38018</v>
          </cell>
          <cell r="T3775">
            <v>1900</v>
          </cell>
          <cell r="U3775">
            <v>1</v>
          </cell>
          <cell r="V3775" t="str">
            <v>ohne laufzeit</v>
          </cell>
          <cell r="X3775">
            <v>7.43</v>
          </cell>
          <cell r="Y3775">
            <v>89.16</v>
          </cell>
        </row>
        <row r="3776">
          <cell r="A3776" t="str">
            <v>441720183</v>
          </cell>
          <cell r="B3776" t="str">
            <v>Velbert</v>
          </cell>
          <cell r="C3776" t="str">
            <v>6</v>
          </cell>
          <cell r="D3776">
            <v>1</v>
          </cell>
          <cell r="E3776">
            <v>0</v>
          </cell>
          <cell r="I3776">
            <v>1</v>
          </cell>
          <cell r="J3776">
            <v>7.43</v>
          </cell>
          <cell r="K3776">
            <v>0</v>
          </cell>
          <cell r="L3776">
            <v>0</v>
          </cell>
          <cell r="M3776">
            <v>0</v>
          </cell>
          <cell r="N3776" t="str">
            <v>SAT</v>
          </cell>
          <cell r="R3776">
            <v>38018</v>
          </cell>
          <cell r="T3776">
            <v>1900</v>
          </cell>
          <cell r="U3776">
            <v>1</v>
          </cell>
          <cell r="V3776" t="str">
            <v>ohne laufzeit</v>
          </cell>
          <cell r="X3776">
            <v>7.43</v>
          </cell>
          <cell r="Y3776">
            <v>89.16</v>
          </cell>
        </row>
        <row r="3777">
          <cell r="A3777" t="str">
            <v>441720210</v>
          </cell>
          <cell r="B3777" t="str">
            <v>Velbert</v>
          </cell>
          <cell r="C3777" t="str">
            <v>6</v>
          </cell>
          <cell r="D3777">
            <v>1</v>
          </cell>
          <cell r="E3777">
            <v>0</v>
          </cell>
          <cell r="I3777">
            <v>1</v>
          </cell>
          <cell r="J3777">
            <v>7.43</v>
          </cell>
          <cell r="K3777">
            <v>0</v>
          </cell>
          <cell r="L3777">
            <v>0</v>
          </cell>
          <cell r="M3777">
            <v>0</v>
          </cell>
          <cell r="N3777" t="str">
            <v>SAT</v>
          </cell>
          <cell r="R3777">
            <v>38018</v>
          </cell>
          <cell r="T3777">
            <v>1900</v>
          </cell>
          <cell r="U3777">
            <v>1</v>
          </cell>
          <cell r="V3777" t="str">
            <v>ohne laufzeit</v>
          </cell>
          <cell r="X3777">
            <v>7.43</v>
          </cell>
          <cell r="Y3777">
            <v>89.16</v>
          </cell>
        </row>
        <row r="3778">
          <cell r="A3778" t="str">
            <v>441720214</v>
          </cell>
          <cell r="B3778" t="str">
            <v>Velbert</v>
          </cell>
          <cell r="C3778" t="str">
            <v>6</v>
          </cell>
          <cell r="D3778">
            <v>1</v>
          </cell>
          <cell r="E3778">
            <v>0</v>
          </cell>
          <cell r="I3778">
            <v>1</v>
          </cell>
          <cell r="J3778">
            <v>7.43</v>
          </cell>
          <cell r="K3778">
            <v>0</v>
          </cell>
          <cell r="L3778">
            <v>0</v>
          </cell>
          <cell r="M3778">
            <v>0</v>
          </cell>
          <cell r="N3778" t="str">
            <v>SAT</v>
          </cell>
          <cell r="R3778">
            <v>38018</v>
          </cell>
          <cell r="T3778">
            <v>1900</v>
          </cell>
          <cell r="U3778">
            <v>1</v>
          </cell>
          <cell r="V3778" t="str">
            <v>ohne laufzeit</v>
          </cell>
          <cell r="X3778">
            <v>7.43</v>
          </cell>
          <cell r="Y3778">
            <v>89.16</v>
          </cell>
        </row>
        <row r="3779">
          <cell r="A3779" t="str">
            <v>441720226</v>
          </cell>
          <cell r="B3779" t="str">
            <v>Velbert</v>
          </cell>
          <cell r="C3779" t="str">
            <v>6</v>
          </cell>
          <cell r="D3779">
            <v>1</v>
          </cell>
          <cell r="E3779">
            <v>0</v>
          </cell>
          <cell r="I3779">
            <v>1</v>
          </cell>
          <cell r="J3779">
            <v>7.43</v>
          </cell>
          <cell r="K3779">
            <v>0</v>
          </cell>
          <cell r="L3779">
            <v>0</v>
          </cell>
          <cell r="M3779">
            <v>0</v>
          </cell>
          <cell r="N3779" t="str">
            <v>SAT</v>
          </cell>
          <cell r="R3779">
            <v>38047</v>
          </cell>
          <cell r="T3779">
            <v>1900</v>
          </cell>
          <cell r="U3779">
            <v>1</v>
          </cell>
          <cell r="V3779" t="str">
            <v>ohne laufzeit</v>
          </cell>
          <cell r="X3779">
            <v>7.43</v>
          </cell>
          <cell r="Y3779">
            <v>89.16</v>
          </cell>
        </row>
        <row r="3780">
          <cell r="A3780" t="str">
            <v>441720234</v>
          </cell>
          <cell r="B3780" t="str">
            <v>Velbert</v>
          </cell>
          <cell r="C3780" t="str">
            <v>6</v>
          </cell>
          <cell r="D3780">
            <v>1</v>
          </cell>
          <cell r="E3780">
            <v>0</v>
          </cell>
          <cell r="I3780">
            <v>1</v>
          </cell>
          <cell r="J3780">
            <v>7.43</v>
          </cell>
          <cell r="K3780">
            <v>0</v>
          </cell>
          <cell r="L3780">
            <v>0</v>
          </cell>
          <cell r="M3780">
            <v>0</v>
          </cell>
          <cell r="N3780" t="str">
            <v>SAT</v>
          </cell>
          <cell r="R3780">
            <v>38047</v>
          </cell>
          <cell r="T3780">
            <v>1900</v>
          </cell>
          <cell r="U3780">
            <v>1</v>
          </cell>
          <cell r="V3780" t="str">
            <v>ohne laufzeit</v>
          </cell>
          <cell r="X3780">
            <v>7.43</v>
          </cell>
          <cell r="Y3780">
            <v>89.16</v>
          </cell>
        </row>
        <row r="3781">
          <cell r="A3781" t="str">
            <v>441720235</v>
          </cell>
          <cell r="B3781" t="str">
            <v>Velbert</v>
          </cell>
          <cell r="C3781" t="str">
            <v>6</v>
          </cell>
          <cell r="D3781">
            <v>1</v>
          </cell>
          <cell r="E3781">
            <v>0</v>
          </cell>
          <cell r="I3781">
            <v>1</v>
          </cell>
          <cell r="J3781">
            <v>7.43</v>
          </cell>
          <cell r="K3781">
            <v>0</v>
          </cell>
          <cell r="L3781">
            <v>0</v>
          </cell>
          <cell r="M3781">
            <v>0</v>
          </cell>
          <cell r="N3781" t="str">
            <v>SAT</v>
          </cell>
          <cell r="R3781">
            <v>38108</v>
          </cell>
          <cell r="T3781">
            <v>1900</v>
          </cell>
          <cell r="U3781">
            <v>1</v>
          </cell>
          <cell r="V3781" t="str">
            <v>ohne laufzeit</v>
          </cell>
          <cell r="X3781">
            <v>7.43</v>
          </cell>
          <cell r="Y3781">
            <v>89.16</v>
          </cell>
        </row>
        <row r="3782">
          <cell r="A3782" t="str">
            <v>441720238</v>
          </cell>
          <cell r="B3782" t="str">
            <v>Velbert</v>
          </cell>
          <cell r="C3782" t="str">
            <v>6</v>
          </cell>
          <cell r="D3782">
            <v>1</v>
          </cell>
          <cell r="E3782">
            <v>0</v>
          </cell>
          <cell r="I3782">
            <v>1</v>
          </cell>
          <cell r="J3782">
            <v>7.43</v>
          </cell>
          <cell r="K3782">
            <v>0</v>
          </cell>
          <cell r="L3782">
            <v>0</v>
          </cell>
          <cell r="M3782">
            <v>0</v>
          </cell>
          <cell r="N3782" t="str">
            <v>SAT</v>
          </cell>
          <cell r="R3782">
            <v>38018</v>
          </cell>
          <cell r="T3782">
            <v>1900</v>
          </cell>
          <cell r="U3782">
            <v>1</v>
          </cell>
          <cell r="V3782" t="str">
            <v>ohne laufzeit</v>
          </cell>
          <cell r="X3782">
            <v>7.43</v>
          </cell>
          <cell r="Y3782">
            <v>89.16</v>
          </cell>
        </row>
        <row r="3783">
          <cell r="A3783" t="str">
            <v>441720249</v>
          </cell>
          <cell r="B3783" t="str">
            <v>Velbert</v>
          </cell>
          <cell r="C3783" t="str">
            <v>6</v>
          </cell>
          <cell r="D3783">
            <v>1</v>
          </cell>
          <cell r="E3783">
            <v>0</v>
          </cell>
          <cell r="I3783">
            <v>1</v>
          </cell>
          <cell r="J3783">
            <v>7.43</v>
          </cell>
          <cell r="K3783">
            <v>0</v>
          </cell>
          <cell r="L3783">
            <v>0</v>
          </cell>
          <cell r="M3783">
            <v>0</v>
          </cell>
          <cell r="N3783" t="str">
            <v>SAT</v>
          </cell>
          <cell r="R3783">
            <v>38018</v>
          </cell>
          <cell r="T3783">
            <v>1900</v>
          </cell>
          <cell r="U3783">
            <v>1</v>
          </cell>
          <cell r="V3783" t="str">
            <v>ohne laufzeit</v>
          </cell>
          <cell r="X3783">
            <v>7.43</v>
          </cell>
          <cell r="Y3783">
            <v>89.16</v>
          </cell>
        </row>
        <row r="3784">
          <cell r="A3784" t="str">
            <v>441720271</v>
          </cell>
          <cell r="B3784" t="str">
            <v>Velbert</v>
          </cell>
          <cell r="C3784" t="str">
            <v>6</v>
          </cell>
          <cell r="D3784">
            <v>1</v>
          </cell>
          <cell r="E3784">
            <v>0</v>
          </cell>
          <cell r="I3784">
            <v>1</v>
          </cell>
          <cell r="J3784">
            <v>7.43</v>
          </cell>
          <cell r="K3784">
            <v>0</v>
          </cell>
          <cell r="L3784">
            <v>0</v>
          </cell>
          <cell r="M3784">
            <v>0</v>
          </cell>
          <cell r="N3784" t="str">
            <v>SAT</v>
          </cell>
          <cell r="R3784">
            <v>38047</v>
          </cell>
          <cell r="T3784">
            <v>1900</v>
          </cell>
          <cell r="U3784">
            <v>1</v>
          </cell>
          <cell r="V3784" t="str">
            <v>ohne laufzeit</v>
          </cell>
          <cell r="X3784">
            <v>7.43</v>
          </cell>
          <cell r="Y3784">
            <v>89.16</v>
          </cell>
        </row>
        <row r="3785">
          <cell r="A3785" t="str">
            <v>441720275</v>
          </cell>
          <cell r="B3785" t="str">
            <v>Velbert</v>
          </cell>
          <cell r="C3785" t="str">
            <v>6</v>
          </cell>
          <cell r="D3785">
            <v>1</v>
          </cell>
          <cell r="E3785">
            <v>0</v>
          </cell>
          <cell r="I3785">
            <v>1</v>
          </cell>
          <cell r="J3785">
            <v>7.43</v>
          </cell>
          <cell r="K3785">
            <v>0</v>
          </cell>
          <cell r="L3785">
            <v>0</v>
          </cell>
          <cell r="M3785">
            <v>0</v>
          </cell>
          <cell r="N3785" t="str">
            <v>SAT</v>
          </cell>
          <cell r="R3785">
            <v>38078</v>
          </cell>
          <cell r="T3785">
            <v>1900</v>
          </cell>
          <cell r="U3785">
            <v>1</v>
          </cell>
          <cell r="V3785" t="str">
            <v>ohne laufzeit</v>
          </cell>
          <cell r="X3785">
            <v>7.43</v>
          </cell>
          <cell r="Y3785">
            <v>89.16</v>
          </cell>
        </row>
        <row r="3786">
          <cell r="A3786" t="str">
            <v>441720284</v>
          </cell>
          <cell r="B3786" t="str">
            <v>Velbert</v>
          </cell>
          <cell r="C3786" t="str">
            <v>6</v>
          </cell>
          <cell r="D3786">
            <v>1</v>
          </cell>
          <cell r="E3786">
            <v>0</v>
          </cell>
          <cell r="I3786">
            <v>1</v>
          </cell>
          <cell r="J3786">
            <v>7.43</v>
          </cell>
          <cell r="K3786">
            <v>0</v>
          </cell>
          <cell r="L3786">
            <v>0</v>
          </cell>
          <cell r="M3786">
            <v>0</v>
          </cell>
          <cell r="N3786" t="str">
            <v>SAT</v>
          </cell>
          <cell r="R3786">
            <v>38018</v>
          </cell>
          <cell r="T3786">
            <v>1900</v>
          </cell>
          <cell r="U3786">
            <v>1</v>
          </cell>
          <cell r="V3786" t="str">
            <v>ohne laufzeit</v>
          </cell>
          <cell r="X3786">
            <v>7.43</v>
          </cell>
          <cell r="Y3786">
            <v>89.16</v>
          </cell>
        </row>
        <row r="3787">
          <cell r="A3787" t="str">
            <v>441720290</v>
          </cell>
          <cell r="B3787" t="str">
            <v>Velbert</v>
          </cell>
          <cell r="C3787" t="str">
            <v>6</v>
          </cell>
          <cell r="D3787">
            <v>1</v>
          </cell>
          <cell r="E3787">
            <v>0</v>
          </cell>
          <cell r="I3787">
            <v>1</v>
          </cell>
          <cell r="J3787">
            <v>7.43</v>
          </cell>
          <cell r="K3787">
            <v>0</v>
          </cell>
          <cell r="L3787">
            <v>0</v>
          </cell>
          <cell r="M3787">
            <v>0</v>
          </cell>
          <cell r="N3787" t="str">
            <v>SAT</v>
          </cell>
          <cell r="R3787">
            <v>38047</v>
          </cell>
          <cell r="T3787">
            <v>1900</v>
          </cell>
          <cell r="U3787">
            <v>1</v>
          </cell>
          <cell r="V3787" t="str">
            <v>ohne laufzeit</v>
          </cell>
          <cell r="X3787">
            <v>7.43</v>
          </cell>
          <cell r="Y3787">
            <v>89.16</v>
          </cell>
        </row>
        <row r="3788">
          <cell r="A3788" t="str">
            <v>441720297</v>
          </cell>
          <cell r="B3788" t="str">
            <v>Velbert</v>
          </cell>
          <cell r="C3788" t="str">
            <v>6</v>
          </cell>
          <cell r="D3788">
            <v>1</v>
          </cell>
          <cell r="E3788">
            <v>0</v>
          </cell>
          <cell r="I3788">
            <v>1</v>
          </cell>
          <cell r="J3788">
            <v>7.43</v>
          </cell>
          <cell r="K3788">
            <v>0</v>
          </cell>
          <cell r="L3788">
            <v>0</v>
          </cell>
          <cell r="M3788">
            <v>0</v>
          </cell>
          <cell r="N3788" t="str">
            <v>SAT</v>
          </cell>
          <cell r="R3788">
            <v>38018</v>
          </cell>
          <cell r="T3788">
            <v>1900</v>
          </cell>
          <cell r="U3788">
            <v>1</v>
          </cell>
          <cell r="V3788" t="str">
            <v>ohne laufzeit</v>
          </cell>
          <cell r="X3788">
            <v>7.43</v>
          </cell>
          <cell r="Y3788">
            <v>89.16</v>
          </cell>
        </row>
        <row r="3789">
          <cell r="A3789" t="str">
            <v>441720298</v>
          </cell>
          <cell r="B3789" t="str">
            <v>Velbert</v>
          </cell>
          <cell r="C3789" t="str">
            <v>6</v>
          </cell>
          <cell r="D3789">
            <v>1</v>
          </cell>
          <cell r="E3789">
            <v>0</v>
          </cell>
          <cell r="I3789">
            <v>1</v>
          </cell>
          <cell r="J3789">
            <v>7.43</v>
          </cell>
          <cell r="K3789">
            <v>0</v>
          </cell>
          <cell r="L3789">
            <v>0</v>
          </cell>
          <cell r="M3789">
            <v>0</v>
          </cell>
          <cell r="N3789" t="str">
            <v>SAT</v>
          </cell>
          <cell r="R3789">
            <v>38018</v>
          </cell>
          <cell r="T3789">
            <v>1900</v>
          </cell>
          <cell r="U3789">
            <v>1</v>
          </cell>
          <cell r="V3789" t="str">
            <v>ohne laufzeit</v>
          </cell>
          <cell r="X3789">
            <v>7.43</v>
          </cell>
          <cell r="Y3789">
            <v>89.16</v>
          </cell>
        </row>
        <row r="3790">
          <cell r="A3790" t="str">
            <v>441720316</v>
          </cell>
          <cell r="B3790" t="str">
            <v>Velbert</v>
          </cell>
          <cell r="C3790" t="str">
            <v>6</v>
          </cell>
          <cell r="D3790">
            <v>1</v>
          </cell>
          <cell r="E3790">
            <v>0</v>
          </cell>
          <cell r="I3790">
            <v>1</v>
          </cell>
          <cell r="J3790">
            <v>7.43</v>
          </cell>
          <cell r="K3790">
            <v>0</v>
          </cell>
          <cell r="L3790">
            <v>0</v>
          </cell>
          <cell r="M3790">
            <v>0</v>
          </cell>
          <cell r="N3790" t="str">
            <v>SAT</v>
          </cell>
          <cell r="R3790">
            <v>38443</v>
          </cell>
          <cell r="T3790">
            <v>1900</v>
          </cell>
          <cell r="U3790">
            <v>1</v>
          </cell>
          <cell r="V3790" t="str">
            <v>ohne laufzeit</v>
          </cell>
          <cell r="X3790">
            <v>7.43</v>
          </cell>
          <cell r="Y3790">
            <v>89.16</v>
          </cell>
        </row>
        <row r="3791">
          <cell r="A3791" t="str">
            <v>441720318</v>
          </cell>
          <cell r="B3791" t="str">
            <v>Velbert</v>
          </cell>
          <cell r="C3791" t="str">
            <v>6</v>
          </cell>
          <cell r="D3791">
            <v>1</v>
          </cell>
          <cell r="E3791">
            <v>0</v>
          </cell>
          <cell r="I3791">
            <v>1</v>
          </cell>
          <cell r="J3791">
            <v>7.43</v>
          </cell>
          <cell r="K3791">
            <v>0</v>
          </cell>
          <cell r="L3791">
            <v>0</v>
          </cell>
          <cell r="M3791">
            <v>0</v>
          </cell>
          <cell r="N3791" t="str">
            <v>SAT</v>
          </cell>
          <cell r="R3791">
            <v>38018</v>
          </cell>
          <cell r="T3791">
            <v>1900</v>
          </cell>
          <cell r="U3791">
            <v>1</v>
          </cell>
          <cell r="V3791" t="str">
            <v>ohne laufzeit</v>
          </cell>
          <cell r="X3791">
            <v>7.43</v>
          </cell>
          <cell r="Y3791">
            <v>89.16</v>
          </cell>
        </row>
        <row r="3792">
          <cell r="A3792" t="str">
            <v>441720319</v>
          </cell>
          <cell r="B3792" t="str">
            <v>Velbert</v>
          </cell>
          <cell r="C3792" t="str">
            <v>6</v>
          </cell>
          <cell r="D3792">
            <v>1</v>
          </cell>
          <cell r="E3792">
            <v>0</v>
          </cell>
          <cell r="I3792">
            <v>1</v>
          </cell>
          <cell r="J3792">
            <v>7.43</v>
          </cell>
          <cell r="K3792">
            <v>0</v>
          </cell>
          <cell r="L3792">
            <v>0</v>
          </cell>
          <cell r="M3792">
            <v>0</v>
          </cell>
          <cell r="N3792" t="str">
            <v>SAT</v>
          </cell>
          <cell r="R3792">
            <v>38018</v>
          </cell>
          <cell r="T3792">
            <v>1900</v>
          </cell>
          <cell r="U3792">
            <v>1</v>
          </cell>
          <cell r="V3792" t="str">
            <v>ohne laufzeit</v>
          </cell>
          <cell r="X3792">
            <v>7.43</v>
          </cell>
          <cell r="Y3792">
            <v>89.16</v>
          </cell>
        </row>
        <row r="3793">
          <cell r="A3793" t="str">
            <v>441720321</v>
          </cell>
          <cell r="B3793" t="str">
            <v>Velbert</v>
          </cell>
          <cell r="C3793" t="str">
            <v>6</v>
          </cell>
          <cell r="D3793">
            <v>1</v>
          </cell>
          <cell r="E3793">
            <v>0</v>
          </cell>
          <cell r="I3793">
            <v>1</v>
          </cell>
          <cell r="J3793">
            <v>7.43</v>
          </cell>
          <cell r="K3793">
            <v>0</v>
          </cell>
          <cell r="L3793">
            <v>0</v>
          </cell>
          <cell r="M3793">
            <v>0</v>
          </cell>
          <cell r="N3793" t="str">
            <v>SAT</v>
          </cell>
          <cell r="R3793">
            <v>38078</v>
          </cell>
          <cell r="T3793">
            <v>1900</v>
          </cell>
          <cell r="U3793">
            <v>1</v>
          </cell>
          <cell r="V3793" t="str">
            <v>ohne laufzeit</v>
          </cell>
          <cell r="X3793">
            <v>7.43</v>
          </cell>
          <cell r="Y3793">
            <v>89.16</v>
          </cell>
        </row>
        <row r="3794">
          <cell r="A3794" t="str">
            <v>441720323</v>
          </cell>
          <cell r="B3794" t="str">
            <v>Velbert</v>
          </cell>
          <cell r="C3794" t="str">
            <v>6</v>
          </cell>
          <cell r="D3794">
            <v>1</v>
          </cell>
          <cell r="E3794">
            <v>0</v>
          </cell>
          <cell r="I3794">
            <v>1</v>
          </cell>
          <cell r="J3794">
            <v>7.43</v>
          </cell>
          <cell r="K3794">
            <v>0</v>
          </cell>
          <cell r="L3794">
            <v>0</v>
          </cell>
          <cell r="M3794">
            <v>0</v>
          </cell>
          <cell r="N3794" t="str">
            <v>SAT</v>
          </cell>
          <cell r="R3794">
            <v>38018</v>
          </cell>
          <cell r="T3794">
            <v>1900</v>
          </cell>
          <cell r="U3794">
            <v>1</v>
          </cell>
          <cell r="V3794" t="str">
            <v>ohne laufzeit</v>
          </cell>
          <cell r="X3794">
            <v>7.43</v>
          </cell>
          <cell r="Y3794">
            <v>89.16</v>
          </cell>
        </row>
        <row r="3795">
          <cell r="A3795" t="str">
            <v>441720327</v>
          </cell>
          <cell r="B3795" t="str">
            <v>Velbert</v>
          </cell>
          <cell r="C3795" t="str">
            <v>6</v>
          </cell>
          <cell r="D3795">
            <v>1</v>
          </cell>
          <cell r="E3795">
            <v>0</v>
          </cell>
          <cell r="I3795">
            <v>1</v>
          </cell>
          <cell r="J3795">
            <v>7.43</v>
          </cell>
          <cell r="K3795">
            <v>0</v>
          </cell>
          <cell r="L3795">
            <v>0</v>
          </cell>
          <cell r="M3795">
            <v>0</v>
          </cell>
          <cell r="N3795" t="str">
            <v>SAT</v>
          </cell>
          <cell r="R3795">
            <v>38018</v>
          </cell>
          <cell r="T3795">
            <v>1900</v>
          </cell>
          <cell r="U3795">
            <v>1</v>
          </cell>
          <cell r="V3795" t="str">
            <v>ohne laufzeit</v>
          </cell>
          <cell r="X3795">
            <v>7.43</v>
          </cell>
          <cell r="Y3795">
            <v>89.16</v>
          </cell>
        </row>
        <row r="3796">
          <cell r="A3796" t="str">
            <v>441720329</v>
          </cell>
          <cell r="B3796" t="str">
            <v>Velbert</v>
          </cell>
          <cell r="C3796" t="str">
            <v>6</v>
          </cell>
          <cell r="D3796">
            <v>1</v>
          </cell>
          <cell r="E3796">
            <v>0</v>
          </cell>
          <cell r="I3796">
            <v>1</v>
          </cell>
          <cell r="J3796">
            <v>7.43</v>
          </cell>
          <cell r="K3796">
            <v>0</v>
          </cell>
          <cell r="L3796">
            <v>0</v>
          </cell>
          <cell r="M3796">
            <v>0</v>
          </cell>
          <cell r="N3796" t="str">
            <v>SAT</v>
          </cell>
          <cell r="R3796">
            <v>38018</v>
          </cell>
          <cell r="T3796">
            <v>1900</v>
          </cell>
          <cell r="U3796">
            <v>1</v>
          </cell>
          <cell r="V3796" t="str">
            <v>ohne laufzeit</v>
          </cell>
          <cell r="X3796">
            <v>7.43</v>
          </cell>
          <cell r="Y3796">
            <v>89.16</v>
          </cell>
        </row>
        <row r="3797">
          <cell r="A3797" t="str">
            <v>441720332</v>
          </cell>
          <cell r="B3797" t="str">
            <v>Velbert</v>
          </cell>
          <cell r="C3797" t="str">
            <v>6</v>
          </cell>
          <cell r="D3797">
            <v>1</v>
          </cell>
          <cell r="E3797">
            <v>0</v>
          </cell>
          <cell r="I3797">
            <v>1</v>
          </cell>
          <cell r="J3797">
            <v>7.43</v>
          </cell>
          <cell r="K3797">
            <v>0</v>
          </cell>
          <cell r="L3797">
            <v>0</v>
          </cell>
          <cell r="M3797">
            <v>0</v>
          </cell>
          <cell r="N3797" t="str">
            <v>SAT</v>
          </cell>
          <cell r="R3797">
            <v>38018</v>
          </cell>
          <cell r="T3797">
            <v>1900</v>
          </cell>
          <cell r="U3797">
            <v>1</v>
          </cell>
          <cell r="V3797" t="str">
            <v>ohne laufzeit</v>
          </cell>
          <cell r="X3797">
            <v>7.43</v>
          </cell>
          <cell r="Y3797">
            <v>89.16</v>
          </cell>
        </row>
        <row r="3798">
          <cell r="A3798" t="str">
            <v>441720343</v>
          </cell>
          <cell r="B3798" t="str">
            <v>Velbert</v>
          </cell>
          <cell r="C3798" t="str">
            <v>6</v>
          </cell>
          <cell r="D3798">
            <v>1</v>
          </cell>
          <cell r="E3798">
            <v>0</v>
          </cell>
          <cell r="I3798">
            <v>1</v>
          </cell>
          <cell r="J3798">
            <v>7.43</v>
          </cell>
          <cell r="K3798">
            <v>0</v>
          </cell>
          <cell r="L3798">
            <v>0</v>
          </cell>
          <cell r="M3798">
            <v>0</v>
          </cell>
          <cell r="N3798" t="str">
            <v>SAT</v>
          </cell>
          <cell r="R3798">
            <v>38018</v>
          </cell>
          <cell r="T3798">
            <v>1900</v>
          </cell>
          <cell r="U3798">
            <v>1</v>
          </cell>
          <cell r="V3798" t="str">
            <v>ohne laufzeit</v>
          </cell>
          <cell r="X3798">
            <v>7.43</v>
          </cell>
          <cell r="Y3798">
            <v>89.16</v>
          </cell>
        </row>
        <row r="3799">
          <cell r="A3799" t="str">
            <v>441720346</v>
          </cell>
          <cell r="B3799" t="str">
            <v>Velbert</v>
          </cell>
          <cell r="C3799" t="str">
            <v>6</v>
          </cell>
          <cell r="D3799">
            <v>1</v>
          </cell>
          <cell r="E3799">
            <v>0</v>
          </cell>
          <cell r="I3799">
            <v>1</v>
          </cell>
          <cell r="J3799">
            <v>7.43</v>
          </cell>
          <cell r="K3799">
            <v>0</v>
          </cell>
          <cell r="L3799">
            <v>0</v>
          </cell>
          <cell r="M3799">
            <v>0</v>
          </cell>
          <cell r="N3799" t="str">
            <v>SAT</v>
          </cell>
          <cell r="R3799">
            <v>38018</v>
          </cell>
          <cell r="T3799">
            <v>1900</v>
          </cell>
          <cell r="U3799">
            <v>1</v>
          </cell>
          <cell r="V3799" t="str">
            <v>ohne laufzeit</v>
          </cell>
          <cell r="X3799">
            <v>7.43</v>
          </cell>
          <cell r="Y3799">
            <v>89.16</v>
          </cell>
        </row>
        <row r="3800">
          <cell r="A3800" t="str">
            <v>441720349</v>
          </cell>
          <cell r="B3800" t="str">
            <v>Velbert</v>
          </cell>
          <cell r="C3800" t="str">
            <v>6</v>
          </cell>
          <cell r="D3800">
            <v>1</v>
          </cell>
          <cell r="E3800">
            <v>0</v>
          </cell>
          <cell r="I3800">
            <v>1</v>
          </cell>
          <cell r="J3800">
            <v>7.43</v>
          </cell>
          <cell r="K3800">
            <v>0</v>
          </cell>
          <cell r="L3800">
            <v>0</v>
          </cell>
          <cell r="M3800">
            <v>0</v>
          </cell>
          <cell r="N3800" t="str">
            <v>SAT</v>
          </cell>
          <cell r="R3800">
            <v>38018</v>
          </cell>
          <cell r="T3800">
            <v>1900</v>
          </cell>
          <cell r="U3800">
            <v>1</v>
          </cell>
          <cell r="V3800" t="str">
            <v>ohne laufzeit</v>
          </cell>
          <cell r="X3800">
            <v>7.43</v>
          </cell>
          <cell r="Y3800">
            <v>89.16</v>
          </cell>
        </row>
        <row r="3801">
          <cell r="A3801" t="str">
            <v>441720364</v>
          </cell>
          <cell r="B3801" t="str">
            <v>Velbert</v>
          </cell>
          <cell r="C3801" t="str">
            <v>6</v>
          </cell>
          <cell r="D3801">
            <v>1</v>
          </cell>
          <cell r="E3801">
            <v>0</v>
          </cell>
          <cell r="I3801">
            <v>1</v>
          </cell>
          <cell r="J3801">
            <v>7.43</v>
          </cell>
          <cell r="K3801">
            <v>0</v>
          </cell>
          <cell r="L3801">
            <v>0</v>
          </cell>
          <cell r="M3801">
            <v>0</v>
          </cell>
          <cell r="N3801" t="str">
            <v>SAT</v>
          </cell>
          <cell r="R3801">
            <v>38078</v>
          </cell>
          <cell r="T3801">
            <v>1900</v>
          </cell>
          <cell r="U3801">
            <v>1</v>
          </cell>
          <cell r="V3801" t="str">
            <v>ohne laufzeit</v>
          </cell>
          <cell r="X3801">
            <v>7.43</v>
          </cell>
          <cell r="Y3801">
            <v>89.16</v>
          </cell>
        </row>
        <row r="3802">
          <cell r="A3802" t="str">
            <v>441720384</v>
          </cell>
          <cell r="B3802" t="str">
            <v>Velbert</v>
          </cell>
          <cell r="C3802" t="str">
            <v>6</v>
          </cell>
          <cell r="D3802">
            <v>1</v>
          </cell>
          <cell r="E3802">
            <v>0</v>
          </cell>
          <cell r="I3802">
            <v>1</v>
          </cell>
          <cell r="J3802">
            <v>7.43</v>
          </cell>
          <cell r="K3802">
            <v>0</v>
          </cell>
          <cell r="L3802">
            <v>0</v>
          </cell>
          <cell r="M3802">
            <v>0</v>
          </cell>
          <cell r="N3802" t="str">
            <v>SAT</v>
          </cell>
          <cell r="R3802">
            <v>38018</v>
          </cell>
          <cell r="T3802">
            <v>1900</v>
          </cell>
          <cell r="U3802">
            <v>1</v>
          </cell>
          <cell r="V3802" t="str">
            <v>ohne laufzeit</v>
          </cell>
          <cell r="X3802">
            <v>7.43</v>
          </cell>
          <cell r="Y3802">
            <v>89.16</v>
          </cell>
        </row>
        <row r="3803">
          <cell r="A3803" t="str">
            <v>441720400</v>
          </cell>
          <cell r="B3803" t="str">
            <v>Velbert</v>
          </cell>
          <cell r="C3803" t="str">
            <v>6</v>
          </cell>
          <cell r="D3803">
            <v>1</v>
          </cell>
          <cell r="E3803">
            <v>0</v>
          </cell>
          <cell r="I3803">
            <v>1</v>
          </cell>
          <cell r="J3803">
            <v>7.43</v>
          </cell>
          <cell r="K3803">
            <v>0</v>
          </cell>
          <cell r="L3803">
            <v>0</v>
          </cell>
          <cell r="M3803">
            <v>0</v>
          </cell>
          <cell r="N3803" t="str">
            <v>SAT</v>
          </cell>
          <cell r="R3803">
            <v>38018</v>
          </cell>
          <cell r="T3803">
            <v>1900</v>
          </cell>
          <cell r="U3803">
            <v>1</v>
          </cell>
          <cell r="V3803" t="str">
            <v>ohne laufzeit</v>
          </cell>
          <cell r="X3803">
            <v>7.43</v>
          </cell>
          <cell r="Y3803">
            <v>89.16</v>
          </cell>
        </row>
        <row r="3804">
          <cell r="A3804" t="str">
            <v>441720416</v>
          </cell>
          <cell r="B3804" t="str">
            <v>Velbert</v>
          </cell>
          <cell r="C3804" t="str">
            <v>6</v>
          </cell>
          <cell r="D3804">
            <v>1</v>
          </cell>
          <cell r="E3804">
            <v>0</v>
          </cell>
          <cell r="I3804">
            <v>1</v>
          </cell>
          <cell r="J3804">
            <v>7.43</v>
          </cell>
          <cell r="K3804">
            <v>0</v>
          </cell>
          <cell r="L3804">
            <v>0</v>
          </cell>
          <cell r="M3804">
            <v>0</v>
          </cell>
          <cell r="N3804" t="str">
            <v>BK (Unity Media)</v>
          </cell>
          <cell r="R3804">
            <v>38018</v>
          </cell>
          <cell r="T3804">
            <v>1900</v>
          </cell>
          <cell r="U3804">
            <v>1</v>
          </cell>
          <cell r="V3804" t="str">
            <v>ohne laufzeit</v>
          </cell>
          <cell r="X3804">
            <v>7.43</v>
          </cell>
          <cell r="Y3804">
            <v>89.16</v>
          </cell>
        </row>
        <row r="3805">
          <cell r="A3805" t="str">
            <v>441720419</v>
          </cell>
          <cell r="B3805" t="str">
            <v>Velbert</v>
          </cell>
          <cell r="C3805" t="str">
            <v>6</v>
          </cell>
          <cell r="D3805">
            <v>1</v>
          </cell>
          <cell r="E3805">
            <v>0</v>
          </cell>
          <cell r="I3805">
            <v>1</v>
          </cell>
          <cell r="J3805">
            <v>7.43</v>
          </cell>
          <cell r="K3805">
            <v>0</v>
          </cell>
          <cell r="L3805">
            <v>0</v>
          </cell>
          <cell r="M3805">
            <v>0</v>
          </cell>
          <cell r="N3805" t="str">
            <v>BK (Unity Media)</v>
          </cell>
          <cell r="R3805">
            <v>38018</v>
          </cell>
          <cell r="T3805">
            <v>1900</v>
          </cell>
          <cell r="U3805">
            <v>1</v>
          </cell>
          <cell r="V3805" t="str">
            <v>ohne laufzeit</v>
          </cell>
          <cell r="X3805">
            <v>7.43</v>
          </cell>
          <cell r="Y3805">
            <v>89.16</v>
          </cell>
        </row>
        <row r="3806">
          <cell r="A3806" t="str">
            <v>441720421</v>
          </cell>
          <cell r="B3806" t="str">
            <v>Velbert</v>
          </cell>
          <cell r="C3806" t="str">
            <v>6</v>
          </cell>
          <cell r="D3806">
            <v>1</v>
          </cell>
          <cell r="E3806">
            <v>0</v>
          </cell>
          <cell r="I3806">
            <v>1</v>
          </cell>
          <cell r="J3806">
            <v>7.43</v>
          </cell>
          <cell r="K3806">
            <v>0</v>
          </cell>
          <cell r="L3806">
            <v>0</v>
          </cell>
          <cell r="M3806">
            <v>0</v>
          </cell>
          <cell r="N3806" t="str">
            <v>BK (Unity Media)</v>
          </cell>
          <cell r="R3806">
            <v>38018</v>
          </cell>
          <cell r="T3806">
            <v>1900</v>
          </cell>
          <cell r="U3806">
            <v>1</v>
          </cell>
          <cell r="V3806" t="str">
            <v>ohne laufzeit</v>
          </cell>
          <cell r="X3806">
            <v>7.43</v>
          </cell>
          <cell r="Y3806">
            <v>89.16</v>
          </cell>
        </row>
        <row r="3807">
          <cell r="A3807" t="str">
            <v>441720429</v>
          </cell>
          <cell r="B3807" t="str">
            <v>Velbert</v>
          </cell>
          <cell r="C3807" t="str">
            <v>6</v>
          </cell>
          <cell r="D3807">
            <v>1</v>
          </cell>
          <cell r="E3807">
            <v>0</v>
          </cell>
          <cell r="I3807">
            <v>1</v>
          </cell>
          <cell r="J3807">
            <v>7.43</v>
          </cell>
          <cell r="K3807">
            <v>0</v>
          </cell>
          <cell r="L3807">
            <v>0</v>
          </cell>
          <cell r="M3807">
            <v>0</v>
          </cell>
          <cell r="N3807" t="str">
            <v>BK (Unity Media)</v>
          </cell>
          <cell r="R3807">
            <v>38018</v>
          </cell>
          <cell r="T3807">
            <v>1900</v>
          </cell>
          <cell r="U3807">
            <v>1</v>
          </cell>
          <cell r="V3807" t="str">
            <v>ohne laufzeit</v>
          </cell>
          <cell r="X3807">
            <v>7.43</v>
          </cell>
          <cell r="Y3807">
            <v>89.16</v>
          </cell>
        </row>
        <row r="3808">
          <cell r="A3808" t="str">
            <v>441720436</v>
          </cell>
          <cell r="B3808" t="str">
            <v>Velbert</v>
          </cell>
          <cell r="C3808" t="str">
            <v>6</v>
          </cell>
          <cell r="D3808">
            <v>1</v>
          </cell>
          <cell r="E3808">
            <v>0</v>
          </cell>
          <cell r="I3808">
            <v>1</v>
          </cell>
          <cell r="J3808">
            <v>7.43</v>
          </cell>
          <cell r="K3808">
            <v>0</v>
          </cell>
          <cell r="L3808">
            <v>0</v>
          </cell>
          <cell r="M3808">
            <v>0</v>
          </cell>
          <cell r="N3808" t="str">
            <v>BK (Unity Media)</v>
          </cell>
          <cell r="R3808">
            <v>38018</v>
          </cell>
          <cell r="T3808">
            <v>1900</v>
          </cell>
          <cell r="U3808">
            <v>1</v>
          </cell>
          <cell r="V3808" t="str">
            <v>ohne laufzeit</v>
          </cell>
          <cell r="X3808">
            <v>7.43</v>
          </cell>
          <cell r="Y3808">
            <v>89.16</v>
          </cell>
        </row>
        <row r="3809">
          <cell r="A3809" t="str">
            <v>441720438</v>
          </cell>
          <cell r="B3809" t="str">
            <v>Velbert</v>
          </cell>
          <cell r="C3809" t="str">
            <v>6</v>
          </cell>
          <cell r="D3809">
            <v>1</v>
          </cell>
          <cell r="E3809">
            <v>0</v>
          </cell>
          <cell r="I3809">
            <v>1</v>
          </cell>
          <cell r="J3809">
            <v>7.43</v>
          </cell>
          <cell r="K3809">
            <v>0</v>
          </cell>
          <cell r="L3809">
            <v>0</v>
          </cell>
          <cell r="M3809">
            <v>0</v>
          </cell>
          <cell r="N3809" t="str">
            <v>BK (Unity Media)</v>
          </cell>
          <cell r="R3809">
            <v>38018</v>
          </cell>
          <cell r="T3809">
            <v>1900</v>
          </cell>
          <cell r="U3809">
            <v>1</v>
          </cell>
          <cell r="V3809" t="str">
            <v>ohne laufzeit</v>
          </cell>
          <cell r="X3809">
            <v>7.43</v>
          </cell>
          <cell r="Y3809">
            <v>89.16</v>
          </cell>
        </row>
        <row r="3810">
          <cell r="A3810" t="str">
            <v>441720456</v>
          </cell>
          <cell r="B3810" t="str">
            <v>Velbert</v>
          </cell>
          <cell r="C3810" t="str">
            <v>6</v>
          </cell>
          <cell r="D3810">
            <v>1</v>
          </cell>
          <cell r="E3810">
            <v>0</v>
          </cell>
          <cell r="I3810">
            <v>1</v>
          </cell>
          <cell r="J3810">
            <v>7.43</v>
          </cell>
          <cell r="K3810">
            <v>0</v>
          </cell>
          <cell r="L3810">
            <v>0</v>
          </cell>
          <cell r="M3810">
            <v>0</v>
          </cell>
          <cell r="N3810" t="str">
            <v>BK (Unity Media)</v>
          </cell>
          <cell r="R3810">
            <v>38047</v>
          </cell>
          <cell r="T3810">
            <v>1900</v>
          </cell>
          <cell r="U3810">
            <v>1</v>
          </cell>
          <cell r="V3810" t="str">
            <v>ohne laufzeit</v>
          </cell>
          <cell r="X3810">
            <v>7.43</v>
          </cell>
          <cell r="Y3810">
            <v>89.16</v>
          </cell>
        </row>
        <row r="3811">
          <cell r="A3811" t="str">
            <v>441720465</v>
          </cell>
          <cell r="B3811" t="str">
            <v>Velbert</v>
          </cell>
          <cell r="C3811" t="str">
            <v>6</v>
          </cell>
          <cell r="D3811">
            <v>1</v>
          </cell>
          <cell r="E3811">
            <v>0</v>
          </cell>
          <cell r="I3811">
            <v>1</v>
          </cell>
          <cell r="J3811">
            <v>7.43</v>
          </cell>
          <cell r="K3811">
            <v>0</v>
          </cell>
          <cell r="L3811">
            <v>0</v>
          </cell>
          <cell r="M3811">
            <v>0</v>
          </cell>
          <cell r="N3811" t="str">
            <v>BK (Unity Media)</v>
          </cell>
          <cell r="R3811">
            <v>38018</v>
          </cell>
          <cell r="T3811">
            <v>1900</v>
          </cell>
          <cell r="U3811">
            <v>1</v>
          </cell>
          <cell r="V3811" t="str">
            <v>ohne laufzeit</v>
          </cell>
          <cell r="X3811">
            <v>7.43</v>
          </cell>
          <cell r="Y3811">
            <v>89.16</v>
          </cell>
        </row>
        <row r="3812">
          <cell r="A3812" t="str">
            <v>441720477</v>
          </cell>
          <cell r="B3812" t="str">
            <v>Velbert</v>
          </cell>
          <cell r="C3812" t="str">
            <v>6</v>
          </cell>
          <cell r="D3812">
            <v>1</v>
          </cell>
          <cell r="E3812">
            <v>0</v>
          </cell>
          <cell r="I3812">
            <v>1</v>
          </cell>
          <cell r="J3812">
            <v>7.43</v>
          </cell>
          <cell r="K3812">
            <v>0</v>
          </cell>
          <cell r="L3812">
            <v>0</v>
          </cell>
          <cell r="M3812">
            <v>0</v>
          </cell>
          <cell r="N3812" t="str">
            <v>SAT</v>
          </cell>
          <cell r="R3812">
            <v>38018</v>
          </cell>
          <cell r="T3812">
            <v>1900</v>
          </cell>
          <cell r="U3812">
            <v>1</v>
          </cell>
          <cell r="V3812" t="str">
            <v>ohne laufzeit</v>
          </cell>
          <cell r="X3812">
            <v>7.43</v>
          </cell>
          <cell r="Y3812">
            <v>89.16</v>
          </cell>
        </row>
        <row r="3813">
          <cell r="A3813" t="str">
            <v>441720486</v>
          </cell>
          <cell r="B3813" t="str">
            <v>Velbert</v>
          </cell>
          <cell r="C3813" t="str">
            <v>6</v>
          </cell>
          <cell r="D3813">
            <v>1</v>
          </cell>
          <cell r="E3813">
            <v>0</v>
          </cell>
          <cell r="I3813">
            <v>1</v>
          </cell>
          <cell r="J3813">
            <v>7.43</v>
          </cell>
          <cell r="K3813">
            <v>0</v>
          </cell>
          <cell r="L3813">
            <v>0</v>
          </cell>
          <cell r="M3813">
            <v>0</v>
          </cell>
          <cell r="N3813" t="str">
            <v>SAT</v>
          </cell>
          <cell r="R3813">
            <v>38018</v>
          </cell>
          <cell r="T3813">
            <v>1900</v>
          </cell>
          <cell r="U3813">
            <v>1</v>
          </cell>
          <cell r="V3813" t="str">
            <v>ohne laufzeit</v>
          </cell>
          <cell r="X3813">
            <v>7.43</v>
          </cell>
          <cell r="Y3813">
            <v>89.16</v>
          </cell>
        </row>
        <row r="3814">
          <cell r="A3814" t="str">
            <v>441720504</v>
          </cell>
          <cell r="B3814" t="str">
            <v>Velbert</v>
          </cell>
          <cell r="C3814" t="str">
            <v>6</v>
          </cell>
          <cell r="D3814">
            <v>1</v>
          </cell>
          <cell r="E3814">
            <v>0</v>
          </cell>
          <cell r="I3814">
            <v>1</v>
          </cell>
          <cell r="J3814">
            <v>7.43</v>
          </cell>
          <cell r="K3814">
            <v>0</v>
          </cell>
          <cell r="L3814">
            <v>0</v>
          </cell>
          <cell r="M3814">
            <v>0</v>
          </cell>
          <cell r="N3814" t="str">
            <v>BK (Unity Media)</v>
          </cell>
          <cell r="R3814">
            <v>38018</v>
          </cell>
          <cell r="T3814">
            <v>1900</v>
          </cell>
          <cell r="U3814">
            <v>1</v>
          </cell>
          <cell r="V3814" t="str">
            <v>ohne laufzeit</v>
          </cell>
          <cell r="X3814">
            <v>7.43</v>
          </cell>
          <cell r="Y3814">
            <v>89.16</v>
          </cell>
        </row>
        <row r="3815">
          <cell r="A3815" t="str">
            <v>441733207</v>
          </cell>
          <cell r="B3815" t="str">
            <v>Velbert</v>
          </cell>
          <cell r="C3815" t="str">
            <v>6</v>
          </cell>
          <cell r="D3815">
            <v>1</v>
          </cell>
          <cell r="E3815">
            <v>0</v>
          </cell>
          <cell r="I3815">
            <v>1</v>
          </cell>
          <cell r="J3815">
            <v>7.43</v>
          </cell>
          <cell r="K3815">
            <v>0</v>
          </cell>
          <cell r="L3815">
            <v>0</v>
          </cell>
          <cell r="M3815">
            <v>0</v>
          </cell>
          <cell r="N3815" t="str">
            <v>SAT</v>
          </cell>
          <cell r="R3815">
            <v>38169</v>
          </cell>
          <cell r="T3815">
            <v>1900</v>
          </cell>
          <cell r="U3815">
            <v>1</v>
          </cell>
          <cell r="V3815" t="str">
            <v>ohne laufzeit</v>
          </cell>
          <cell r="X3815">
            <v>7.43</v>
          </cell>
          <cell r="Y3815">
            <v>89.16</v>
          </cell>
        </row>
        <row r="3816">
          <cell r="A3816" t="str">
            <v>441733261</v>
          </cell>
          <cell r="B3816" t="str">
            <v>Velbert</v>
          </cell>
          <cell r="C3816" t="str">
            <v>6</v>
          </cell>
          <cell r="D3816">
            <v>1</v>
          </cell>
          <cell r="E3816">
            <v>0</v>
          </cell>
          <cell r="I3816">
            <v>1</v>
          </cell>
          <cell r="J3816">
            <v>7.43</v>
          </cell>
          <cell r="K3816">
            <v>0</v>
          </cell>
          <cell r="L3816">
            <v>0</v>
          </cell>
          <cell r="M3816">
            <v>0</v>
          </cell>
          <cell r="N3816" t="str">
            <v>BK (Unity Media)</v>
          </cell>
          <cell r="R3816">
            <v>38169</v>
          </cell>
          <cell r="T3816">
            <v>1900</v>
          </cell>
          <cell r="U3816">
            <v>1</v>
          </cell>
          <cell r="V3816" t="str">
            <v>ohne laufzeit</v>
          </cell>
          <cell r="X3816">
            <v>7.43</v>
          </cell>
          <cell r="Y3816">
            <v>89.16</v>
          </cell>
        </row>
        <row r="3817">
          <cell r="A3817" t="str">
            <v>441733272</v>
          </cell>
          <cell r="B3817" t="str">
            <v>Velbert</v>
          </cell>
          <cell r="C3817" t="str">
            <v>6</v>
          </cell>
          <cell r="D3817">
            <v>1</v>
          </cell>
          <cell r="E3817">
            <v>0</v>
          </cell>
          <cell r="I3817">
            <v>1</v>
          </cell>
          <cell r="J3817">
            <v>7.43</v>
          </cell>
          <cell r="K3817">
            <v>0</v>
          </cell>
          <cell r="L3817">
            <v>0</v>
          </cell>
          <cell r="M3817">
            <v>0</v>
          </cell>
          <cell r="N3817" t="str">
            <v>BK (Unity Media)</v>
          </cell>
          <cell r="R3817">
            <v>38169</v>
          </cell>
          <cell r="T3817">
            <v>1900</v>
          </cell>
          <cell r="U3817">
            <v>1</v>
          </cell>
          <cell r="V3817" t="str">
            <v>ohne laufzeit</v>
          </cell>
          <cell r="X3817">
            <v>7.43</v>
          </cell>
          <cell r="Y3817">
            <v>89.16</v>
          </cell>
        </row>
        <row r="3818">
          <cell r="A3818" t="str">
            <v>441733277</v>
          </cell>
          <cell r="B3818" t="str">
            <v>Velbert</v>
          </cell>
          <cell r="C3818" t="str">
            <v>6</v>
          </cell>
          <cell r="D3818">
            <v>1</v>
          </cell>
          <cell r="E3818">
            <v>0</v>
          </cell>
          <cell r="I3818">
            <v>1</v>
          </cell>
          <cell r="J3818">
            <v>7.43</v>
          </cell>
          <cell r="K3818">
            <v>0</v>
          </cell>
          <cell r="L3818">
            <v>0</v>
          </cell>
          <cell r="M3818">
            <v>0</v>
          </cell>
          <cell r="N3818" t="str">
            <v>BK (Unity Media)</v>
          </cell>
          <cell r="R3818">
            <v>38169</v>
          </cell>
          <cell r="T3818">
            <v>1900</v>
          </cell>
          <cell r="U3818">
            <v>1</v>
          </cell>
          <cell r="V3818" t="str">
            <v>ohne laufzeit</v>
          </cell>
          <cell r="X3818">
            <v>7.43</v>
          </cell>
          <cell r="Y3818">
            <v>89.16</v>
          </cell>
        </row>
        <row r="3819">
          <cell r="A3819" t="str">
            <v>441733284</v>
          </cell>
          <cell r="B3819" t="str">
            <v>Velbert</v>
          </cell>
          <cell r="C3819" t="str">
            <v>6</v>
          </cell>
          <cell r="D3819">
            <v>1</v>
          </cell>
          <cell r="E3819">
            <v>0</v>
          </cell>
          <cell r="I3819">
            <v>1</v>
          </cell>
          <cell r="J3819">
            <v>7.43</v>
          </cell>
          <cell r="K3819">
            <v>0</v>
          </cell>
          <cell r="L3819">
            <v>0</v>
          </cell>
          <cell r="M3819">
            <v>0</v>
          </cell>
          <cell r="N3819" t="str">
            <v>BK (Unity Media)</v>
          </cell>
          <cell r="R3819">
            <v>38169</v>
          </cell>
          <cell r="T3819">
            <v>1900</v>
          </cell>
          <cell r="U3819">
            <v>1</v>
          </cell>
          <cell r="V3819" t="str">
            <v>ohne laufzeit</v>
          </cell>
          <cell r="X3819">
            <v>7.43</v>
          </cell>
          <cell r="Y3819">
            <v>89.16</v>
          </cell>
        </row>
        <row r="3820">
          <cell r="A3820" t="str">
            <v>441733289</v>
          </cell>
          <cell r="B3820" t="str">
            <v>Velbert</v>
          </cell>
          <cell r="C3820" t="str">
            <v>6</v>
          </cell>
          <cell r="D3820">
            <v>1</v>
          </cell>
          <cell r="E3820">
            <v>0</v>
          </cell>
          <cell r="I3820">
            <v>1</v>
          </cell>
          <cell r="J3820">
            <v>7.43</v>
          </cell>
          <cell r="K3820">
            <v>0</v>
          </cell>
          <cell r="L3820">
            <v>0</v>
          </cell>
          <cell r="M3820">
            <v>0</v>
          </cell>
          <cell r="N3820" t="str">
            <v>BK (Unity Media)</v>
          </cell>
          <cell r="R3820">
            <v>38169</v>
          </cell>
          <cell r="T3820">
            <v>1900</v>
          </cell>
          <cell r="U3820">
            <v>1</v>
          </cell>
          <cell r="V3820" t="str">
            <v>ohne laufzeit</v>
          </cell>
          <cell r="X3820">
            <v>7.43</v>
          </cell>
          <cell r="Y3820">
            <v>89.16</v>
          </cell>
        </row>
        <row r="3821">
          <cell r="A3821" t="str">
            <v>441733295</v>
          </cell>
          <cell r="B3821" t="str">
            <v>Velbert</v>
          </cell>
          <cell r="C3821" t="str">
            <v>6</v>
          </cell>
          <cell r="D3821">
            <v>1</v>
          </cell>
          <cell r="E3821">
            <v>0</v>
          </cell>
          <cell r="I3821">
            <v>1</v>
          </cell>
          <cell r="J3821">
            <v>7.43</v>
          </cell>
          <cell r="K3821">
            <v>0</v>
          </cell>
          <cell r="L3821">
            <v>0</v>
          </cell>
          <cell r="M3821">
            <v>0</v>
          </cell>
          <cell r="N3821" t="str">
            <v>BK (Unity Media)</v>
          </cell>
          <cell r="R3821">
            <v>38169</v>
          </cell>
          <cell r="T3821">
            <v>1900</v>
          </cell>
          <cell r="U3821">
            <v>1</v>
          </cell>
          <cell r="V3821" t="str">
            <v>ohne laufzeit</v>
          </cell>
          <cell r="X3821">
            <v>7.43</v>
          </cell>
          <cell r="Y3821">
            <v>89.16</v>
          </cell>
        </row>
        <row r="3822">
          <cell r="A3822" t="str">
            <v>441733298</v>
          </cell>
          <cell r="B3822" t="str">
            <v>Velbert</v>
          </cell>
          <cell r="C3822" t="str">
            <v>6</v>
          </cell>
          <cell r="D3822">
            <v>1</v>
          </cell>
          <cell r="E3822">
            <v>0</v>
          </cell>
          <cell r="I3822">
            <v>1</v>
          </cell>
          <cell r="J3822">
            <v>7.43</v>
          </cell>
          <cell r="K3822">
            <v>0</v>
          </cell>
          <cell r="L3822">
            <v>0</v>
          </cell>
          <cell r="M3822">
            <v>0</v>
          </cell>
          <cell r="N3822" t="str">
            <v>BK (Unity Media)</v>
          </cell>
          <cell r="R3822">
            <v>38169</v>
          </cell>
          <cell r="T3822">
            <v>1900</v>
          </cell>
          <cell r="U3822">
            <v>1</v>
          </cell>
          <cell r="V3822" t="str">
            <v>ohne laufzeit</v>
          </cell>
          <cell r="X3822">
            <v>7.43</v>
          </cell>
          <cell r="Y3822">
            <v>89.16</v>
          </cell>
        </row>
        <row r="3823">
          <cell r="A3823" t="str">
            <v>441733307</v>
          </cell>
          <cell r="B3823" t="str">
            <v>Velbert</v>
          </cell>
          <cell r="C3823" t="str">
            <v>6</v>
          </cell>
          <cell r="D3823">
            <v>1</v>
          </cell>
          <cell r="E3823">
            <v>0</v>
          </cell>
          <cell r="I3823">
            <v>1</v>
          </cell>
          <cell r="J3823">
            <v>7.43</v>
          </cell>
          <cell r="K3823">
            <v>0</v>
          </cell>
          <cell r="L3823">
            <v>0</v>
          </cell>
          <cell r="M3823">
            <v>0</v>
          </cell>
          <cell r="N3823" t="str">
            <v>BK (Unity Media)</v>
          </cell>
          <cell r="R3823">
            <v>38838</v>
          </cell>
          <cell r="T3823">
            <v>1900</v>
          </cell>
          <cell r="U3823">
            <v>1</v>
          </cell>
          <cell r="V3823" t="str">
            <v>ohne laufzeit</v>
          </cell>
          <cell r="X3823">
            <v>7.43</v>
          </cell>
          <cell r="Y3823">
            <v>89.16</v>
          </cell>
        </row>
        <row r="3824">
          <cell r="A3824" t="str">
            <v>441733308</v>
          </cell>
          <cell r="B3824" t="str">
            <v>Velbert</v>
          </cell>
          <cell r="C3824" t="str">
            <v>6</v>
          </cell>
          <cell r="D3824">
            <v>1</v>
          </cell>
          <cell r="E3824">
            <v>0</v>
          </cell>
          <cell r="I3824">
            <v>1</v>
          </cell>
          <cell r="J3824">
            <v>7.43</v>
          </cell>
          <cell r="K3824">
            <v>0</v>
          </cell>
          <cell r="L3824">
            <v>0</v>
          </cell>
          <cell r="M3824">
            <v>0</v>
          </cell>
          <cell r="N3824" t="str">
            <v>BK (Unity Media)</v>
          </cell>
          <cell r="R3824">
            <v>38838</v>
          </cell>
          <cell r="T3824">
            <v>1900</v>
          </cell>
          <cell r="U3824">
            <v>1</v>
          </cell>
          <cell r="V3824" t="str">
            <v>ohne laufzeit</v>
          </cell>
          <cell r="X3824">
            <v>7.43</v>
          </cell>
          <cell r="Y3824">
            <v>89.16</v>
          </cell>
        </row>
        <row r="3825">
          <cell r="A3825" t="str">
            <v>441733327</v>
          </cell>
          <cell r="B3825" t="str">
            <v>Velbert</v>
          </cell>
          <cell r="C3825" t="str">
            <v>6</v>
          </cell>
          <cell r="D3825">
            <v>1</v>
          </cell>
          <cell r="E3825">
            <v>0</v>
          </cell>
          <cell r="I3825">
            <v>1</v>
          </cell>
          <cell r="J3825">
            <v>7.43</v>
          </cell>
          <cell r="K3825">
            <v>0</v>
          </cell>
          <cell r="L3825">
            <v>0</v>
          </cell>
          <cell r="M3825">
            <v>0</v>
          </cell>
          <cell r="N3825" t="str">
            <v>SAT</v>
          </cell>
          <cell r="R3825">
            <v>38169</v>
          </cell>
          <cell r="T3825">
            <v>1900</v>
          </cell>
          <cell r="U3825">
            <v>1</v>
          </cell>
          <cell r="V3825" t="str">
            <v>ohne laufzeit</v>
          </cell>
          <cell r="X3825">
            <v>7.43</v>
          </cell>
          <cell r="Y3825">
            <v>89.16</v>
          </cell>
        </row>
        <row r="3826">
          <cell r="A3826" t="str">
            <v>441733335</v>
          </cell>
          <cell r="B3826" t="str">
            <v>Velbert</v>
          </cell>
          <cell r="C3826" t="str">
            <v>6</v>
          </cell>
          <cell r="D3826">
            <v>1</v>
          </cell>
          <cell r="E3826">
            <v>0</v>
          </cell>
          <cell r="I3826">
            <v>1</v>
          </cell>
          <cell r="J3826">
            <v>7.43</v>
          </cell>
          <cell r="K3826">
            <v>0</v>
          </cell>
          <cell r="L3826">
            <v>0</v>
          </cell>
          <cell r="M3826">
            <v>0</v>
          </cell>
          <cell r="N3826" t="str">
            <v>SAT</v>
          </cell>
          <cell r="R3826">
            <v>38200</v>
          </cell>
          <cell r="T3826">
            <v>1900</v>
          </cell>
          <cell r="U3826">
            <v>1</v>
          </cell>
          <cell r="V3826" t="str">
            <v>ohne laufzeit</v>
          </cell>
          <cell r="X3826">
            <v>7.43</v>
          </cell>
          <cell r="Y3826">
            <v>89.16</v>
          </cell>
        </row>
        <row r="3827">
          <cell r="A3827" t="str">
            <v>441733362</v>
          </cell>
          <cell r="B3827" t="str">
            <v>Velbert</v>
          </cell>
          <cell r="C3827" t="str">
            <v>6</v>
          </cell>
          <cell r="D3827">
            <v>1</v>
          </cell>
          <cell r="E3827">
            <v>0</v>
          </cell>
          <cell r="I3827">
            <v>1</v>
          </cell>
          <cell r="J3827">
            <v>7.43</v>
          </cell>
          <cell r="K3827">
            <v>0</v>
          </cell>
          <cell r="L3827">
            <v>0</v>
          </cell>
          <cell r="M3827">
            <v>0</v>
          </cell>
          <cell r="N3827" t="str">
            <v>BK (Unity Media)</v>
          </cell>
          <cell r="R3827">
            <v>38169</v>
          </cell>
          <cell r="T3827">
            <v>1900</v>
          </cell>
          <cell r="U3827">
            <v>1</v>
          </cell>
          <cell r="V3827" t="str">
            <v>ohne laufzeit</v>
          </cell>
          <cell r="X3827">
            <v>7.43</v>
          </cell>
          <cell r="Y3827">
            <v>89.16</v>
          </cell>
        </row>
        <row r="3828">
          <cell r="A3828" t="str">
            <v>441733364</v>
          </cell>
          <cell r="B3828" t="str">
            <v>Velbert</v>
          </cell>
          <cell r="C3828" t="str">
            <v>6</v>
          </cell>
          <cell r="D3828">
            <v>1</v>
          </cell>
          <cell r="E3828">
            <v>0</v>
          </cell>
          <cell r="I3828">
            <v>1</v>
          </cell>
          <cell r="J3828">
            <v>7.43</v>
          </cell>
          <cell r="K3828">
            <v>0</v>
          </cell>
          <cell r="L3828">
            <v>0</v>
          </cell>
          <cell r="M3828">
            <v>0</v>
          </cell>
          <cell r="N3828" t="str">
            <v>BK (Unity Media)</v>
          </cell>
          <cell r="R3828">
            <v>38169</v>
          </cell>
          <cell r="T3828">
            <v>1900</v>
          </cell>
          <cell r="U3828">
            <v>1</v>
          </cell>
          <cell r="V3828" t="str">
            <v>ohne laufzeit</v>
          </cell>
          <cell r="X3828">
            <v>7.43</v>
          </cell>
          <cell r="Y3828">
            <v>89.16</v>
          </cell>
        </row>
        <row r="3829">
          <cell r="A3829" t="str">
            <v>441744714</v>
          </cell>
          <cell r="B3829" t="str">
            <v>Velbert</v>
          </cell>
          <cell r="C3829" t="str">
            <v>6</v>
          </cell>
          <cell r="D3829">
            <v>1</v>
          </cell>
          <cell r="E3829">
            <v>0</v>
          </cell>
          <cell r="I3829">
            <v>1</v>
          </cell>
          <cell r="J3829">
            <v>7.43</v>
          </cell>
          <cell r="K3829">
            <v>0</v>
          </cell>
          <cell r="L3829">
            <v>0</v>
          </cell>
          <cell r="M3829">
            <v>0</v>
          </cell>
          <cell r="N3829" t="str">
            <v>SAT</v>
          </cell>
          <cell r="R3829">
            <v>38353</v>
          </cell>
          <cell r="T3829">
            <v>1900</v>
          </cell>
          <cell r="U3829">
            <v>1</v>
          </cell>
          <cell r="V3829" t="str">
            <v>ohne laufzeit</v>
          </cell>
          <cell r="X3829">
            <v>7.43</v>
          </cell>
          <cell r="Y3829">
            <v>89.16</v>
          </cell>
        </row>
        <row r="3830">
          <cell r="A3830" t="str">
            <v>441744716</v>
          </cell>
          <cell r="B3830" t="str">
            <v>Velbert</v>
          </cell>
          <cell r="C3830" t="str">
            <v>6</v>
          </cell>
          <cell r="D3830">
            <v>1</v>
          </cell>
          <cell r="E3830">
            <v>0</v>
          </cell>
          <cell r="I3830">
            <v>1</v>
          </cell>
          <cell r="J3830">
            <v>7.43</v>
          </cell>
          <cell r="K3830">
            <v>0</v>
          </cell>
          <cell r="L3830">
            <v>0</v>
          </cell>
          <cell r="M3830">
            <v>0</v>
          </cell>
          <cell r="N3830" t="str">
            <v>SAT</v>
          </cell>
          <cell r="R3830">
            <v>38353</v>
          </cell>
          <cell r="T3830">
            <v>1900</v>
          </cell>
          <cell r="U3830">
            <v>1</v>
          </cell>
          <cell r="V3830" t="str">
            <v>ohne laufzeit</v>
          </cell>
          <cell r="X3830">
            <v>7.43</v>
          </cell>
          <cell r="Y3830">
            <v>89.16</v>
          </cell>
        </row>
        <row r="3831">
          <cell r="A3831" t="str">
            <v>441744718</v>
          </cell>
          <cell r="B3831" t="str">
            <v>Velbert</v>
          </cell>
          <cell r="C3831" t="str">
            <v>6</v>
          </cell>
          <cell r="D3831">
            <v>1</v>
          </cell>
          <cell r="E3831">
            <v>0</v>
          </cell>
          <cell r="I3831">
            <v>1</v>
          </cell>
          <cell r="J3831">
            <v>7.43</v>
          </cell>
          <cell r="K3831">
            <v>0</v>
          </cell>
          <cell r="L3831">
            <v>0</v>
          </cell>
          <cell r="M3831">
            <v>0</v>
          </cell>
          <cell r="N3831" t="str">
            <v>SAT</v>
          </cell>
          <cell r="R3831">
            <v>38353</v>
          </cell>
          <cell r="T3831">
            <v>1900</v>
          </cell>
          <cell r="U3831">
            <v>1</v>
          </cell>
          <cell r="V3831" t="str">
            <v>ohne laufzeit</v>
          </cell>
          <cell r="X3831">
            <v>7.43</v>
          </cell>
          <cell r="Y3831">
            <v>89.16</v>
          </cell>
        </row>
        <row r="3832">
          <cell r="A3832" t="str">
            <v>441744850</v>
          </cell>
          <cell r="B3832" t="str">
            <v>Velbert</v>
          </cell>
          <cell r="C3832" t="str">
            <v>6</v>
          </cell>
          <cell r="D3832">
            <v>1</v>
          </cell>
          <cell r="E3832">
            <v>0</v>
          </cell>
          <cell r="I3832">
            <v>1</v>
          </cell>
          <cell r="J3832">
            <v>7.43</v>
          </cell>
          <cell r="K3832">
            <v>0</v>
          </cell>
          <cell r="L3832">
            <v>0</v>
          </cell>
          <cell r="M3832">
            <v>0</v>
          </cell>
          <cell r="N3832" t="str">
            <v>BK (Unity Media)</v>
          </cell>
          <cell r="R3832">
            <v>38443</v>
          </cell>
          <cell r="T3832">
            <v>1900</v>
          </cell>
          <cell r="U3832">
            <v>1</v>
          </cell>
          <cell r="V3832" t="str">
            <v>ohne laufzeit</v>
          </cell>
          <cell r="X3832">
            <v>7.43</v>
          </cell>
          <cell r="Y3832">
            <v>89.16</v>
          </cell>
        </row>
        <row r="3833">
          <cell r="A3833" t="str">
            <v>441744855</v>
          </cell>
          <cell r="B3833" t="str">
            <v>Velbert</v>
          </cell>
          <cell r="C3833" t="str">
            <v>6</v>
          </cell>
          <cell r="D3833">
            <v>1</v>
          </cell>
          <cell r="E3833">
            <v>0</v>
          </cell>
          <cell r="I3833">
            <v>1</v>
          </cell>
          <cell r="J3833">
            <v>7.43</v>
          </cell>
          <cell r="K3833">
            <v>0</v>
          </cell>
          <cell r="L3833">
            <v>0</v>
          </cell>
          <cell r="M3833">
            <v>0</v>
          </cell>
          <cell r="N3833" t="str">
            <v>SAT</v>
          </cell>
          <cell r="R3833">
            <v>38353</v>
          </cell>
          <cell r="T3833">
            <v>1900</v>
          </cell>
          <cell r="U3833">
            <v>1</v>
          </cell>
          <cell r="V3833" t="str">
            <v>ohne laufzeit</v>
          </cell>
          <cell r="X3833">
            <v>7.43</v>
          </cell>
          <cell r="Y3833">
            <v>89.16</v>
          </cell>
        </row>
        <row r="3834">
          <cell r="A3834" t="str">
            <v>441744859</v>
          </cell>
          <cell r="B3834" t="str">
            <v>Velbert</v>
          </cell>
          <cell r="C3834" t="str">
            <v>6</v>
          </cell>
          <cell r="D3834">
            <v>1</v>
          </cell>
          <cell r="E3834">
            <v>0</v>
          </cell>
          <cell r="I3834">
            <v>1</v>
          </cell>
          <cell r="J3834">
            <v>7.43</v>
          </cell>
          <cell r="K3834">
            <v>0</v>
          </cell>
          <cell r="L3834">
            <v>0</v>
          </cell>
          <cell r="M3834">
            <v>0</v>
          </cell>
          <cell r="N3834" t="str">
            <v>SAT</v>
          </cell>
          <cell r="R3834">
            <v>38353</v>
          </cell>
          <cell r="T3834">
            <v>1900</v>
          </cell>
          <cell r="U3834">
            <v>1</v>
          </cell>
          <cell r="V3834" t="str">
            <v>ohne laufzeit</v>
          </cell>
          <cell r="X3834">
            <v>7.43</v>
          </cell>
          <cell r="Y3834">
            <v>89.16</v>
          </cell>
        </row>
        <row r="3835">
          <cell r="A3835" t="str">
            <v>441744862</v>
          </cell>
          <cell r="B3835" t="str">
            <v>Velbert</v>
          </cell>
          <cell r="C3835" t="str">
            <v>6</v>
          </cell>
          <cell r="D3835">
            <v>1</v>
          </cell>
          <cell r="E3835">
            <v>0</v>
          </cell>
          <cell r="I3835">
            <v>1</v>
          </cell>
          <cell r="J3835">
            <v>7.43</v>
          </cell>
          <cell r="K3835">
            <v>0</v>
          </cell>
          <cell r="L3835">
            <v>0</v>
          </cell>
          <cell r="M3835">
            <v>0</v>
          </cell>
          <cell r="N3835" t="str">
            <v>SAT</v>
          </cell>
          <cell r="R3835">
            <v>38353</v>
          </cell>
          <cell r="T3835">
            <v>1900</v>
          </cell>
          <cell r="U3835">
            <v>1</v>
          </cell>
          <cell r="V3835" t="str">
            <v>ohne laufzeit</v>
          </cell>
          <cell r="X3835">
            <v>7.43</v>
          </cell>
          <cell r="Y3835">
            <v>89.16</v>
          </cell>
        </row>
        <row r="3836">
          <cell r="A3836" t="str">
            <v>441744871</v>
          </cell>
          <cell r="B3836" t="str">
            <v>Velbert</v>
          </cell>
          <cell r="C3836" t="str">
            <v>6</v>
          </cell>
          <cell r="D3836">
            <v>1</v>
          </cell>
          <cell r="E3836">
            <v>0</v>
          </cell>
          <cell r="I3836">
            <v>1</v>
          </cell>
          <cell r="J3836">
            <v>7.43</v>
          </cell>
          <cell r="K3836">
            <v>0</v>
          </cell>
          <cell r="L3836">
            <v>0</v>
          </cell>
          <cell r="M3836">
            <v>0</v>
          </cell>
          <cell r="N3836" t="str">
            <v>SAT</v>
          </cell>
          <cell r="R3836">
            <v>38353</v>
          </cell>
          <cell r="T3836">
            <v>1900</v>
          </cell>
          <cell r="U3836">
            <v>1</v>
          </cell>
          <cell r="V3836" t="str">
            <v>ohne laufzeit</v>
          </cell>
          <cell r="X3836">
            <v>7.43</v>
          </cell>
          <cell r="Y3836">
            <v>89.16</v>
          </cell>
        </row>
        <row r="3837">
          <cell r="A3837" t="str">
            <v>441744885</v>
          </cell>
          <cell r="B3837" t="str">
            <v>Velbert</v>
          </cell>
          <cell r="C3837" t="str">
            <v>6</v>
          </cell>
          <cell r="D3837">
            <v>1</v>
          </cell>
          <cell r="E3837">
            <v>0</v>
          </cell>
          <cell r="I3837">
            <v>1</v>
          </cell>
          <cell r="J3837">
            <v>7.43</v>
          </cell>
          <cell r="K3837">
            <v>0</v>
          </cell>
          <cell r="L3837">
            <v>0</v>
          </cell>
          <cell r="M3837">
            <v>0</v>
          </cell>
          <cell r="N3837" t="str">
            <v>SAT</v>
          </cell>
          <cell r="R3837">
            <v>38353</v>
          </cell>
          <cell r="T3837">
            <v>1900</v>
          </cell>
          <cell r="U3837">
            <v>1</v>
          </cell>
          <cell r="V3837" t="str">
            <v>ohne laufzeit</v>
          </cell>
          <cell r="X3837">
            <v>7.43</v>
          </cell>
          <cell r="Y3837">
            <v>89.16</v>
          </cell>
        </row>
        <row r="3838">
          <cell r="A3838" t="str">
            <v>441744891</v>
          </cell>
          <cell r="B3838" t="str">
            <v>Velbert</v>
          </cell>
          <cell r="C3838" t="str">
            <v>6</v>
          </cell>
          <cell r="D3838">
            <v>1</v>
          </cell>
          <cell r="E3838">
            <v>0</v>
          </cell>
          <cell r="I3838">
            <v>1</v>
          </cell>
          <cell r="J3838">
            <v>7.43</v>
          </cell>
          <cell r="K3838">
            <v>0</v>
          </cell>
          <cell r="L3838">
            <v>0</v>
          </cell>
          <cell r="M3838">
            <v>0</v>
          </cell>
          <cell r="N3838" t="str">
            <v>SAT</v>
          </cell>
          <cell r="R3838">
            <v>38626</v>
          </cell>
          <cell r="T3838">
            <v>1900</v>
          </cell>
          <cell r="U3838">
            <v>1</v>
          </cell>
          <cell r="V3838" t="str">
            <v>ohne laufzeit</v>
          </cell>
          <cell r="X3838">
            <v>7.43</v>
          </cell>
          <cell r="Y3838">
            <v>89.16</v>
          </cell>
        </row>
        <row r="3839">
          <cell r="A3839" t="str">
            <v>441744909</v>
          </cell>
          <cell r="B3839" t="str">
            <v>Velbert</v>
          </cell>
          <cell r="C3839" t="str">
            <v>6</v>
          </cell>
          <cell r="D3839">
            <v>1</v>
          </cell>
          <cell r="E3839">
            <v>0</v>
          </cell>
          <cell r="I3839">
            <v>1</v>
          </cell>
          <cell r="J3839">
            <v>7.43</v>
          </cell>
          <cell r="K3839">
            <v>0</v>
          </cell>
          <cell r="L3839">
            <v>0</v>
          </cell>
          <cell r="M3839">
            <v>0</v>
          </cell>
          <cell r="N3839" t="str">
            <v>BK (Unity Media)</v>
          </cell>
          <cell r="R3839">
            <v>38353</v>
          </cell>
          <cell r="T3839">
            <v>1900</v>
          </cell>
          <cell r="U3839">
            <v>1</v>
          </cell>
          <cell r="V3839" t="str">
            <v>ohne laufzeit</v>
          </cell>
          <cell r="X3839">
            <v>7.43</v>
          </cell>
          <cell r="Y3839">
            <v>89.16</v>
          </cell>
        </row>
        <row r="3840">
          <cell r="A3840" t="str">
            <v>441744910</v>
          </cell>
          <cell r="B3840" t="str">
            <v>Velbert</v>
          </cell>
          <cell r="C3840" t="str">
            <v>6</v>
          </cell>
          <cell r="D3840">
            <v>1</v>
          </cell>
          <cell r="E3840">
            <v>0</v>
          </cell>
          <cell r="I3840">
            <v>1</v>
          </cell>
          <cell r="J3840">
            <v>7.43</v>
          </cell>
          <cell r="K3840">
            <v>0</v>
          </cell>
          <cell r="L3840">
            <v>0</v>
          </cell>
          <cell r="M3840">
            <v>0</v>
          </cell>
          <cell r="N3840" t="str">
            <v>BK (Unity Media)</v>
          </cell>
          <cell r="R3840">
            <v>38353</v>
          </cell>
          <cell r="T3840">
            <v>1900</v>
          </cell>
          <cell r="U3840">
            <v>1</v>
          </cell>
          <cell r="V3840" t="str">
            <v>ohne laufzeit</v>
          </cell>
          <cell r="X3840">
            <v>7.43</v>
          </cell>
          <cell r="Y3840">
            <v>89.16</v>
          </cell>
        </row>
        <row r="3841">
          <cell r="A3841" t="str">
            <v>441744930</v>
          </cell>
          <cell r="B3841" t="str">
            <v>Velbert</v>
          </cell>
          <cell r="C3841" t="str">
            <v>6</v>
          </cell>
          <cell r="D3841">
            <v>1</v>
          </cell>
          <cell r="E3841">
            <v>0</v>
          </cell>
          <cell r="I3841">
            <v>1</v>
          </cell>
          <cell r="J3841">
            <v>7.43</v>
          </cell>
          <cell r="K3841">
            <v>0</v>
          </cell>
          <cell r="L3841">
            <v>0</v>
          </cell>
          <cell r="M3841">
            <v>0</v>
          </cell>
          <cell r="N3841" t="str">
            <v>SAT</v>
          </cell>
          <cell r="R3841">
            <v>38353</v>
          </cell>
          <cell r="T3841">
            <v>1900</v>
          </cell>
          <cell r="U3841">
            <v>1</v>
          </cell>
          <cell r="V3841" t="str">
            <v>ohne laufzeit</v>
          </cell>
          <cell r="X3841">
            <v>7.43</v>
          </cell>
          <cell r="Y3841">
            <v>89.16</v>
          </cell>
        </row>
        <row r="3842">
          <cell r="A3842" t="str">
            <v>441744938</v>
          </cell>
          <cell r="B3842" t="str">
            <v>Velbert</v>
          </cell>
          <cell r="C3842" t="str">
            <v>6</v>
          </cell>
          <cell r="D3842">
            <v>1</v>
          </cell>
          <cell r="E3842">
            <v>0</v>
          </cell>
          <cell r="I3842">
            <v>1</v>
          </cell>
          <cell r="J3842">
            <v>7.43</v>
          </cell>
          <cell r="K3842">
            <v>0</v>
          </cell>
          <cell r="L3842">
            <v>0</v>
          </cell>
          <cell r="M3842">
            <v>0</v>
          </cell>
          <cell r="N3842" t="str">
            <v>SAT</v>
          </cell>
          <cell r="R3842">
            <v>38991</v>
          </cell>
          <cell r="T3842">
            <v>1900</v>
          </cell>
          <cell r="U3842">
            <v>1</v>
          </cell>
          <cell r="V3842" t="str">
            <v>ohne laufzeit</v>
          </cell>
          <cell r="X3842">
            <v>7.43</v>
          </cell>
          <cell r="Y3842">
            <v>89.16</v>
          </cell>
        </row>
        <row r="3843">
          <cell r="A3843" t="str">
            <v>441744940</v>
          </cell>
          <cell r="B3843" t="str">
            <v>Velbert</v>
          </cell>
          <cell r="C3843" t="str">
            <v>6</v>
          </cell>
          <cell r="D3843">
            <v>1</v>
          </cell>
          <cell r="E3843">
            <v>0</v>
          </cell>
          <cell r="I3843">
            <v>1</v>
          </cell>
          <cell r="J3843">
            <v>7.43</v>
          </cell>
          <cell r="K3843">
            <v>0</v>
          </cell>
          <cell r="L3843">
            <v>0</v>
          </cell>
          <cell r="M3843">
            <v>0</v>
          </cell>
          <cell r="N3843" t="str">
            <v>SAT</v>
          </cell>
          <cell r="R3843">
            <v>38353</v>
          </cell>
          <cell r="T3843">
            <v>1900</v>
          </cell>
          <cell r="U3843">
            <v>1</v>
          </cell>
          <cell r="V3843" t="str">
            <v>ohne laufzeit</v>
          </cell>
          <cell r="X3843">
            <v>7.43</v>
          </cell>
          <cell r="Y3843">
            <v>89.16</v>
          </cell>
        </row>
        <row r="3844">
          <cell r="A3844" t="str">
            <v>441744971</v>
          </cell>
          <cell r="B3844" t="str">
            <v>Velbert</v>
          </cell>
          <cell r="C3844" t="str">
            <v>6</v>
          </cell>
          <cell r="D3844">
            <v>1</v>
          </cell>
          <cell r="E3844">
            <v>0</v>
          </cell>
          <cell r="I3844">
            <v>1</v>
          </cell>
          <cell r="J3844">
            <v>7.43</v>
          </cell>
          <cell r="K3844">
            <v>0</v>
          </cell>
          <cell r="L3844">
            <v>0</v>
          </cell>
          <cell r="M3844">
            <v>0</v>
          </cell>
          <cell r="N3844" t="str">
            <v>BK (Unity Media)</v>
          </cell>
          <cell r="R3844">
            <v>38353</v>
          </cell>
          <cell r="T3844">
            <v>1900</v>
          </cell>
          <cell r="U3844">
            <v>1</v>
          </cell>
          <cell r="V3844" t="str">
            <v>ohne laufzeit</v>
          </cell>
          <cell r="X3844">
            <v>7.43</v>
          </cell>
          <cell r="Y3844">
            <v>89.16</v>
          </cell>
        </row>
        <row r="3845">
          <cell r="A3845" t="str">
            <v>441744984</v>
          </cell>
          <cell r="B3845" t="str">
            <v>Velbert</v>
          </cell>
          <cell r="C3845" t="str">
            <v>6</v>
          </cell>
          <cell r="D3845">
            <v>1</v>
          </cell>
          <cell r="E3845">
            <v>0</v>
          </cell>
          <cell r="I3845">
            <v>1</v>
          </cell>
          <cell r="J3845">
            <v>7.43</v>
          </cell>
          <cell r="K3845">
            <v>0</v>
          </cell>
          <cell r="L3845">
            <v>0</v>
          </cell>
          <cell r="M3845">
            <v>0</v>
          </cell>
          <cell r="N3845" t="str">
            <v>BK (Unity Media)</v>
          </cell>
          <cell r="R3845">
            <v>38353</v>
          </cell>
          <cell r="T3845">
            <v>1900</v>
          </cell>
          <cell r="U3845">
            <v>1</v>
          </cell>
          <cell r="V3845" t="str">
            <v>ohne laufzeit</v>
          </cell>
          <cell r="X3845">
            <v>7.43</v>
          </cell>
          <cell r="Y3845">
            <v>89.16</v>
          </cell>
        </row>
        <row r="3846">
          <cell r="A3846" t="str">
            <v>441744991</v>
          </cell>
          <cell r="B3846" t="str">
            <v>Velbert</v>
          </cell>
          <cell r="C3846" t="str">
            <v>6</v>
          </cell>
          <cell r="D3846">
            <v>1</v>
          </cell>
          <cell r="E3846">
            <v>0</v>
          </cell>
          <cell r="I3846">
            <v>1</v>
          </cell>
          <cell r="J3846">
            <v>7.43</v>
          </cell>
          <cell r="K3846">
            <v>0</v>
          </cell>
          <cell r="L3846">
            <v>0</v>
          </cell>
          <cell r="M3846">
            <v>0</v>
          </cell>
          <cell r="N3846" t="str">
            <v>BK (Unity Media)</v>
          </cell>
          <cell r="R3846">
            <v>38353</v>
          </cell>
          <cell r="T3846">
            <v>1900</v>
          </cell>
          <cell r="U3846">
            <v>1</v>
          </cell>
          <cell r="V3846" t="str">
            <v>ohne laufzeit</v>
          </cell>
          <cell r="X3846">
            <v>7.43</v>
          </cell>
          <cell r="Y3846">
            <v>89.16</v>
          </cell>
        </row>
        <row r="3847">
          <cell r="A3847" t="str">
            <v>441745003</v>
          </cell>
          <cell r="B3847" t="str">
            <v>Velbert</v>
          </cell>
          <cell r="C3847" t="str">
            <v>6</v>
          </cell>
          <cell r="D3847">
            <v>1</v>
          </cell>
          <cell r="E3847">
            <v>0</v>
          </cell>
          <cell r="I3847">
            <v>1</v>
          </cell>
          <cell r="J3847">
            <v>7.43</v>
          </cell>
          <cell r="K3847">
            <v>0</v>
          </cell>
          <cell r="L3847">
            <v>0</v>
          </cell>
          <cell r="M3847">
            <v>0</v>
          </cell>
          <cell r="N3847" t="str">
            <v>BK (Unity Media)</v>
          </cell>
          <cell r="R3847">
            <v>38353</v>
          </cell>
          <cell r="T3847">
            <v>1900</v>
          </cell>
          <cell r="U3847">
            <v>1</v>
          </cell>
          <cell r="V3847" t="str">
            <v>ohne laufzeit</v>
          </cell>
          <cell r="X3847">
            <v>7.43</v>
          </cell>
          <cell r="Y3847">
            <v>89.16</v>
          </cell>
        </row>
        <row r="3848">
          <cell r="A3848" t="str">
            <v>441745004</v>
          </cell>
          <cell r="B3848" t="str">
            <v>Velbert</v>
          </cell>
          <cell r="C3848" t="str">
            <v>6</v>
          </cell>
          <cell r="D3848">
            <v>1</v>
          </cell>
          <cell r="E3848">
            <v>0</v>
          </cell>
          <cell r="I3848">
            <v>1</v>
          </cell>
          <cell r="J3848">
            <v>7.43</v>
          </cell>
          <cell r="K3848">
            <v>0</v>
          </cell>
          <cell r="L3848">
            <v>0</v>
          </cell>
          <cell r="M3848">
            <v>0</v>
          </cell>
          <cell r="N3848" t="str">
            <v>BK (Unity Media)</v>
          </cell>
          <cell r="R3848">
            <v>38353</v>
          </cell>
          <cell r="T3848">
            <v>1900</v>
          </cell>
          <cell r="U3848">
            <v>1</v>
          </cell>
          <cell r="V3848" t="str">
            <v>ohne laufzeit</v>
          </cell>
          <cell r="X3848">
            <v>7.43</v>
          </cell>
          <cell r="Y3848">
            <v>89.16</v>
          </cell>
        </row>
        <row r="3849">
          <cell r="A3849" t="str">
            <v>441745012</v>
          </cell>
          <cell r="B3849" t="str">
            <v>Velbert</v>
          </cell>
          <cell r="C3849" t="str">
            <v>6</v>
          </cell>
          <cell r="D3849">
            <v>1</v>
          </cell>
          <cell r="E3849">
            <v>0</v>
          </cell>
          <cell r="I3849">
            <v>1</v>
          </cell>
          <cell r="J3849">
            <v>7.43</v>
          </cell>
          <cell r="K3849">
            <v>0</v>
          </cell>
          <cell r="L3849">
            <v>0</v>
          </cell>
          <cell r="M3849">
            <v>0</v>
          </cell>
          <cell r="N3849" t="str">
            <v>SAT</v>
          </cell>
          <cell r="R3849">
            <v>38991</v>
          </cell>
          <cell r="T3849">
            <v>1900</v>
          </cell>
          <cell r="U3849">
            <v>1</v>
          </cell>
          <cell r="V3849" t="str">
            <v>ohne laufzeit</v>
          </cell>
          <cell r="X3849">
            <v>7.43</v>
          </cell>
          <cell r="Y3849">
            <v>89.16</v>
          </cell>
        </row>
        <row r="3850">
          <cell r="A3850" t="str">
            <v>441745016</v>
          </cell>
          <cell r="B3850" t="str">
            <v>Velbert</v>
          </cell>
          <cell r="C3850" t="str">
            <v>6</v>
          </cell>
          <cell r="D3850">
            <v>1</v>
          </cell>
          <cell r="E3850">
            <v>0</v>
          </cell>
          <cell r="I3850">
            <v>1</v>
          </cell>
          <cell r="J3850">
            <v>7.43</v>
          </cell>
          <cell r="K3850">
            <v>0</v>
          </cell>
          <cell r="L3850">
            <v>0</v>
          </cell>
          <cell r="M3850">
            <v>0</v>
          </cell>
          <cell r="N3850" t="str">
            <v>SAT</v>
          </cell>
          <cell r="R3850">
            <v>38353</v>
          </cell>
          <cell r="T3850">
            <v>1900</v>
          </cell>
          <cell r="U3850">
            <v>1</v>
          </cell>
          <cell r="V3850" t="str">
            <v>ohne laufzeit</v>
          </cell>
          <cell r="X3850">
            <v>7.43</v>
          </cell>
          <cell r="Y3850">
            <v>89.16</v>
          </cell>
        </row>
        <row r="3851">
          <cell r="A3851" t="str">
            <v>441745020</v>
          </cell>
          <cell r="B3851" t="str">
            <v>Velbert</v>
          </cell>
          <cell r="C3851" t="str">
            <v>6</v>
          </cell>
          <cell r="D3851">
            <v>1</v>
          </cell>
          <cell r="E3851">
            <v>0</v>
          </cell>
          <cell r="I3851">
            <v>1</v>
          </cell>
          <cell r="J3851">
            <v>7.43</v>
          </cell>
          <cell r="K3851">
            <v>0</v>
          </cell>
          <cell r="L3851">
            <v>0</v>
          </cell>
          <cell r="M3851">
            <v>0</v>
          </cell>
          <cell r="N3851" t="str">
            <v>SAT</v>
          </cell>
          <cell r="R3851">
            <v>38353</v>
          </cell>
          <cell r="T3851">
            <v>1900</v>
          </cell>
          <cell r="U3851">
            <v>1</v>
          </cell>
          <cell r="V3851" t="str">
            <v>ohne laufzeit</v>
          </cell>
          <cell r="X3851">
            <v>7.43</v>
          </cell>
          <cell r="Y3851">
            <v>89.16</v>
          </cell>
        </row>
        <row r="3852">
          <cell r="A3852" t="str">
            <v>441745025</v>
          </cell>
          <cell r="B3852" t="str">
            <v>Velbert</v>
          </cell>
          <cell r="C3852" t="str">
            <v>6</v>
          </cell>
          <cell r="D3852">
            <v>1</v>
          </cell>
          <cell r="E3852">
            <v>0</v>
          </cell>
          <cell r="I3852">
            <v>1</v>
          </cell>
          <cell r="J3852">
            <v>7.43</v>
          </cell>
          <cell r="K3852">
            <v>0</v>
          </cell>
          <cell r="L3852">
            <v>0</v>
          </cell>
          <cell r="M3852">
            <v>0</v>
          </cell>
          <cell r="N3852" t="str">
            <v>SAT</v>
          </cell>
          <cell r="R3852">
            <v>38353</v>
          </cell>
          <cell r="T3852">
            <v>1900</v>
          </cell>
          <cell r="U3852">
            <v>1</v>
          </cell>
          <cell r="V3852" t="str">
            <v>ohne laufzeit</v>
          </cell>
          <cell r="X3852">
            <v>7.43</v>
          </cell>
          <cell r="Y3852">
            <v>89.16</v>
          </cell>
        </row>
        <row r="3853">
          <cell r="A3853" t="str">
            <v>441745033</v>
          </cell>
          <cell r="B3853" t="str">
            <v>Velbert</v>
          </cell>
          <cell r="C3853" t="str">
            <v>6</v>
          </cell>
          <cell r="D3853">
            <v>1</v>
          </cell>
          <cell r="E3853">
            <v>0</v>
          </cell>
          <cell r="I3853">
            <v>1</v>
          </cell>
          <cell r="J3853">
            <v>7.43</v>
          </cell>
          <cell r="K3853">
            <v>0</v>
          </cell>
          <cell r="L3853">
            <v>0</v>
          </cell>
          <cell r="M3853">
            <v>0</v>
          </cell>
          <cell r="N3853" t="str">
            <v>SAT</v>
          </cell>
          <cell r="R3853">
            <v>38443</v>
          </cell>
          <cell r="T3853">
            <v>1900</v>
          </cell>
          <cell r="U3853">
            <v>1</v>
          </cell>
          <cell r="V3853" t="str">
            <v>ohne laufzeit</v>
          </cell>
          <cell r="X3853">
            <v>7.43</v>
          </cell>
          <cell r="Y3853">
            <v>89.16</v>
          </cell>
        </row>
        <row r="3854">
          <cell r="A3854" t="str">
            <v>441745037</v>
          </cell>
          <cell r="B3854" t="str">
            <v>Velbert</v>
          </cell>
          <cell r="C3854" t="str">
            <v>6</v>
          </cell>
          <cell r="D3854">
            <v>1</v>
          </cell>
          <cell r="E3854">
            <v>0</v>
          </cell>
          <cell r="I3854">
            <v>1</v>
          </cell>
          <cell r="J3854">
            <v>7.43</v>
          </cell>
          <cell r="K3854">
            <v>0</v>
          </cell>
          <cell r="L3854">
            <v>0</v>
          </cell>
          <cell r="M3854">
            <v>0</v>
          </cell>
          <cell r="N3854" t="str">
            <v>SAT</v>
          </cell>
          <cell r="R3854">
            <v>38353</v>
          </cell>
          <cell r="T3854">
            <v>1900</v>
          </cell>
          <cell r="U3854">
            <v>1</v>
          </cell>
          <cell r="V3854" t="str">
            <v>ohne laufzeit</v>
          </cell>
          <cell r="X3854">
            <v>7.43</v>
          </cell>
          <cell r="Y3854">
            <v>89.16</v>
          </cell>
        </row>
        <row r="3855">
          <cell r="A3855" t="str">
            <v>441745038</v>
          </cell>
          <cell r="B3855" t="str">
            <v>Velbert</v>
          </cell>
          <cell r="C3855" t="str">
            <v>6</v>
          </cell>
          <cell r="D3855">
            <v>1</v>
          </cell>
          <cell r="E3855">
            <v>0</v>
          </cell>
          <cell r="I3855">
            <v>1</v>
          </cell>
          <cell r="J3855">
            <v>7.43</v>
          </cell>
          <cell r="K3855">
            <v>0</v>
          </cell>
          <cell r="L3855">
            <v>0</v>
          </cell>
          <cell r="M3855">
            <v>0</v>
          </cell>
          <cell r="N3855" t="str">
            <v>SAT</v>
          </cell>
          <cell r="R3855">
            <v>38353</v>
          </cell>
          <cell r="T3855">
            <v>1900</v>
          </cell>
          <cell r="U3855">
            <v>1</v>
          </cell>
          <cell r="V3855" t="str">
            <v>ohne laufzeit</v>
          </cell>
          <cell r="X3855">
            <v>7.43</v>
          </cell>
          <cell r="Y3855">
            <v>89.16</v>
          </cell>
        </row>
        <row r="3856">
          <cell r="A3856" t="str">
            <v>441745045</v>
          </cell>
          <cell r="B3856" t="str">
            <v>Velbert</v>
          </cell>
          <cell r="C3856" t="str">
            <v>6</v>
          </cell>
          <cell r="D3856">
            <v>1</v>
          </cell>
          <cell r="E3856">
            <v>0</v>
          </cell>
          <cell r="I3856">
            <v>1</v>
          </cell>
          <cell r="J3856">
            <v>7.43</v>
          </cell>
          <cell r="K3856">
            <v>0</v>
          </cell>
          <cell r="L3856">
            <v>0</v>
          </cell>
          <cell r="M3856">
            <v>0</v>
          </cell>
          <cell r="N3856" t="str">
            <v>SAT</v>
          </cell>
          <cell r="R3856">
            <v>38353</v>
          </cell>
          <cell r="T3856">
            <v>1900</v>
          </cell>
          <cell r="U3856">
            <v>1</v>
          </cell>
          <cell r="V3856" t="str">
            <v>ohne laufzeit</v>
          </cell>
          <cell r="X3856">
            <v>7.43</v>
          </cell>
          <cell r="Y3856">
            <v>89.16</v>
          </cell>
        </row>
        <row r="3857">
          <cell r="A3857" t="str">
            <v>441745055</v>
          </cell>
          <cell r="B3857" t="str">
            <v>Velbert</v>
          </cell>
          <cell r="C3857" t="str">
            <v>6</v>
          </cell>
          <cell r="D3857">
            <v>1</v>
          </cell>
          <cell r="E3857">
            <v>0</v>
          </cell>
          <cell r="I3857">
            <v>1</v>
          </cell>
          <cell r="J3857">
            <v>7.43</v>
          </cell>
          <cell r="K3857">
            <v>0</v>
          </cell>
          <cell r="L3857">
            <v>0</v>
          </cell>
          <cell r="M3857">
            <v>0</v>
          </cell>
          <cell r="N3857" t="str">
            <v>SAT</v>
          </cell>
          <cell r="R3857">
            <v>38353</v>
          </cell>
          <cell r="T3857">
            <v>1900</v>
          </cell>
          <cell r="U3857">
            <v>1</v>
          </cell>
          <cell r="V3857" t="str">
            <v>ohne laufzeit</v>
          </cell>
          <cell r="X3857">
            <v>7.43</v>
          </cell>
          <cell r="Y3857">
            <v>89.16</v>
          </cell>
        </row>
        <row r="3858">
          <cell r="A3858" t="str">
            <v>441745056</v>
          </cell>
          <cell r="B3858" t="str">
            <v>Velbert</v>
          </cell>
          <cell r="C3858" t="str">
            <v>6</v>
          </cell>
          <cell r="D3858">
            <v>1</v>
          </cell>
          <cell r="E3858">
            <v>0</v>
          </cell>
          <cell r="I3858">
            <v>1</v>
          </cell>
          <cell r="J3858">
            <v>7.43</v>
          </cell>
          <cell r="K3858">
            <v>0</v>
          </cell>
          <cell r="L3858">
            <v>0</v>
          </cell>
          <cell r="M3858">
            <v>0</v>
          </cell>
          <cell r="N3858" t="str">
            <v>SAT</v>
          </cell>
          <cell r="R3858">
            <v>38353</v>
          </cell>
          <cell r="T3858">
            <v>1900</v>
          </cell>
          <cell r="U3858">
            <v>1</v>
          </cell>
          <cell r="V3858" t="str">
            <v>ohne laufzeit</v>
          </cell>
          <cell r="X3858">
            <v>7.43</v>
          </cell>
          <cell r="Y3858">
            <v>89.16</v>
          </cell>
        </row>
        <row r="3859">
          <cell r="A3859" t="str">
            <v>441745058</v>
          </cell>
          <cell r="B3859" t="str">
            <v>Velbert</v>
          </cell>
          <cell r="C3859" t="str">
            <v>6</v>
          </cell>
          <cell r="D3859">
            <v>1</v>
          </cell>
          <cell r="E3859">
            <v>0</v>
          </cell>
          <cell r="I3859">
            <v>1</v>
          </cell>
          <cell r="J3859">
            <v>7.43</v>
          </cell>
          <cell r="K3859">
            <v>0</v>
          </cell>
          <cell r="L3859">
            <v>0</v>
          </cell>
          <cell r="M3859">
            <v>0</v>
          </cell>
          <cell r="N3859" t="str">
            <v>SAT</v>
          </cell>
          <cell r="R3859">
            <v>38353</v>
          </cell>
          <cell r="T3859">
            <v>1900</v>
          </cell>
          <cell r="U3859">
            <v>1</v>
          </cell>
          <cell r="V3859" t="str">
            <v>ohne laufzeit</v>
          </cell>
          <cell r="X3859">
            <v>7.43</v>
          </cell>
          <cell r="Y3859">
            <v>89.16</v>
          </cell>
        </row>
        <row r="3860">
          <cell r="A3860" t="str">
            <v>441745063</v>
          </cell>
          <cell r="B3860" t="str">
            <v>Velbert</v>
          </cell>
          <cell r="C3860" t="str">
            <v>6</v>
          </cell>
          <cell r="D3860">
            <v>1</v>
          </cell>
          <cell r="E3860">
            <v>0</v>
          </cell>
          <cell r="I3860">
            <v>1</v>
          </cell>
          <cell r="J3860">
            <v>7.43</v>
          </cell>
          <cell r="K3860">
            <v>0</v>
          </cell>
          <cell r="L3860">
            <v>0</v>
          </cell>
          <cell r="M3860">
            <v>0</v>
          </cell>
          <cell r="N3860" t="str">
            <v>SAT</v>
          </cell>
          <cell r="R3860">
            <v>38353</v>
          </cell>
          <cell r="T3860">
            <v>1900</v>
          </cell>
          <cell r="U3860">
            <v>1</v>
          </cell>
          <cell r="V3860" t="str">
            <v>ohne laufzeit</v>
          </cell>
          <cell r="X3860">
            <v>7.43</v>
          </cell>
          <cell r="Y3860">
            <v>89.16</v>
          </cell>
        </row>
        <row r="3861">
          <cell r="A3861" t="str">
            <v>441745064</v>
          </cell>
          <cell r="B3861" t="str">
            <v>Velbert</v>
          </cell>
          <cell r="C3861" t="str">
            <v>6</v>
          </cell>
          <cell r="D3861">
            <v>1</v>
          </cell>
          <cell r="E3861">
            <v>0</v>
          </cell>
          <cell r="I3861">
            <v>1</v>
          </cell>
          <cell r="J3861">
            <v>7.43</v>
          </cell>
          <cell r="K3861">
            <v>0</v>
          </cell>
          <cell r="L3861">
            <v>0</v>
          </cell>
          <cell r="M3861">
            <v>0</v>
          </cell>
          <cell r="N3861" t="str">
            <v>SAT</v>
          </cell>
          <cell r="R3861">
            <v>38353</v>
          </cell>
          <cell r="T3861">
            <v>1900</v>
          </cell>
          <cell r="U3861">
            <v>1</v>
          </cell>
          <cell r="V3861" t="str">
            <v>ohne laufzeit</v>
          </cell>
          <cell r="X3861">
            <v>7.43</v>
          </cell>
          <cell r="Y3861">
            <v>89.16</v>
          </cell>
        </row>
        <row r="3862">
          <cell r="A3862" t="str">
            <v>441745071</v>
          </cell>
          <cell r="B3862" t="str">
            <v>Velbert</v>
          </cell>
          <cell r="C3862" t="str">
            <v>6</v>
          </cell>
          <cell r="D3862">
            <v>1</v>
          </cell>
          <cell r="E3862">
            <v>0</v>
          </cell>
          <cell r="I3862">
            <v>1</v>
          </cell>
          <cell r="J3862">
            <v>7.43</v>
          </cell>
          <cell r="K3862">
            <v>0</v>
          </cell>
          <cell r="L3862">
            <v>0</v>
          </cell>
          <cell r="M3862">
            <v>0</v>
          </cell>
          <cell r="N3862" t="str">
            <v>SAT</v>
          </cell>
          <cell r="R3862">
            <v>38353</v>
          </cell>
          <cell r="T3862">
            <v>1900</v>
          </cell>
          <cell r="U3862">
            <v>1</v>
          </cell>
          <cell r="V3862" t="str">
            <v>ohne laufzeit</v>
          </cell>
          <cell r="X3862">
            <v>7.43</v>
          </cell>
          <cell r="Y3862">
            <v>89.16</v>
          </cell>
        </row>
        <row r="3863">
          <cell r="A3863" t="str">
            <v>441745073</v>
          </cell>
          <cell r="B3863" t="str">
            <v>Velbert</v>
          </cell>
          <cell r="C3863" t="str">
            <v>6</v>
          </cell>
          <cell r="D3863">
            <v>1</v>
          </cell>
          <cell r="E3863">
            <v>0</v>
          </cell>
          <cell r="I3863">
            <v>1</v>
          </cell>
          <cell r="J3863">
            <v>7.43</v>
          </cell>
          <cell r="K3863">
            <v>0</v>
          </cell>
          <cell r="L3863">
            <v>0</v>
          </cell>
          <cell r="M3863">
            <v>0</v>
          </cell>
          <cell r="N3863" t="str">
            <v>SAT</v>
          </cell>
          <cell r="R3863">
            <v>38353</v>
          </cell>
          <cell r="T3863">
            <v>1900</v>
          </cell>
          <cell r="U3863">
            <v>1</v>
          </cell>
          <cell r="V3863" t="str">
            <v>ohne laufzeit</v>
          </cell>
          <cell r="X3863">
            <v>7.43</v>
          </cell>
          <cell r="Y3863">
            <v>89.16</v>
          </cell>
        </row>
        <row r="3864">
          <cell r="A3864" t="str">
            <v>441745078</v>
          </cell>
          <cell r="B3864" t="str">
            <v>Velbert</v>
          </cell>
          <cell r="C3864" t="str">
            <v>6</v>
          </cell>
          <cell r="D3864">
            <v>1</v>
          </cell>
          <cell r="E3864">
            <v>0</v>
          </cell>
          <cell r="I3864">
            <v>1</v>
          </cell>
          <cell r="J3864">
            <v>7.43</v>
          </cell>
          <cell r="K3864">
            <v>0</v>
          </cell>
          <cell r="L3864">
            <v>0</v>
          </cell>
          <cell r="M3864">
            <v>0</v>
          </cell>
          <cell r="N3864" t="str">
            <v>SAT</v>
          </cell>
          <cell r="R3864">
            <v>38353</v>
          </cell>
          <cell r="T3864">
            <v>1900</v>
          </cell>
          <cell r="U3864">
            <v>1</v>
          </cell>
          <cell r="V3864" t="str">
            <v>ohne laufzeit</v>
          </cell>
          <cell r="X3864">
            <v>7.43</v>
          </cell>
          <cell r="Y3864">
            <v>89.16</v>
          </cell>
        </row>
        <row r="3865">
          <cell r="A3865" t="str">
            <v>441745085</v>
          </cell>
          <cell r="B3865" t="str">
            <v>Velbert</v>
          </cell>
          <cell r="C3865" t="str">
            <v>6</v>
          </cell>
          <cell r="D3865">
            <v>1</v>
          </cell>
          <cell r="E3865">
            <v>0</v>
          </cell>
          <cell r="I3865">
            <v>1</v>
          </cell>
          <cell r="J3865">
            <v>7.43</v>
          </cell>
          <cell r="K3865">
            <v>0</v>
          </cell>
          <cell r="L3865">
            <v>0</v>
          </cell>
          <cell r="M3865">
            <v>0</v>
          </cell>
          <cell r="N3865" t="str">
            <v>BK (Unity Media)</v>
          </cell>
          <cell r="R3865">
            <v>38353</v>
          </cell>
          <cell r="T3865">
            <v>1900</v>
          </cell>
          <cell r="U3865">
            <v>1</v>
          </cell>
          <cell r="V3865" t="str">
            <v>ohne laufzeit</v>
          </cell>
          <cell r="X3865">
            <v>7.43</v>
          </cell>
          <cell r="Y3865">
            <v>89.16</v>
          </cell>
        </row>
        <row r="3866">
          <cell r="A3866" t="str">
            <v>441745086</v>
          </cell>
          <cell r="B3866" t="str">
            <v>Velbert</v>
          </cell>
          <cell r="C3866" t="str">
            <v>6</v>
          </cell>
          <cell r="D3866">
            <v>1</v>
          </cell>
          <cell r="E3866">
            <v>0</v>
          </cell>
          <cell r="I3866">
            <v>1</v>
          </cell>
          <cell r="J3866">
            <v>7.43</v>
          </cell>
          <cell r="K3866">
            <v>0</v>
          </cell>
          <cell r="L3866">
            <v>0</v>
          </cell>
          <cell r="M3866">
            <v>0</v>
          </cell>
          <cell r="N3866" t="str">
            <v>BK (Unity Media)</v>
          </cell>
          <cell r="R3866">
            <v>38353</v>
          </cell>
          <cell r="T3866">
            <v>1900</v>
          </cell>
          <cell r="U3866">
            <v>1</v>
          </cell>
          <cell r="V3866" t="str">
            <v>ohne laufzeit</v>
          </cell>
          <cell r="X3866">
            <v>7.43</v>
          </cell>
          <cell r="Y3866">
            <v>89.16</v>
          </cell>
        </row>
        <row r="3867">
          <cell r="A3867" t="str">
            <v>441745089</v>
          </cell>
          <cell r="B3867" t="str">
            <v>Velbert</v>
          </cell>
          <cell r="C3867" t="str">
            <v>6</v>
          </cell>
          <cell r="D3867">
            <v>1</v>
          </cell>
          <cell r="E3867">
            <v>0</v>
          </cell>
          <cell r="I3867">
            <v>1</v>
          </cell>
          <cell r="J3867">
            <v>7.43</v>
          </cell>
          <cell r="K3867">
            <v>0</v>
          </cell>
          <cell r="L3867">
            <v>0</v>
          </cell>
          <cell r="M3867">
            <v>0</v>
          </cell>
          <cell r="N3867" t="str">
            <v>SAT</v>
          </cell>
          <cell r="R3867">
            <v>38353</v>
          </cell>
          <cell r="T3867">
            <v>1900</v>
          </cell>
          <cell r="U3867">
            <v>1</v>
          </cell>
          <cell r="V3867" t="str">
            <v>ohne laufzeit</v>
          </cell>
          <cell r="X3867">
            <v>7.43</v>
          </cell>
          <cell r="Y3867">
            <v>89.16</v>
          </cell>
        </row>
        <row r="3868">
          <cell r="A3868" t="str">
            <v>441745115</v>
          </cell>
          <cell r="B3868" t="str">
            <v>Velbert</v>
          </cell>
          <cell r="C3868" t="str">
            <v>6</v>
          </cell>
          <cell r="D3868">
            <v>1</v>
          </cell>
          <cell r="E3868">
            <v>0</v>
          </cell>
          <cell r="I3868">
            <v>1</v>
          </cell>
          <cell r="J3868">
            <v>7.43</v>
          </cell>
          <cell r="K3868">
            <v>0</v>
          </cell>
          <cell r="L3868">
            <v>0</v>
          </cell>
          <cell r="M3868">
            <v>0</v>
          </cell>
          <cell r="N3868" t="str">
            <v>SAT</v>
          </cell>
          <cell r="R3868">
            <v>38353</v>
          </cell>
          <cell r="T3868">
            <v>1900</v>
          </cell>
          <cell r="U3868">
            <v>1</v>
          </cell>
          <cell r="V3868" t="str">
            <v>ohne laufzeit</v>
          </cell>
          <cell r="X3868">
            <v>7.43</v>
          </cell>
          <cell r="Y3868">
            <v>89.16</v>
          </cell>
        </row>
        <row r="3869">
          <cell r="A3869" t="str">
            <v>441745117</v>
          </cell>
          <cell r="B3869" t="str">
            <v>Velbert</v>
          </cell>
          <cell r="C3869" t="str">
            <v>6</v>
          </cell>
          <cell r="D3869">
            <v>1</v>
          </cell>
          <cell r="E3869">
            <v>0</v>
          </cell>
          <cell r="I3869">
            <v>1</v>
          </cell>
          <cell r="J3869">
            <v>7.43</v>
          </cell>
          <cell r="K3869">
            <v>0</v>
          </cell>
          <cell r="L3869">
            <v>0</v>
          </cell>
          <cell r="M3869">
            <v>0</v>
          </cell>
          <cell r="N3869" t="str">
            <v>SAT</v>
          </cell>
          <cell r="R3869">
            <v>38353</v>
          </cell>
          <cell r="T3869">
            <v>1900</v>
          </cell>
          <cell r="U3869">
            <v>1</v>
          </cell>
          <cell r="V3869" t="str">
            <v>ohne laufzeit</v>
          </cell>
          <cell r="X3869">
            <v>7.43</v>
          </cell>
          <cell r="Y3869">
            <v>89.16</v>
          </cell>
        </row>
        <row r="3870">
          <cell r="A3870" t="str">
            <v>441745123</v>
          </cell>
          <cell r="B3870" t="str">
            <v>Velbert</v>
          </cell>
          <cell r="C3870" t="str">
            <v>6</v>
          </cell>
          <cell r="D3870">
            <v>1</v>
          </cell>
          <cell r="E3870">
            <v>0</v>
          </cell>
          <cell r="I3870">
            <v>1</v>
          </cell>
          <cell r="J3870">
            <v>7.43</v>
          </cell>
          <cell r="K3870">
            <v>0</v>
          </cell>
          <cell r="L3870">
            <v>0</v>
          </cell>
          <cell r="M3870">
            <v>0</v>
          </cell>
          <cell r="N3870" t="str">
            <v>SAT</v>
          </cell>
          <cell r="R3870">
            <v>38353</v>
          </cell>
          <cell r="T3870">
            <v>1900</v>
          </cell>
          <cell r="U3870">
            <v>1</v>
          </cell>
          <cell r="V3870" t="str">
            <v>ohne laufzeit</v>
          </cell>
          <cell r="X3870">
            <v>7.43</v>
          </cell>
          <cell r="Y3870">
            <v>89.16</v>
          </cell>
        </row>
        <row r="3871">
          <cell r="A3871" t="str">
            <v>441745126</v>
          </cell>
          <cell r="B3871" t="str">
            <v>Velbert</v>
          </cell>
          <cell r="C3871" t="str">
            <v>6</v>
          </cell>
          <cell r="D3871">
            <v>1</v>
          </cell>
          <cell r="E3871">
            <v>0</v>
          </cell>
          <cell r="I3871">
            <v>1</v>
          </cell>
          <cell r="J3871">
            <v>7.43</v>
          </cell>
          <cell r="K3871">
            <v>0</v>
          </cell>
          <cell r="L3871">
            <v>0</v>
          </cell>
          <cell r="M3871">
            <v>0</v>
          </cell>
          <cell r="N3871" t="str">
            <v>SAT</v>
          </cell>
          <cell r="R3871">
            <v>38353</v>
          </cell>
          <cell r="T3871">
            <v>1900</v>
          </cell>
          <cell r="U3871">
            <v>1</v>
          </cell>
          <cell r="V3871" t="str">
            <v>ohne laufzeit</v>
          </cell>
          <cell r="X3871">
            <v>7.43</v>
          </cell>
          <cell r="Y3871">
            <v>89.16</v>
          </cell>
        </row>
        <row r="3872">
          <cell r="A3872" t="str">
            <v>441745131</v>
          </cell>
          <cell r="B3872" t="str">
            <v>Velbert</v>
          </cell>
          <cell r="C3872" t="str">
            <v>6</v>
          </cell>
          <cell r="D3872">
            <v>1</v>
          </cell>
          <cell r="E3872">
            <v>0</v>
          </cell>
          <cell r="I3872">
            <v>1</v>
          </cell>
          <cell r="J3872">
            <v>7.43</v>
          </cell>
          <cell r="K3872">
            <v>0</v>
          </cell>
          <cell r="L3872">
            <v>0</v>
          </cell>
          <cell r="M3872">
            <v>0</v>
          </cell>
          <cell r="N3872" t="str">
            <v>SAT</v>
          </cell>
          <cell r="R3872">
            <v>38353</v>
          </cell>
          <cell r="T3872">
            <v>1900</v>
          </cell>
          <cell r="U3872">
            <v>1</v>
          </cell>
          <cell r="V3872" t="str">
            <v>ohne laufzeit</v>
          </cell>
          <cell r="X3872">
            <v>7.43</v>
          </cell>
          <cell r="Y3872">
            <v>89.16</v>
          </cell>
        </row>
        <row r="3873">
          <cell r="A3873" t="str">
            <v>441745133</v>
          </cell>
          <cell r="B3873" t="str">
            <v>Velbert</v>
          </cell>
          <cell r="C3873" t="str">
            <v>6</v>
          </cell>
          <cell r="D3873">
            <v>1</v>
          </cell>
          <cell r="E3873">
            <v>0</v>
          </cell>
          <cell r="I3873">
            <v>1</v>
          </cell>
          <cell r="J3873">
            <v>7.43</v>
          </cell>
          <cell r="K3873">
            <v>0</v>
          </cell>
          <cell r="L3873">
            <v>0</v>
          </cell>
          <cell r="M3873">
            <v>0</v>
          </cell>
          <cell r="N3873" t="str">
            <v>SAT</v>
          </cell>
          <cell r="R3873">
            <v>38353</v>
          </cell>
          <cell r="T3873">
            <v>1900</v>
          </cell>
          <cell r="U3873">
            <v>1</v>
          </cell>
          <cell r="V3873" t="str">
            <v>ohne laufzeit</v>
          </cell>
          <cell r="X3873">
            <v>7.43</v>
          </cell>
          <cell r="Y3873">
            <v>89.16</v>
          </cell>
        </row>
        <row r="3874">
          <cell r="A3874" t="str">
            <v>441745134</v>
          </cell>
          <cell r="B3874" t="str">
            <v>Velbert</v>
          </cell>
          <cell r="C3874" t="str">
            <v>6</v>
          </cell>
          <cell r="D3874">
            <v>1</v>
          </cell>
          <cell r="E3874">
            <v>0</v>
          </cell>
          <cell r="I3874">
            <v>1</v>
          </cell>
          <cell r="J3874">
            <v>7.43</v>
          </cell>
          <cell r="K3874">
            <v>0</v>
          </cell>
          <cell r="L3874">
            <v>0</v>
          </cell>
          <cell r="M3874">
            <v>0</v>
          </cell>
          <cell r="N3874" t="str">
            <v>SAT</v>
          </cell>
          <cell r="R3874">
            <v>38353</v>
          </cell>
          <cell r="T3874">
            <v>1900</v>
          </cell>
          <cell r="U3874">
            <v>1</v>
          </cell>
          <cell r="V3874" t="str">
            <v>ohne laufzeit</v>
          </cell>
          <cell r="X3874">
            <v>7.43</v>
          </cell>
          <cell r="Y3874">
            <v>89.16</v>
          </cell>
        </row>
        <row r="3875">
          <cell r="A3875" t="str">
            <v>441745143</v>
          </cell>
          <cell r="B3875" t="str">
            <v>Velbert</v>
          </cell>
          <cell r="C3875" t="str">
            <v>6</v>
          </cell>
          <cell r="D3875">
            <v>1</v>
          </cell>
          <cell r="E3875">
            <v>0</v>
          </cell>
          <cell r="I3875">
            <v>1</v>
          </cell>
          <cell r="J3875">
            <v>7.43</v>
          </cell>
          <cell r="K3875">
            <v>0</v>
          </cell>
          <cell r="L3875">
            <v>0</v>
          </cell>
          <cell r="M3875">
            <v>0</v>
          </cell>
          <cell r="N3875" t="str">
            <v>SAT</v>
          </cell>
          <cell r="R3875">
            <v>38353</v>
          </cell>
          <cell r="T3875">
            <v>1900</v>
          </cell>
          <cell r="U3875">
            <v>1</v>
          </cell>
          <cell r="V3875" t="str">
            <v>ohne laufzeit</v>
          </cell>
          <cell r="X3875">
            <v>7.43</v>
          </cell>
          <cell r="Y3875">
            <v>89.16</v>
          </cell>
        </row>
        <row r="3876">
          <cell r="A3876" t="str">
            <v>441745148</v>
          </cell>
          <cell r="B3876" t="str">
            <v>Velbert</v>
          </cell>
          <cell r="C3876" t="str">
            <v>6</v>
          </cell>
          <cell r="D3876">
            <v>1</v>
          </cell>
          <cell r="E3876">
            <v>0</v>
          </cell>
          <cell r="I3876">
            <v>1</v>
          </cell>
          <cell r="J3876">
            <v>7.43</v>
          </cell>
          <cell r="K3876">
            <v>0</v>
          </cell>
          <cell r="L3876">
            <v>0</v>
          </cell>
          <cell r="M3876">
            <v>0</v>
          </cell>
          <cell r="N3876" t="str">
            <v>SAT</v>
          </cell>
          <cell r="R3876">
            <v>38353</v>
          </cell>
          <cell r="T3876">
            <v>1900</v>
          </cell>
          <cell r="U3876">
            <v>1</v>
          </cell>
          <cell r="V3876" t="str">
            <v>ohne laufzeit</v>
          </cell>
          <cell r="X3876">
            <v>7.43</v>
          </cell>
          <cell r="Y3876">
            <v>89.16</v>
          </cell>
        </row>
        <row r="3877">
          <cell r="A3877" t="str">
            <v>441745163</v>
          </cell>
          <cell r="B3877" t="str">
            <v>Velbert</v>
          </cell>
          <cell r="C3877" t="str">
            <v>6</v>
          </cell>
          <cell r="D3877">
            <v>1</v>
          </cell>
          <cell r="E3877">
            <v>0</v>
          </cell>
          <cell r="I3877">
            <v>1</v>
          </cell>
          <cell r="J3877">
            <v>7.43</v>
          </cell>
          <cell r="K3877">
            <v>0</v>
          </cell>
          <cell r="L3877">
            <v>0</v>
          </cell>
          <cell r="M3877">
            <v>0</v>
          </cell>
          <cell r="N3877" t="str">
            <v>SAT</v>
          </cell>
          <cell r="R3877">
            <v>38353</v>
          </cell>
          <cell r="T3877">
            <v>1900</v>
          </cell>
          <cell r="U3877">
            <v>1</v>
          </cell>
          <cell r="V3877" t="str">
            <v>ohne laufzeit</v>
          </cell>
          <cell r="X3877">
            <v>7.43</v>
          </cell>
          <cell r="Y3877">
            <v>89.16</v>
          </cell>
        </row>
        <row r="3878">
          <cell r="A3878" t="str">
            <v>441745164</v>
          </cell>
          <cell r="B3878" t="str">
            <v>Velbert</v>
          </cell>
          <cell r="C3878" t="str">
            <v>6</v>
          </cell>
          <cell r="D3878">
            <v>1</v>
          </cell>
          <cell r="E3878">
            <v>0</v>
          </cell>
          <cell r="I3878">
            <v>1</v>
          </cell>
          <cell r="J3878">
            <v>7.43</v>
          </cell>
          <cell r="K3878">
            <v>0</v>
          </cell>
          <cell r="L3878">
            <v>0</v>
          </cell>
          <cell r="M3878">
            <v>0</v>
          </cell>
          <cell r="N3878" t="str">
            <v>SAT</v>
          </cell>
          <cell r="R3878">
            <v>38353</v>
          </cell>
          <cell r="T3878">
            <v>1900</v>
          </cell>
          <cell r="U3878">
            <v>1</v>
          </cell>
          <cell r="V3878" t="str">
            <v>ohne laufzeit</v>
          </cell>
          <cell r="X3878">
            <v>7.43</v>
          </cell>
          <cell r="Y3878">
            <v>89.16</v>
          </cell>
        </row>
        <row r="3879">
          <cell r="A3879" t="str">
            <v>441745167</v>
          </cell>
          <cell r="B3879" t="str">
            <v>Velbert</v>
          </cell>
          <cell r="C3879" t="str">
            <v>6</v>
          </cell>
          <cell r="D3879">
            <v>1</v>
          </cell>
          <cell r="E3879">
            <v>0</v>
          </cell>
          <cell r="I3879">
            <v>1</v>
          </cell>
          <cell r="J3879">
            <v>7.43</v>
          </cell>
          <cell r="K3879">
            <v>0</v>
          </cell>
          <cell r="L3879">
            <v>0</v>
          </cell>
          <cell r="M3879">
            <v>0</v>
          </cell>
          <cell r="N3879" t="str">
            <v>SAT</v>
          </cell>
          <cell r="R3879">
            <v>38353</v>
          </cell>
          <cell r="T3879">
            <v>1900</v>
          </cell>
          <cell r="U3879">
            <v>1</v>
          </cell>
          <cell r="V3879" t="str">
            <v>ohne laufzeit</v>
          </cell>
          <cell r="X3879">
            <v>7.43</v>
          </cell>
          <cell r="Y3879">
            <v>89.16</v>
          </cell>
        </row>
        <row r="3880">
          <cell r="A3880" t="str">
            <v>441745181</v>
          </cell>
          <cell r="B3880" t="str">
            <v>Velbert</v>
          </cell>
          <cell r="C3880" t="str">
            <v>6</v>
          </cell>
          <cell r="D3880">
            <v>1</v>
          </cell>
          <cell r="E3880">
            <v>0</v>
          </cell>
          <cell r="I3880">
            <v>1</v>
          </cell>
          <cell r="J3880">
            <v>7.43</v>
          </cell>
          <cell r="K3880">
            <v>0</v>
          </cell>
          <cell r="L3880">
            <v>0</v>
          </cell>
          <cell r="M3880">
            <v>0</v>
          </cell>
          <cell r="N3880" t="str">
            <v>SAT</v>
          </cell>
          <cell r="R3880">
            <v>38353</v>
          </cell>
          <cell r="T3880">
            <v>1900</v>
          </cell>
          <cell r="U3880">
            <v>1</v>
          </cell>
          <cell r="V3880" t="str">
            <v>ohne laufzeit</v>
          </cell>
          <cell r="X3880">
            <v>7.43</v>
          </cell>
          <cell r="Y3880">
            <v>89.16</v>
          </cell>
        </row>
        <row r="3881">
          <cell r="A3881" t="str">
            <v>441745185</v>
          </cell>
          <cell r="B3881" t="str">
            <v>Velbert</v>
          </cell>
          <cell r="C3881" t="str">
            <v>6</v>
          </cell>
          <cell r="D3881">
            <v>1</v>
          </cell>
          <cell r="E3881">
            <v>0</v>
          </cell>
          <cell r="I3881">
            <v>1</v>
          </cell>
          <cell r="J3881">
            <v>7.43</v>
          </cell>
          <cell r="K3881">
            <v>0</v>
          </cell>
          <cell r="L3881">
            <v>0</v>
          </cell>
          <cell r="M3881">
            <v>0</v>
          </cell>
          <cell r="N3881" t="str">
            <v>SAT</v>
          </cell>
          <cell r="R3881">
            <v>38353</v>
          </cell>
          <cell r="T3881">
            <v>1900</v>
          </cell>
          <cell r="U3881">
            <v>1</v>
          </cell>
          <cell r="V3881" t="str">
            <v>ohne laufzeit</v>
          </cell>
          <cell r="X3881">
            <v>7.43</v>
          </cell>
          <cell r="Y3881">
            <v>89.16</v>
          </cell>
        </row>
        <row r="3882">
          <cell r="A3882" t="str">
            <v>441745186</v>
          </cell>
          <cell r="B3882" t="str">
            <v>Velbert</v>
          </cell>
          <cell r="C3882" t="str">
            <v>6</v>
          </cell>
          <cell r="D3882">
            <v>1</v>
          </cell>
          <cell r="E3882">
            <v>0</v>
          </cell>
          <cell r="I3882">
            <v>1</v>
          </cell>
          <cell r="J3882">
            <v>7.43</v>
          </cell>
          <cell r="K3882">
            <v>0</v>
          </cell>
          <cell r="L3882">
            <v>0</v>
          </cell>
          <cell r="M3882">
            <v>0</v>
          </cell>
          <cell r="N3882" t="str">
            <v>SAT</v>
          </cell>
          <cell r="R3882">
            <v>38353</v>
          </cell>
          <cell r="T3882">
            <v>1900</v>
          </cell>
          <cell r="U3882">
            <v>1</v>
          </cell>
          <cell r="V3882" t="str">
            <v>ohne laufzeit</v>
          </cell>
          <cell r="X3882">
            <v>7.43</v>
          </cell>
          <cell r="Y3882">
            <v>89.16</v>
          </cell>
        </row>
        <row r="3883">
          <cell r="A3883" t="str">
            <v>441745189</v>
          </cell>
          <cell r="B3883" t="str">
            <v>Velbert</v>
          </cell>
          <cell r="C3883" t="str">
            <v>6</v>
          </cell>
          <cell r="D3883">
            <v>1</v>
          </cell>
          <cell r="E3883">
            <v>0</v>
          </cell>
          <cell r="I3883">
            <v>1</v>
          </cell>
          <cell r="J3883">
            <v>7.43</v>
          </cell>
          <cell r="K3883">
            <v>0</v>
          </cell>
          <cell r="L3883">
            <v>0</v>
          </cell>
          <cell r="M3883">
            <v>0</v>
          </cell>
          <cell r="N3883" t="str">
            <v>SAT</v>
          </cell>
          <cell r="R3883">
            <v>38353</v>
          </cell>
          <cell r="T3883">
            <v>1900</v>
          </cell>
          <cell r="U3883">
            <v>1</v>
          </cell>
          <cell r="V3883" t="str">
            <v>ohne laufzeit</v>
          </cell>
          <cell r="X3883">
            <v>7.43</v>
          </cell>
          <cell r="Y3883">
            <v>89.16</v>
          </cell>
        </row>
        <row r="3884">
          <cell r="A3884" t="str">
            <v>441745227</v>
          </cell>
          <cell r="B3884" t="str">
            <v>Velbert</v>
          </cell>
          <cell r="C3884" t="str">
            <v>6</v>
          </cell>
          <cell r="D3884">
            <v>1</v>
          </cell>
          <cell r="E3884">
            <v>0</v>
          </cell>
          <cell r="I3884">
            <v>1</v>
          </cell>
          <cell r="J3884">
            <v>7.43</v>
          </cell>
          <cell r="K3884">
            <v>0</v>
          </cell>
          <cell r="L3884">
            <v>0</v>
          </cell>
          <cell r="M3884">
            <v>0</v>
          </cell>
          <cell r="N3884" t="str">
            <v>SAT</v>
          </cell>
          <cell r="R3884">
            <v>38353</v>
          </cell>
          <cell r="T3884">
            <v>1900</v>
          </cell>
          <cell r="U3884">
            <v>1</v>
          </cell>
          <cell r="V3884" t="str">
            <v>ohne laufzeit</v>
          </cell>
          <cell r="X3884">
            <v>7.43</v>
          </cell>
          <cell r="Y3884">
            <v>89.16</v>
          </cell>
        </row>
        <row r="3885">
          <cell r="A3885" t="str">
            <v>441745236</v>
          </cell>
          <cell r="B3885" t="str">
            <v>Velbert</v>
          </cell>
          <cell r="C3885" t="str">
            <v>6</v>
          </cell>
          <cell r="D3885">
            <v>1</v>
          </cell>
          <cell r="E3885">
            <v>0</v>
          </cell>
          <cell r="I3885">
            <v>1</v>
          </cell>
          <cell r="J3885">
            <v>7.43</v>
          </cell>
          <cell r="K3885">
            <v>0</v>
          </cell>
          <cell r="L3885">
            <v>0</v>
          </cell>
          <cell r="M3885">
            <v>0</v>
          </cell>
          <cell r="N3885" t="str">
            <v>SAT</v>
          </cell>
          <cell r="R3885">
            <v>38353</v>
          </cell>
          <cell r="T3885">
            <v>1900</v>
          </cell>
          <cell r="U3885">
            <v>1</v>
          </cell>
          <cell r="V3885" t="str">
            <v>ohne laufzeit</v>
          </cell>
          <cell r="X3885">
            <v>7.43</v>
          </cell>
          <cell r="Y3885">
            <v>89.16</v>
          </cell>
        </row>
        <row r="3886">
          <cell r="A3886" t="str">
            <v>441745244</v>
          </cell>
          <cell r="B3886" t="str">
            <v>Velbert</v>
          </cell>
          <cell r="C3886" t="str">
            <v>6</v>
          </cell>
          <cell r="D3886">
            <v>1</v>
          </cell>
          <cell r="E3886">
            <v>0</v>
          </cell>
          <cell r="I3886">
            <v>1</v>
          </cell>
          <cell r="J3886">
            <v>7.43</v>
          </cell>
          <cell r="K3886">
            <v>0</v>
          </cell>
          <cell r="L3886">
            <v>0</v>
          </cell>
          <cell r="M3886">
            <v>0</v>
          </cell>
          <cell r="N3886" t="str">
            <v>SAT</v>
          </cell>
          <cell r="R3886">
            <v>38353</v>
          </cell>
          <cell r="T3886">
            <v>1900</v>
          </cell>
          <cell r="U3886">
            <v>1</v>
          </cell>
          <cell r="V3886" t="str">
            <v>ohne laufzeit</v>
          </cell>
          <cell r="X3886">
            <v>7.43</v>
          </cell>
          <cell r="Y3886">
            <v>89.16</v>
          </cell>
        </row>
        <row r="3887">
          <cell r="A3887" t="str">
            <v>441745246</v>
          </cell>
          <cell r="B3887" t="str">
            <v>Velbert</v>
          </cell>
          <cell r="C3887" t="str">
            <v>6</v>
          </cell>
          <cell r="D3887">
            <v>1</v>
          </cell>
          <cell r="E3887">
            <v>0</v>
          </cell>
          <cell r="I3887">
            <v>1</v>
          </cell>
          <cell r="J3887">
            <v>7.43</v>
          </cell>
          <cell r="K3887">
            <v>0</v>
          </cell>
          <cell r="L3887">
            <v>0</v>
          </cell>
          <cell r="M3887">
            <v>0</v>
          </cell>
          <cell r="N3887" t="str">
            <v>SAT</v>
          </cell>
          <cell r="R3887">
            <v>38353</v>
          </cell>
          <cell r="T3887">
            <v>1900</v>
          </cell>
          <cell r="U3887">
            <v>1</v>
          </cell>
          <cell r="V3887" t="str">
            <v>ohne laufzeit</v>
          </cell>
          <cell r="X3887">
            <v>7.43</v>
          </cell>
          <cell r="Y3887">
            <v>89.16</v>
          </cell>
        </row>
        <row r="3888">
          <cell r="A3888" t="str">
            <v>441745248</v>
          </cell>
          <cell r="B3888" t="str">
            <v>Velbert</v>
          </cell>
          <cell r="C3888" t="str">
            <v>6</v>
          </cell>
          <cell r="D3888">
            <v>1</v>
          </cell>
          <cell r="E3888">
            <v>0</v>
          </cell>
          <cell r="I3888">
            <v>1</v>
          </cell>
          <cell r="J3888">
            <v>7.43</v>
          </cell>
          <cell r="K3888">
            <v>0</v>
          </cell>
          <cell r="L3888">
            <v>0</v>
          </cell>
          <cell r="M3888">
            <v>0</v>
          </cell>
          <cell r="N3888" t="str">
            <v>SAT</v>
          </cell>
          <cell r="R3888">
            <v>38353</v>
          </cell>
          <cell r="T3888">
            <v>1900</v>
          </cell>
          <cell r="U3888">
            <v>1</v>
          </cell>
          <cell r="V3888" t="str">
            <v>ohne laufzeit</v>
          </cell>
          <cell r="X3888">
            <v>7.43</v>
          </cell>
          <cell r="Y3888">
            <v>89.16</v>
          </cell>
        </row>
        <row r="3889">
          <cell r="A3889" t="str">
            <v>441745250</v>
          </cell>
          <cell r="B3889" t="str">
            <v>Velbert</v>
          </cell>
          <cell r="C3889" t="str">
            <v>6</v>
          </cell>
          <cell r="D3889">
            <v>1</v>
          </cell>
          <cell r="E3889">
            <v>0</v>
          </cell>
          <cell r="I3889">
            <v>1</v>
          </cell>
          <cell r="J3889">
            <v>7.43</v>
          </cell>
          <cell r="K3889">
            <v>0</v>
          </cell>
          <cell r="L3889">
            <v>0</v>
          </cell>
          <cell r="M3889">
            <v>0</v>
          </cell>
          <cell r="N3889" t="str">
            <v>SAT</v>
          </cell>
          <cell r="R3889">
            <v>38353</v>
          </cell>
          <cell r="T3889">
            <v>1900</v>
          </cell>
          <cell r="U3889">
            <v>1</v>
          </cell>
          <cell r="V3889" t="str">
            <v>ohne laufzeit</v>
          </cell>
          <cell r="X3889">
            <v>7.43</v>
          </cell>
          <cell r="Y3889">
            <v>89.16</v>
          </cell>
        </row>
        <row r="3890">
          <cell r="A3890" t="str">
            <v>441745254</v>
          </cell>
          <cell r="B3890" t="str">
            <v>Velbert</v>
          </cell>
          <cell r="C3890" t="str">
            <v>6</v>
          </cell>
          <cell r="D3890">
            <v>1</v>
          </cell>
          <cell r="E3890">
            <v>0</v>
          </cell>
          <cell r="I3890">
            <v>1</v>
          </cell>
          <cell r="J3890">
            <v>7.43</v>
          </cell>
          <cell r="K3890">
            <v>0</v>
          </cell>
          <cell r="L3890">
            <v>0</v>
          </cell>
          <cell r="M3890">
            <v>0</v>
          </cell>
          <cell r="N3890" t="str">
            <v>SAT</v>
          </cell>
          <cell r="R3890">
            <v>38353</v>
          </cell>
          <cell r="T3890">
            <v>1900</v>
          </cell>
          <cell r="U3890">
            <v>1</v>
          </cell>
          <cell r="V3890" t="str">
            <v>ohne laufzeit</v>
          </cell>
          <cell r="X3890">
            <v>7.43</v>
          </cell>
          <cell r="Y3890">
            <v>89.16</v>
          </cell>
        </row>
        <row r="3891">
          <cell r="A3891" t="str">
            <v>441745258</v>
          </cell>
          <cell r="B3891" t="str">
            <v>Velbert</v>
          </cell>
          <cell r="C3891" t="str">
            <v>6</v>
          </cell>
          <cell r="D3891">
            <v>1</v>
          </cell>
          <cell r="E3891">
            <v>0</v>
          </cell>
          <cell r="I3891">
            <v>1</v>
          </cell>
          <cell r="J3891">
            <v>7.43</v>
          </cell>
          <cell r="K3891">
            <v>0</v>
          </cell>
          <cell r="L3891">
            <v>0</v>
          </cell>
          <cell r="M3891">
            <v>0</v>
          </cell>
          <cell r="N3891" t="str">
            <v>SAT</v>
          </cell>
          <cell r="R3891">
            <v>38353</v>
          </cell>
          <cell r="T3891">
            <v>1900</v>
          </cell>
          <cell r="U3891">
            <v>1</v>
          </cell>
          <cell r="V3891" t="str">
            <v>ohne laufzeit</v>
          </cell>
          <cell r="X3891">
            <v>7.43</v>
          </cell>
          <cell r="Y3891">
            <v>89.16</v>
          </cell>
        </row>
        <row r="3892">
          <cell r="A3892" t="str">
            <v>441745261</v>
          </cell>
          <cell r="B3892" t="str">
            <v>Velbert</v>
          </cell>
          <cell r="C3892" t="str">
            <v>6</v>
          </cell>
          <cell r="D3892">
            <v>1</v>
          </cell>
          <cell r="E3892">
            <v>0</v>
          </cell>
          <cell r="I3892">
            <v>1</v>
          </cell>
          <cell r="J3892">
            <v>7.43</v>
          </cell>
          <cell r="K3892">
            <v>0</v>
          </cell>
          <cell r="L3892">
            <v>0</v>
          </cell>
          <cell r="M3892">
            <v>0</v>
          </cell>
          <cell r="N3892" t="str">
            <v>SAT</v>
          </cell>
          <cell r="R3892">
            <v>38353</v>
          </cell>
          <cell r="T3892">
            <v>1900</v>
          </cell>
          <cell r="U3892">
            <v>1</v>
          </cell>
          <cell r="V3892" t="str">
            <v>ohne laufzeit</v>
          </cell>
          <cell r="X3892">
            <v>7.43</v>
          </cell>
          <cell r="Y3892">
            <v>89.16</v>
          </cell>
        </row>
        <row r="3893">
          <cell r="A3893" t="str">
            <v>441745267</v>
          </cell>
          <cell r="B3893" t="str">
            <v>Velbert</v>
          </cell>
          <cell r="C3893" t="str">
            <v>6</v>
          </cell>
          <cell r="D3893">
            <v>1</v>
          </cell>
          <cell r="E3893">
            <v>0</v>
          </cell>
          <cell r="I3893">
            <v>1</v>
          </cell>
          <cell r="J3893">
            <v>7.43</v>
          </cell>
          <cell r="K3893">
            <v>0</v>
          </cell>
          <cell r="L3893">
            <v>0</v>
          </cell>
          <cell r="M3893">
            <v>0</v>
          </cell>
          <cell r="N3893" t="str">
            <v>SAT</v>
          </cell>
          <cell r="R3893">
            <v>38353</v>
          </cell>
          <cell r="T3893">
            <v>1900</v>
          </cell>
          <cell r="U3893">
            <v>1</v>
          </cell>
          <cell r="V3893" t="str">
            <v>ohne laufzeit</v>
          </cell>
          <cell r="X3893">
            <v>7.43</v>
          </cell>
          <cell r="Y3893">
            <v>89.16</v>
          </cell>
        </row>
        <row r="3894">
          <cell r="A3894" t="str">
            <v>441745282</v>
          </cell>
          <cell r="B3894" t="str">
            <v>Velbert</v>
          </cell>
          <cell r="C3894" t="str">
            <v>6</v>
          </cell>
          <cell r="D3894">
            <v>1</v>
          </cell>
          <cell r="E3894">
            <v>0</v>
          </cell>
          <cell r="I3894">
            <v>1</v>
          </cell>
          <cell r="J3894">
            <v>7.43</v>
          </cell>
          <cell r="K3894">
            <v>0</v>
          </cell>
          <cell r="L3894">
            <v>0</v>
          </cell>
          <cell r="M3894">
            <v>0</v>
          </cell>
          <cell r="N3894" t="str">
            <v>SAT</v>
          </cell>
          <cell r="R3894">
            <v>38353</v>
          </cell>
          <cell r="T3894">
            <v>1900</v>
          </cell>
          <cell r="U3894">
            <v>1</v>
          </cell>
          <cell r="V3894" t="str">
            <v>ohne laufzeit</v>
          </cell>
          <cell r="X3894">
            <v>7.43</v>
          </cell>
          <cell r="Y3894">
            <v>89.16</v>
          </cell>
        </row>
        <row r="3895">
          <cell r="A3895" t="str">
            <v>441745288</v>
          </cell>
          <cell r="B3895" t="str">
            <v>Velbert</v>
          </cell>
          <cell r="C3895" t="str">
            <v>6</v>
          </cell>
          <cell r="D3895">
            <v>1</v>
          </cell>
          <cell r="E3895">
            <v>0</v>
          </cell>
          <cell r="I3895">
            <v>1</v>
          </cell>
          <cell r="J3895">
            <v>7.43</v>
          </cell>
          <cell r="K3895">
            <v>0</v>
          </cell>
          <cell r="L3895">
            <v>0</v>
          </cell>
          <cell r="M3895">
            <v>0</v>
          </cell>
          <cell r="N3895" t="str">
            <v>SAT</v>
          </cell>
          <cell r="R3895">
            <v>38353</v>
          </cell>
          <cell r="T3895">
            <v>1900</v>
          </cell>
          <cell r="U3895">
            <v>1</v>
          </cell>
          <cell r="V3895" t="str">
            <v>ohne laufzeit</v>
          </cell>
          <cell r="X3895">
            <v>7.43</v>
          </cell>
          <cell r="Y3895">
            <v>89.16</v>
          </cell>
        </row>
        <row r="3896">
          <cell r="A3896" t="str">
            <v>441745290</v>
          </cell>
          <cell r="B3896" t="str">
            <v>Velbert</v>
          </cell>
          <cell r="C3896" t="str">
            <v>6</v>
          </cell>
          <cell r="D3896">
            <v>1</v>
          </cell>
          <cell r="E3896">
            <v>0</v>
          </cell>
          <cell r="I3896">
            <v>1</v>
          </cell>
          <cell r="J3896">
            <v>7.43</v>
          </cell>
          <cell r="K3896">
            <v>0</v>
          </cell>
          <cell r="L3896">
            <v>0</v>
          </cell>
          <cell r="M3896">
            <v>0</v>
          </cell>
          <cell r="N3896" t="str">
            <v>SAT</v>
          </cell>
          <cell r="R3896">
            <v>38353</v>
          </cell>
          <cell r="T3896">
            <v>1900</v>
          </cell>
          <cell r="U3896">
            <v>1</v>
          </cell>
          <cell r="V3896" t="str">
            <v>ohne laufzeit</v>
          </cell>
          <cell r="X3896">
            <v>7.43</v>
          </cell>
          <cell r="Y3896">
            <v>89.16</v>
          </cell>
        </row>
        <row r="3897">
          <cell r="A3897" t="str">
            <v>441745291</v>
          </cell>
          <cell r="B3897" t="str">
            <v>Velbert</v>
          </cell>
          <cell r="C3897" t="str">
            <v>6</v>
          </cell>
          <cell r="D3897">
            <v>1</v>
          </cell>
          <cell r="E3897">
            <v>0</v>
          </cell>
          <cell r="I3897">
            <v>1</v>
          </cell>
          <cell r="J3897">
            <v>7.43</v>
          </cell>
          <cell r="K3897">
            <v>0</v>
          </cell>
          <cell r="L3897">
            <v>0</v>
          </cell>
          <cell r="M3897">
            <v>0</v>
          </cell>
          <cell r="N3897" t="str">
            <v>SAT</v>
          </cell>
          <cell r="R3897">
            <v>38869</v>
          </cell>
          <cell r="T3897">
            <v>1900</v>
          </cell>
          <cell r="U3897">
            <v>1</v>
          </cell>
          <cell r="V3897" t="str">
            <v>ohne laufzeit</v>
          </cell>
          <cell r="X3897">
            <v>7.43</v>
          </cell>
          <cell r="Y3897">
            <v>89.16</v>
          </cell>
        </row>
        <row r="3898">
          <cell r="A3898" t="str">
            <v>441745296</v>
          </cell>
          <cell r="B3898" t="str">
            <v>Velbert</v>
          </cell>
          <cell r="C3898" t="str">
            <v>6</v>
          </cell>
          <cell r="D3898">
            <v>1</v>
          </cell>
          <cell r="E3898">
            <v>0</v>
          </cell>
          <cell r="I3898">
            <v>1</v>
          </cell>
          <cell r="J3898">
            <v>7.43</v>
          </cell>
          <cell r="K3898">
            <v>0</v>
          </cell>
          <cell r="L3898">
            <v>0</v>
          </cell>
          <cell r="M3898">
            <v>0</v>
          </cell>
          <cell r="N3898" t="str">
            <v>SAT</v>
          </cell>
          <cell r="R3898">
            <v>38353</v>
          </cell>
          <cell r="T3898">
            <v>1900</v>
          </cell>
          <cell r="U3898">
            <v>1</v>
          </cell>
          <cell r="V3898" t="str">
            <v>ohne laufzeit</v>
          </cell>
          <cell r="X3898">
            <v>7.43</v>
          </cell>
          <cell r="Y3898">
            <v>89.16</v>
          </cell>
        </row>
        <row r="3899">
          <cell r="A3899" t="str">
            <v>441745302</v>
          </cell>
          <cell r="B3899" t="str">
            <v>Velbert</v>
          </cell>
          <cell r="C3899" t="str">
            <v>6</v>
          </cell>
          <cell r="D3899">
            <v>1</v>
          </cell>
          <cell r="E3899">
            <v>0</v>
          </cell>
          <cell r="I3899">
            <v>1</v>
          </cell>
          <cell r="J3899">
            <v>7.43</v>
          </cell>
          <cell r="K3899">
            <v>0</v>
          </cell>
          <cell r="L3899">
            <v>0</v>
          </cell>
          <cell r="M3899">
            <v>0</v>
          </cell>
          <cell r="N3899" t="str">
            <v>SAT</v>
          </cell>
          <cell r="R3899">
            <v>38353</v>
          </cell>
          <cell r="T3899">
            <v>1900</v>
          </cell>
          <cell r="U3899">
            <v>1</v>
          </cell>
          <cell r="V3899" t="str">
            <v>ohne laufzeit</v>
          </cell>
          <cell r="X3899">
            <v>7.43</v>
          </cell>
          <cell r="Y3899">
            <v>89.16</v>
          </cell>
        </row>
        <row r="3900">
          <cell r="A3900" t="str">
            <v>441745303</v>
          </cell>
          <cell r="B3900" t="str">
            <v>Velbert</v>
          </cell>
          <cell r="C3900" t="str">
            <v>6</v>
          </cell>
          <cell r="D3900">
            <v>1</v>
          </cell>
          <cell r="E3900">
            <v>0</v>
          </cell>
          <cell r="I3900">
            <v>1</v>
          </cell>
          <cell r="J3900">
            <v>7.43</v>
          </cell>
          <cell r="K3900">
            <v>0</v>
          </cell>
          <cell r="L3900">
            <v>0</v>
          </cell>
          <cell r="M3900">
            <v>0</v>
          </cell>
          <cell r="N3900" t="str">
            <v>SAT</v>
          </cell>
          <cell r="R3900">
            <v>38353</v>
          </cell>
          <cell r="T3900">
            <v>1900</v>
          </cell>
          <cell r="U3900">
            <v>1</v>
          </cell>
          <cell r="V3900" t="str">
            <v>ohne laufzeit</v>
          </cell>
          <cell r="X3900">
            <v>7.43</v>
          </cell>
          <cell r="Y3900">
            <v>89.16</v>
          </cell>
        </row>
      </sheetData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Base Movements"/>
      <sheetName val="Other movement"/>
      <sheetName val="Checks A"/>
      <sheetName val="Checks B"/>
      <sheetName val="Check C"/>
      <sheetName val="Check D"/>
      <sheetName val="Base reconcilliation v2 Sent 14"/>
    </sheetNames>
    <definedNames>
      <definedName name="Integer"/>
      <definedName name="newpri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"/>
      <sheetName val="Schäden"/>
      <sheetName val="Tabelle2"/>
      <sheetName val="Tabelle3"/>
    </sheetNames>
    <sheetDataSet>
      <sheetData sheetId="0"/>
      <sheetData sheetId="1" refreshError="1"/>
      <sheetData sheetId="2" refreshError="1">
        <row r="2">
          <cell r="C2" t="str">
            <v>UWJ</v>
          </cell>
          <cell r="E2">
            <v>342001</v>
          </cell>
        </row>
        <row r="3">
          <cell r="E3">
            <v>342002</v>
          </cell>
        </row>
        <row r="4">
          <cell r="E4">
            <v>342003</v>
          </cell>
        </row>
        <row r="5">
          <cell r="E5">
            <v>342004</v>
          </cell>
        </row>
        <row r="6">
          <cell r="E6">
            <v>342005</v>
          </cell>
        </row>
        <row r="7">
          <cell r="E7">
            <v>342006</v>
          </cell>
        </row>
        <row r="8">
          <cell r="E8">
            <v>342007</v>
          </cell>
        </row>
        <row r="9">
          <cell r="E9">
            <v>342008</v>
          </cell>
        </row>
      </sheetData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mments"/>
      <sheetName val="Model Map"/>
      <sheetName val="Trading Input"/>
      <sheetName val="Trading Calcs"/>
      <sheetName val="Trading Report- Mthly"/>
      <sheetName val="Trading Report- Annual"/>
      <sheetName val="Newco Inputs"/>
      <sheetName val="Newco Calcs"/>
      <sheetName val="Newco Report- Mthly"/>
      <sheetName val="Newco Report- Annual"/>
      <sheetName val="Consol Calcs"/>
      <sheetName val="Consol Report"/>
      <sheetName val="Consol Report- Annual"/>
      <sheetName val="Check Sheet"/>
      <sheetName val="Glo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5">
          <cell r="I25">
            <v>365</v>
          </cell>
        </row>
        <row r="35">
          <cell r="E35" t="str">
            <v>Period</v>
          </cell>
          <cell r="G35" t="str">
            <v>Per</v>
          </cell>
          <cell r="M35">
            <v>1</v>
          </cell>
          <cell r="N35">
            <v>2</v>
          </cell>
          <cell r="O35">
            <v>3</v>
          </cell>
          <cell r="P35">
            <v>4</v>
          </cell>
          <cell r="Q35">
            <v>5</v>
          </cell>
          <cell r="R35">
            <v>6</v>
          </cell>
          <cell r="S35">
            <v>7</v>
          </cell>
          <cell r="T35">
            <v>8</v>
          </cell>
          <cell r="U35">
            <v>9</v>
          </cell>
          <cell r="V35">
            <v>10</v>
          </cell>
          <cell r="W35">
            <v>11</v>
          </cell>
          <cell r="X35">
            <v>12</v>
          </cell>
          <cell r="Y35">
            <v>1</v>
          </cell>
          <cell r="Z35">
            <v>2</v>
          </cell>
          <cell r="AA35">
            <v>3</v>
          </cell>
          <cell r="AB35">
            <v>4</v>
          </cell>
          <cell r="AC35">
            <v>5</v>
          </cell>
          <cell r="AD35">
            <v>6</v>
          </cell>
          <cell r="AE35">
            <v>7</v>
          </cell>
          <cell r="AF35">
            <v>8</v>
          </cell>
          <cell r="AG35">
            <v>9</v>
          </cell>
          <cell r="AH35">
            <v>10</v>
          </cell>
          <cell r="AI35">
            <v>11</v>
          </cell>
          <cell r="AJ35">
            <v>12</v>
          </cell>
          <cell r="AK35">
            <v>1</v>
          </cell>
          <cell r="AL35">
            <v>2</v>
          </cell>
          <cell r="AM35">
            <v>3</v>
          </cell>
          <cell r="AN35">
            <v>4</v>
          </cell>
          <cell r="AO35">
            <v>5</v>
          </cell>
          <cell r="AP35">
            <v>6</v>
          </cell>
          <cell r="AQ35">
            <v>7</v>
          </cell>
          <cell r="AR35">
            <v>8</v>
          </cell>
          <cell r="AS35">
            <v>9</v>
          </cell>
          <cell r="AT35">
            <v>10</v>
          </cell>
          <cell r="AU35">
            <v>11</v>
          </cell>
          <cell r="AV35">
            <v>12</v>
          </cell>
          <cell r="AW35">
            <v>1</v>
          </cell>
          <cell r="AX35">
            <v>2</v>
          </cell>
          <cell r="AY35">
            <v>3</v>
          </cell>
          <cell r="AZ35">
            <v>4</v>
          </cell>
          <cell r="BA35">
            <v>5</v>
          </cell>
          <cell r="BB35">
            <v>6</v>
          </cell>
          <cell r="BC35">
            <v>7</v>
          </cell>
          <cell r="BD35">
            <v>8</v>
          </cell>
          <cell r="BE35">
            <v>9</v>
          </cell>
          <cell r="BF35">
            <v>10</v>
          </cell>
          <cell r="BG35">
            <v>11</v>
          </cell>
          <cell r="BH35">
            <v>12</v>
          </cell>
          <cell r="BI35">
            <v>1</v>
          </cell>
          <cell r="BJ35">
            <v>2</v>
          </cell>
          <cell r="BK35">
            <v>3</v>
          </cell>
          <cell r="BL35">
            <v>4</v>
          </cell>
          <cell r="BM35">
            <v>5</v>
          </cell>
          <cell r="BN35">
            <v>6</v>
          </cell>
          <cell r="BO35">
            <v>7</v>
          </cell>
          <cell r="BP35">
            <v>8</v>
          </cell>
          <cell r="BQ35">
            <v>9</v>
          </cell>
          <cell r="BR35">
            <v>10</v>
          </cell>
          <cell r="BS35">
            <v>11</v>
          </cell>
          <cell r="BT35">
            <v>12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Inputs"/>
      <sheetName val="BdReport"/>
      <sheetName val="clinics"/>
      <sheetName val="legenda x Risparmio"/>
      <sheetName val="Inventory Analysis (2)"/>
      <sheetName val="partsadd060704"/>
      <sheetName val="partsroll_march04"/>
      <sheetName val="partsreserve_part5"/>
      <sheetName val="partsroll_march04_6"/>
      <sheetName val="Normalized Monthly Working Cap"/>
      <sheetName val="Param(2)"/>
      <sheetName val="Reserve - Slow - No Move"/>
      <sheetName val="Capital IQ Inputs"/>
      <sheetName val="Multiples_Output"/>
      <sheetName val="Original_Andrew___Data"/>
      <sheetName val="Error_Sheet"/>
      <sheetName val="Assistance_Summary"/>
      <sheetName val="LED_Summary"/>
      <sheetName val="A&amp;C_Summary"/>
      <sheetName val="Group_Summary"/>
      <sheetName val="Budget 2001 salary summary"/>
      <sheetName val="Ownership"/>
      <sheetName val="Calcs for Sensitivy"/>
      <sheetName val="Hist Inputs"/>
      <sheetName val="Topside Summary"/>
      <sheetName val="Domestic Cases"/>
      <sheetName val="Acct#25000-26500,20700 &amp; 41750!"/>
      <sheetName val="comp"/>
      <sheetName val="Italian Book Italtel"/>
      <sheetName val="Assumptions"/>
      <sheetName val="5 day tracking of transfers!"/>
      <sheetName val="CTbe tong"/>
      <sheetName val="CTDZ 0.4+cto"/>
      <sheetName val="Company1_BSCF"/>
      <sheetName val="Control"/>
      <sheetName val="Calculations"/>
      <sheetName val="Pro Forma"/>
      <sheetName val="Controls"/>
      <sheetName val="Rev Bridge 10 to 11"/>
      <sheetName val="Rev Bridge 11 to TTM-12"/>
      <sheetName val="#REF"/>
      <sheetName val="Title"/>
      <sheetName val="Revenue Subs"/>
      <sheetName val="Flags"/>
      <sheetName val="Tobac WACC"/>
      <sheetName val="XREF"/>
      <sheetName val="Mapping"/>
      <sheetName val="Steuerung"/>
      <sheetName val="Com Mthly"/>
      <sheetName val="Albany"/>
      <sheetName val="People"/>
      <sheetName val="legenda_x_Risparmio"/>
      <sheetName val="Income_statement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1"/>
      <sheetName val="Error_Sheet1"/>
      <sheetName val="Assistance_Summary1"/>
      <sheetName val="LED_Summary1"/>
      <sheetName val="A&amp;C_Summary1"/>
      <sheetName val="Group_Summary1"/>
      <sheetName val="Original_Andrew___Data3"/>
      <sheetName val="Error_Sheet3"/>
      <sheetName val="Assistance_Summary3"/>
      <sheetName val="LED_Summary3"/>
      <sheetName val="A&amp;C_Summary3"/>
      <sheetName val="Group_Summary3"/>
      <sheetName val="File references"/>
      <sheetName val="Inventario"/>
      <sheetName val="Storico ==&gt;"/>
      <sheetName val="#CRU1002"/>
      <sheetName val="Company"/>
      <sheetName val="Operating Statistics"/>
      <sheetName val="Sep 05"/>
      <sheetName val="Year1"/>
      <sheetName val="LBO"/>
      <sheetName val="P&amp;L check"/>
      <sheetName val="ANALYSIS O-EXPNS"/>
      <sheetName val="Domestic_Cases"/>
      <sheetName val="Acct#25000-26500,20700_&amp;_41750!"/>
      <sheetName val="Budget_2001_salary_summary"/>
      <sheetName val="Calcs_for_Sensitivy"/>
      <sheetName val="Hist_Inputs"/>
      <sheetName val="Topside_Summary"/>
      <sheetName val="Inventory_Analysis_(2)"/>
      <sheetName val="Normalized_Monthly_Working_Cap"/>
      <sheetName val="Reserve_-_Slow_-_No_Move"/>
      <sheetName val="Capital_IQ_Inputs"/>
      <sheetName val="CTbe_tong"/>
      <sheetName val="CTDZ_0_4+cto"/>
      <sheetName val="Revenue_Subs"/>
      <sheetName val="5_day_tracking_of_transfers!"/>
      <sheetName val="Pro_Forma"/>
      <sheetName val="Italian_Book_Italtel"/>
      <sheetName val="Rev_Bridge_10_to_11"/>
      <sheetName val="Rev_Bridge_11_to_TTM-12"/>
      <sheetName val="Tobac_WACC"/>
      <sheetName val="Com_Mthly"/>
      <sheetName val="P&amp;L_check"/>
      <sheetName val="Introduction"/>
      <sheetName val="OMLAC(SA)"/>
      <sheetName val="OM(SA) 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Balance sheet"/>
      <sheetName val="Notes (balance)"/>
      <sheetName val="Notes (finstat)"/>
      <sheetName val="P&amp;L sheet"/>
      <sheetName val="Notes (P&amp;L)"/>
      <sheetName val="Partic"/>
      <sheetName val="loan pay"/>
      <sheetName val="loan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 man. fees"/>
      <sheetName val="out man. fees"/>
      <sheetName val="synthèse"/>
      <sheetName val="Budg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"/>
      <sheetName val="Priorisierung"/>
      <sheetName val="Einstellungen -&gt;"/>
      <sheetName val="E_Umsatz"/>
      <sheetName val="E_KDG_Kosten"/>
      <sheetName val="E_BauHardwareKosten"/>
      <sheetName val="E_Betriebskosten"/>
      <sheetName val="Korrekturen -&gt;"/>
      <sheetName val="K_Korrektur_Umsatz-ÜP"/>
      <sheetName val="K_Korrektur_Baukosten-Cluster"/>
      <sheetName val="Berechnung -&gt;"/>
      <sheetName val="B_Marge-Cluster"/>
      <sheetName val="B_Umsatz-Cluster"/>
      <sheetName val="B_Umsatz-ÜP"/>
      <sheetName val="B_KDG_Kosten_Cluster"/>
      <sheetName val="B_KDG_Kosten_ewt"/>
      <sheetName val="B_KDG_Kosten_TC"/>
      <sheetName val="B_InfrastrukturKosten_Cluster"/>
      <sheetName val="B_InfrastrukturKosten_ÜP"/>
      <sheetName val="Import--&gt;"/>
      <sheetName val="ClusterIDs"/>
      <sheetName val="Clusterzuordnung"/>
      <sheetName val="KDGUeP_Umsatz"/>
      <sheetName val="Umsatz-Import"/>
      <sheetName val="Regressionfaktoren"/>
      <sheetName val="KDG-TC-Abrechnung"/>
      <sheetName val="KDG-ewt-Abrechnung"/>
      <sheetName val="KDG_Preistabelle"/>
      <sheetName val="Strecken_NodeTrasse"/>
      <sheetName val="Strecken_NodeÜp"/>
      <sheetName val="ManuelleAuswertung"/>
      <sheetName val="Namensdefinitionen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7">
          <cell r="B27" t="str">
            <v>Umsatz 2010</v>
          </cell>
        </row>
        <row r="28">
          <cell r="B28" t="str">
            <v>Umsatz NPV</v>
          </cell>
        </row>
        <row r="29">
          <cell r="B29" t="str">
            <v>Signalkosten 2010</v>
          </cell>
        </row>
        <row r="30">
          <cell r="B30" t="str">
            <v>Marge NPV</v>
          </cell>
        </row>
        <row r="31">
          <cell r="B31" t="str">
            <v>Signalkosten x Umsatzrendite NPV</v>
          </cell>
        </row>
        <row r="32">
          <cell r="B32" t="str">
            <v>CAPEX 2009</v>
          </cell>
        </row>
        <row r="33">
          <cell r="B33" t="str">
            <v>Betriebskosten NPV</v>
          </cell>
        </row>
        <row r="34">
          <cell r="B34" t="str">
            <v>Infrastrukturkosten Gesamt NPV</v>
          </cell>
        </row>
        <row r="35">
          <cell r="B35" t="str">
            <v>Delta EBITDA / CAPEX NPV</v>
          </cell>
        </row>
      </sheetData>
      <sheetData sheetId="3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daten"/>
      <sheetName val="TP 1 Cognos Database"/>
      <sheetName val="TP 2 OS Migration"/>
      <sheetName val="TP 3 RealBN Migration"/>
      <sheetName val="TP 4 Camelot IC"/>
      <sheetName val="TP 5 SAP Projektsteuerung"/>
      <sheetName val="TP 7 Consolidation"/>
      <sheetName val="TP 8 SSN"/>
      <sheetName val="TP 9 Supplier Consolidation"/>
      <sheetName val="TP 10 AND"/>
      <sheetName val="TP 11 Archivierung"/>
      <sheetName val="TP 12 Disaster Recovery IP"/>
      <sheetName val="TP 13 Mail Services"/>
      <sheetName val="TP 14 Data Backup"/>
      <sheetName val="TP 15 Disaster Recovery IT"/>
      <sheetName val="TP 16 HelpDesk"/>
      <sheetName val="TP 17 IT Network_Server"/>
      <sheetName val="TP 18 IP Network_Server"/>
      <sheetName val="TP 19 IT_IP Orga"/>
      <sheetName val="BACKUP - NICHT ANPASSEN"/>
    </sheetNames>
    <sheetDataSet>
      <sheetData sheetId="0" refreshError="1">
        <row r="13">
          <cell r="C13" t="str">
            <v>Ahlborn</v>
          </cell>
        </row>
        <row r="14">
          <cell r="C14" t="str">
            <v>Alefi</v>
          </cell>
        </row>
        <row r="15">
          <cell r="C15" t="str">
            <v>Anders</v>
          </cell>
        </row>
        <row r="16">
          <cell r="C16" t="str">
            <v>Baur</v>
          </cell>
        </row>
        <row r="17">
          <cell r="C17" t="str">
            <v>Behling</v>
          </cell>
        </row>
        <row r="18">
          <cell r="C18" t="str">
            <v>Blankertz</v>
          </cell>
        </row>
        <row r="19">
          <cell r="C19" t="str">
            <v>Bode</v>
          </cell>
        </row>
        <row r="20">
          <cell r="C20" t="str">
            <v>Brand</v>
          </cell>
        </row>
        <row r="21">
          <cell r="C21" t="str">
            <v>Dannhaus</v>
          </cell>
        </row>
        <row r="22">
          <cell r="C22" t="str">
            <v>Daskaleas</v>
          </cell>
        </row>
        <row r="23">
          <cell r="C23" t="str">
            <v>Diehl</v>
          </cell>
        </row>
        <row r="24">
          <cell r="C24" t="str">
            <v>Dommel</v>
          </cell>
        </row>
        <row r="25">
          <cell r="C25" t="str">
            <v>Drossart</v>
          </cell>
        </row>
        <row r="26">
          <cell r="C26" t="str">
            <v>Dupont</v>
          </cell>
        </row>
        <row r="27">
          <cell r="C27" t="str">
            <v>Dürdoth</v>
          </cell>
        </row>
        <row r="28">
          <cell r="C28" t="str">
            <v>Etzold</v>
          </cell>
        </row>
        <row r="29">
          <cell r="C29" t="str">
            <v>Fink</v>
          </cell>
        </row>
        <row r="30">
          <cell r="C30" t="str">
            <v>Getzlaff</v>
          </cell>
        </row>
        <row r="31">
          <cell r="C31" t="str">
            <v>Gindullis</v>
          </cell>
        </row>
        <row r="32">
          <cell r="C32" t="str">
            <v>Große</v>
          </cell>
        </row>
        <row r="33">
          <cell r="C33" t="str">
            <v>Heppner</v>
          </cell>
        </row>
        <row r="34">
          <cell r="C34" t="str">
            <v>Hühne</v>
          </cell>
        </row>
        <row r="35">
          <cell r="C35" t="str">
            <v>Irmer</v>
          </cell>
        </row>
        <row r="36">
          <cell r="C36" t="str">
            <v>Jacob</v>
          </cell>
        </row>
        <row r="37">
          <cell r="C37" t="str">
            <v>Janeke</v>
          </cell>
        </row>
        <row r="38">
          <cell r="C38" t="str">
            <v>Juppe</v>
          </cell>
        </row>
        <row r="39">
          <cell r="C39" t="str">
            <v>Klinge</v>
          </cell>
        </row>
        <row r="40">
          <cell r="C40" t="str">
            <v>Krekel</v>
          </cell>
        </row>
        <row r="41">
          <cell r="C41" t="str">
            <v>Kutschenreiter</v>
          </cell>
        </row>
        <row r="42">
          <cell r="C42" t="str">
            <v>Lehmann</v>
          </cell>
        </row>
        <row r="43">
          <cell r="C43" t="str">
            <v>Lohmeier</v>
          </cell>
        </row>
        <row r="44">
          <cell r="C44" t="str">
            <v>Lorenzen</v>
          </cell>
        </row>
        <row r="45">
          <cell r="C45" t="str">
            <v>Machholz</v>
          </cell>
        </row>
        <row r="46">
          <cell r="C46" t="str">
            <v>Machon</v>
          </cell>
        </row>
        <row r="47">
          <cell r="C47" t="str">
            <v>Masbruch</v>
          </cell>
        </row>
        <row r="48">
          <cell r="C48" t="str">
            <v>Meier-Hoffmann</v>
          </cell>
        </row>
        <row r="49">
          <cell r="C49" t="str">
            <v>Meyer</v>
          </cell>
        </row>
        <row r="50">
          <cell r="C50" t="str">
            <v>Mundt</v>
          </cell>
        </row>
        <row r="51">
          <cell r="C51" t="str">
            <v>Otto</v>
          </cell>
        </row>
        <row r="52">
          <cell r="C52" t="str">
            <v>Pesler</v>
          </cell>
        </row>
        <row r="53">
          <cell r="C53" t="str">
            <v>Petrick</v>
          </cell>
        </row>
        <row r="54">
          <cell r="C54" t="str">
            <v>Piechatschek</v>
          </cell>
        </row>
        <row r="55">
          <cell r="C55" t="str">
            <v>Rahn</v>
          </cell>
        </row>
        <row r="56">
          <cell r="C56" t="str">
            <v>Renkewitz</v>
          </cell>
        </row>
        <row r="57">
          <cell r="C57" t="str">
            <v>Richter</v>
          </cell>
        </row>
        <row r="58">
          <cell r="C58" t="str">
            <v>Ruckdeschel</v>
          </cell>
        </row>
        <row r="59">
          <cell r="C59" t="str">
            <v>Sacha</v>
          </cell>
        </row>
        <row r="60">
          <cell r="C60" t="str">
            <v>Sahl</v>
          </cell>
        </row>
        <row r="61">
          <cell r="C61" t="str">
            <v>Sauer</v>
          </cell>
        </row>
        <row r="62">
          <cell r="C62" t="str">
            <v>Schlegel</v>
          </cell>
        </row>
        <row r="63">
          <cell r="C63" t="str">
            <v>Schneider</v>
          </cell>
        </row>
        <row r="64">
          <cell r="C64" t="str">
            <v>Schrön</v>
          </cell>
        </row>
        <row r="65">
          <cell r="C65" t="str">
            <v>Schulze</v>
          </cell>
        </row>
        <row r="66">
          <cell r="C66" t="str">
            <v>Stephenson</v>
          </cell>
        </row>
        <row r="67">
          <cell r="C67" t="str">
            <v>Steuerwald</v>
          </cell>
        </row>
        <row r="68">
          <cell r="C68" t="str">
            <v>v. Zeddelmann</v>
          </cell>
        </row>
        <row r="69">
          <cell r="C69" t="str">
            <v>Walter</v>
          </cell>
        </row>
        <row r="70">
          <cell r="C70" t="str">
            <v>Weber</v>
          </cell>
        </row>
        <row r="71">
          <cell r="C71" t="str">
            <v>Wehrmann</v>
          </cell>
        </row>
        <row r="72">
          <cell r="C72" t="str">
            <v>Wilharm</v>
          </cell>
        </row>
        <row r="73">
          <cell r="C73" t="str">
            <v>Wuschek</v>
          </cell>
        </row>
        <row r="74">
          <cell r="C74" t="str">
            <v>Ziesack</v>
          </cell>
        </row>
        <row r="75">
          <cell r="C75" t="str">
            <v>Baier</v>
          </cell>
        </row>
        <row r="76">
          <cell r="C76" t="str">
            <v>Pei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B7" t="str">
            <v>offen</v>
          </cell>
        </row>
        <row r="17">
          <cell r="B17" t="str">
            <v>identifiziert</v>
          </cell>
        </row>
        <row r="18">
          <cell r="B18" t="str">
            <v>detailliert</v>
          </cell>
        </row>
        <row r="19">
          <cell r="B19" t="str">
            <v>umgesetzt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Tabelle2"/>
      <sheetName val="TM_Index"/>
      <sheetName val="TM_BS_RP"/>
      <sheetName val="Fin Overview"/>
      <sheetName val="TM_Key fin. (1) EBITDA"/>
      <sheetName val="Key fin. (1) EBITDA"/>
      <sheetName val="TM_Key fin. (2) Sales"/>
      <sheetName val="Key fin. (2) Sales"/>
      <sheetName val="Key fin. (3) Profit bubbles"/>
      <sheetName val="Key fin. (4) WC"/>
      <sheetName val="QoE"/>
      <sheetName val="Sales bridge 2003-2005"/>
      <sheetName val="Sales bridge2005-2008"/>
      <sheetName val="Relative EBITDA bridge 03-08"/>
      <sheetName val="TM_P&amp;L 04-06"/>
      <sheetName val="P&amp;L 04-06"/>
      <sheetName val="TM_Gross Margin"/>
      <sheetName val="Gross Margin"/>
      <sheetName val="Other opex"/>
      <sheetName val="TM_Personnel"/>
      <sheetName val="Personnel (2)"/>
      <sheetName val="Personnel"/>
      <sheetName val="TM_Saisonalität"/>
      <sheetName val="Saisonalität"/>
      <sheetName val="TM_Revenue vs Orders rec."/>
      <sheetName val="Revenue vs Orders rec."/>
      <sheetName val="TM_Current trading (1)"/>
      <sheetName val="Current trading (1)"/>
      <sheetName val="TM_Current Trading (2)"/>
      <sheetName val="Current Trading (2)"/>
      <sheetName val="TM_Current trading (3)"/>
      <sheetName val="Current trading (3)"/>
      <sheetName val="Business Plan"/>
      <sheetName val="TM_Supporting analysis (1)"/>
      <sheetName val="Supporting analysis (1)"/>
      <sheetName val="TM_operating expenses"/>
      <sheetName val="operating expenses"/>
      <sheetName val="Supporting analysis (2)"/>
      <sheetName val="TM_Supporting analysis (3)"/>
      <sheetName val="Supporting analysis (3)"/>
      <sheetName val="TM_BS "/>
      <sheetName val="BS "/>
      <sheetName val="TM_WC "/>
      <sheetName val="WC "/>
      <sheetName val="TM_Cash Flow"/>
      <sheetName val="Cash Flow"/>
      <sheetName val="Sensitivitäten"/>
      <sheetName val="TM_F&amp;E Teufel P&amp;L"/>
      <sheetName val="F&amp;E Teufel P&amp;L"/>
      <sheetName val="F&amp;E Teufel BS"/>
      <sheetName val="&lt;--Berichtsdateien"/>
      <sheetName val="BS_RP"/>
      <sheetName val="PNL_GKV_RP"/>
      <sheetName val="TM_current trading"/>
      <sheetName val="TM_QoE"/>
      <sheetName val="financial ov"/>
      <sheetName val="BS"/>
      <sheetName val="TM_BS report (2)"/>
      <sheetName val="TM_PL base UKV"/>
      <sheetName val="TM_PL GKV"/>
      <sheetName val="PNL_GKV"/>
      <sheetName val="TM_PNL_GKV_RP"/>
      <sheetName val="Absatz_Umsatzplanung"/>
      <sheetName val="TM_Sales bridge 2003-2005"/>
      <sheetName val="TM_Sales bridge2005-2008"/>
      <sheetName val="TM_Relative EBITDA bridge 03-08"/>
      <sheetName val="TM_Fin Overview"/>
      <sheetName val="Revenue vs Orders received"/>
      <sheetName val="WC"/>
      <sheetName val="TM_Other opex"/>
      <sheetName val="TM_Revenue Outlook 2006"/>
      <sheetName val="TM_Absatz_Umsatzplanung_RP (2)"/>
      <sheetName val="TM_Opex Tabelle"/>
      <sheetName val="TM_Supporting analysis (2)"/>
      <sheetName val="Absatz_Umsatzplanung_RP"/>
      <sheetName val="UMS"/>
      <sheetName val="Originaldaten für links"/>
      <sheetName val="ABS"/>
      <sheetName val="MAT1"/>
      <sheetName val="TM_Absatz_Umsatzplanung_RP"/>
      <sheetName val="TM_BS (Cons) report"/>
      <sheetName val="TM_PL (FM) report"/>
      <sheetName val="TM_PL (Cons) report"/>
      <sheetName val="TM_Business Plan"/>
      <sheetName val="TM_Extraordinary res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66">
          <cell r="BU166">
            <v>0.8</v>
          </cell>
        </row>
        <row r="167">
          <cell r="BU167">
            <v>0.95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6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7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249977111117893"/>
    <pageSetUpPr fitToPage="1"/>
  </sheetPr>
  <dimension ref="C6:L27"/>
  <sheetViews>
    <sheetView showGridLines="0" tabSelected="1" view="pageBreakPreview" zoomScale="115" zoomScaleNormal="85" zoomScaleSheetLayoutView="115" workbookViewId="0">
      <selection activeCell="K28" sqref="K28"/>
    </sheetView>
  </sheetViews>
  <sheetFormatPr baseColWidth="10" defaultColWidth="9.140625" defaultRowHeight="12.75"/>
  <cols>
    <col min="1" max="2" width="2.7109375" customWidth="1"/>
    <col min="7" max="12" width="12" customWidth="1"/>
    <col min="13" max="13" width="2.7109375" customWidth="1"/>
  </cols>
  <sheetData>
    <row r="6" spans="3:12">
      <c r="C6" s="50"/>
      <c r="D6" s="50"/>
      <c r="E6" s="50"/>
      <c r="F6" s="50"/>
      <c r="G6" s="50"/>
      <c r="H6" s="50"/>
      <c r="I6" s="50"/>
      <c r="J6" s="50"/>
      <c r="K6" s="50"/>
      <c r="L6" s="50"/>
    </row>
    <row r="7" spans="3:12" ht="20.25">
      <c r="C7" s="50"/>
      <c r="D7" s="51" t="s">
        <v>0</v>
      </c>
      <c r="E7" s="51"/>
      <c r="F7" s="50"/>
      <c r="G7" s="50"/>
      <c r="H7" s="50"/>
      <c r="I7" s="50"/>
      <c r="J7" s="50"/>
      <c r="K7" s="50"/>
      <c r="L7" s="50"/>
    </row>
    <row r="8" spans="3:12">
      <c r="C8" s="50"/>
      <c r="D8" s="50"/>
      <c r="E8" s="50"/>
      <c r="F8" s="50"/>
      <c r="G8" s="50"/>
      <c r="H8" s="50"/>
      <c r="I8" s="50"/>
      <c r="J8" s="50"/>
      <c r="K8" s="50"/>
      <c r="L8" s="50"/>
    </row>
    <row r="12" spans="3:12">
      <c r="F12" s="8"/>
      <c r="G12" s="8"/>
      <c r="H12" s="8"/>
      <c r="I12" s="8"/>
      <c r="J12" s="8"/>
      <c r="K12" s="8"/>
      <c r="L12" s="8"/>
    </row>
    <row r="13" spans="3:12">
      <c r="F13" s="8"/>
      <c r="G13" s="8"/>
      <c r="H13" s="8"/>
      <c r="I13" s="8"/>
      <c r="J13" s="8"/>
      <c r="K13" s="8"/>
      <c r="L13" s="8"/>
    </row>
    <row r="14" spans="3:12">
      <c r="F14" s="8"/>
      <c r="G14" s="8"/>
      <c r="H14" s="8"/>
      <c r="I14" s="8"/>
      <c r="J14" s="8"/>
      <c r="K14" s="8"/>
      <c r="L14" s="8"/>
    </row>
    <row r="15" spans="3:12">
      <c r="F15" s="8"/>
      <c r="G15" s="8"/>
      <c r="H15" s="8"/>
      <c r="I15" s="8"/>
      <c r="J15" s="8"/>
      <c r="K15" s="8"/>
      <c r="L15" s="8"/>
    </row>
    <row r="16" spans="3:12">
      <c r="F16" s="8"/>
      <c r="G16" s="8"/>
      <c r="H16" s="8"/>
      <c r="I16" s="8"/>
      <c r="J16" s="8"/>
      <c r="K16" s="8"/>
      <c r="L16" s="8"/>
    </row>
    <row r="17" spans="6:12">
      <c r="F17" s="8"/>
      <c r="G17" s="8"/>
      <c r="H17" s="8"/>
      <c r="I17" s="8"/>
      <c r="J17" s="8"/>
      <c r="K17" s="8"/>
      <c r="L17" s="8"/>
    </row>
    <row r="18" spans="6:12">
      <c r="F18" s="8"/>
      <c r="G18" s="8"/>
      <c r="H18" s="8"/>
      <c r="I18" s="8"/>
      <c r="J18" s="8"/>
      <c r="K18" s="8"/>
      <c r="L18" s="8"/>
    </row>
    <row r="19" spans="6:12">
      <c r="F19" s="8"/>
      <c r="G19" s="8"/>
      <c r="H19" s="8"/>
      <c r="I19" s="8"/>
      <c r="J19" s="8"/>
      <c r="K19" s="8"/>
      <c r="L19" s="8"/>
    </row>
    <row r="20" spans="6:12">
      <c r="F20" s="8"/>
      <c r="G20" s="8"/>
      <c r="H20" s="8"/>
      <c r="I20" s="8"/>
      <c r="J20" s="8"/>
      <c r="K20" s="8"/>
      <c r="L20" s="8"/>
    </row>
    <row r="27" spans="6:12" s="359" customFormat="1">
      <c r="H27" s="466" t="s">
        <v>385</v>
      </c>
      <c r="I27" s="467" t="s">
        <v>387</v>
      </c>
      <c r="J27" s="466" t="s">
        <v>386</v>
      </c>
      <c r="K27" s="468">
        <v>46191</v>
      </c>
    </row>
  </sheetData>
  <pageMargins left="0.7" right="0.7" top="0.75" bottom="0.75" header="0.3" footer="0.3"/>
  <pageSetup paperSize="9" orientation="landscape" r:id="rId1"/>
  <customProperties>
    <customPr name="layoutContexts" r:id="rId2"/>
    <customPr name="SaveUndoMode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1">
    <pageSetUpPr fitToPage="1"/>
  </sheetPr>
  <dimension ref="C3:D8"/>
  <sheetViews>
    <sheetView showGridLines="0" view="pageBreakPreview" zoomScale="70" zoomScaleNormal="85" zoomScaleSheetLayoutView="70" workbookViewId="0">
      <selection activeCell="J7" sqref="J7"/>
    </sheetView>
  </sheetViews>
  <sheetFormatPr baseColWidth="10" defaultColWidth="9.140625" defaultRowHeight="12.75"/>
  <cols>
    <col min="1" max="2" width="2.7109375" customWidth="1"/>
    <col min="3" max="4" width="140.7109375" customWidth="1"/>
    <col min="5" max="6" width="2.7109375" customWidth="1"/>
  </cols>
  <sheetData>
    <row r="3" spans="3:4">
      <c r="C3" s="50"/>
      <c r="D3" s="50"/>
    </row>
    <row r="4" spans="3:4" ht="20.25">
      <c r="C4" s="51" t="s">
        <v>1</v>
      </c>
      <c r="D4" s="51"/>
    </row>
    <row r="5" spans="3:4">
      <c r="C5" s="50"/>
      <c r="D5" s="50"/>
    </row>
    <row r="7" spans="3:4" ht="409.5" customHeight="1">
      <c r="C7" s="474" t="s">
        <v>389</v>
      </c>
      <c r="D7" s="474"/>
    </row>
    <row r="8" spans="3:4" ht="385.5" customHeight="1">
      <c r="C8" s="474"/>
      <c r="D8" s="474"/>
    </row>
  </sheetData>
  <mergeCells count="1">
    <mergeCell ref="C7:D8"/>
  </mergeCells>
  <pageMargins left="0.7" right="0.7" top="0.75" bottom="0.75" header="0.3" footer="0.3"/>
  <pageSetup paperSize="9" scale="46" orientation="landscape" r:id="rId1"/>
  <customProperties>
    <customPr name="layoutContexts" r:id="rId2"/>
    <customPr name="SaveUndoMode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0" tint="-0.249977111117893"/>
    <pageSetUpPr fitToPage="1"/>
  </sheetPr>
  <dimension ref="A2:I63"/>
  <sheetViews>
    <sheetView showGridLines="0" view="pageBreakPreview" zoomScaleNormal="100" zoomScaleSheetLayoutView="100" workbookViewId="0"/>
  </sheetViews>
  <sheetFormatPr baseColWidth="10" defaultColWidth="9.140625" defaultRowHeight="12.75"/>
  <cols>
    <col min="1" max="1" width="2.7109375" customWidth="1"/>
    <col min="2" max="2" width="38.140625" customWidth="1"/>
    <col min="3" max="3" width="90.7109375" style="7" customWidth="1"/>
    <col min="4" max="4" width="2.7109375" customWidth="1"/>
  </cols>
  <sheetData>
    <row r="2" spans="2:5">
      <c r="B2" s="16"/>
      <c r="C2" s="16"/>
    </row>
    <row r="3" spans="2:5">
      <c r="B3" s="3" t="s">
        <v>2</v>
      </c>
      <c r="C3" s="14"/>
    </row>
    <row r="4" spans="2:5">
      <c r="B4" s="2"/>
      <c r="C4" s="15"/>
    </row>
    <row r="5" spans="2:5">
      <c r="B5" s="42" t="s">
        <v>3</v>
      </c>
      <c r="C5" s="42"/>
    </row>
    <row r="6" spans="2:5" ht="63.75">
      <c r="B6" s="17" t="s">
        <v>4</v>
      </c>
      <c r="C6" s="18" t="s">
        <v>5</v>
      </c>
    </row>
    <row r="7" spans="2:5" ht="6" customHeight="1">
      <c r="B7" s="17"/>
      <c r="C7" s="18"/>
    </row>
    <row r="8" spans="2:5" ht="25.5">
      <c r="B8" s="341" t="s">
        <v>237</v>
      </c>
      <c r="C8" s="342" t="s">
        <v>243</v>
      </c>
    </row>
    <row r="9" spans="2:5" ht="6" customHeight="1">
      <c r="B9" s="341"/>
      <c r="C9" s="342"/>
    </row>
    <row r="10" spans="2:5">
      <c r="B10" s="341" t="s">
        <v>6</v>
      </c>
      <c r="C10" s="342" t="s">
        <v>244</v>
      </c>
      <c r="E10" s="146"/>
    </row>
    <row r="11" spans="2:5" ht="6" customHeight="1">
      <c r="B11" s="341"/>
      <c r="C11" s="342"/>
    </row>
    <row r="12" spans="2:5">
      <c r="B12" s="341" t="s">
        <v>279</v>
      </c>
      <c r="C12" s="342" t="s">
        <v>7</v>
      </c>
    </row>
    <row r="13" spans="2:5" ht="6" customHeight="1">
      <c r="B13" s="341"/>
      <c r="C13" s="342"/>
    </row>
    <row r="14" spans="2:5" ht="25.5">
      <c r="B14" s="341" t="s">
        <v>8</v>
      </c>
      <c r="C14" s="342" t="s">
        <v>274</v>
      </c>
    </row>
    <row r="15" spans="2:5" ht="6" customHeight="1">
      <c r="B15" s="341"/>
      <c r="C15" s="342"/>
    </row>
    <row r="16" spans="2:5" ht="25.5">
      <c r="B16" s="341" t="s">
        <v>9</v>
      </c>
      <c r="C16" s="342" t="s">
        <v>245</v>
      </c>
      <c r="E16" s="146"/>
    </row>
    <row r="17" spans="2:9" ht="6" customHeight="1">
      <c r="B17" s="341"/>
      <c r="C17" s="342"/>
    </row>
    <row r="18" spans="2:9" ht="38.25">
      <c r="B18" s="341" t="s">
        <v>10</v>
      </c>
      <c r="C18" s="342" t="s">
        <v>272</v>
      </c>
    </row>
    <row r="19" spans="2:9" ht="6" customHeight="1">
      <c r="B19" s="341"/>
      <c r="C19" s="342"/>
    </row>
    <row r="20" spans="2:9">
      <c r="B20" s="156" t="s">
        <v>165</v>
      </c>
      <c r="C20" s="156"/>
    </row>
    <row r="21" spans="2:9" ht="25.5">
      <c r="B21" s="341" t="s">
        <v>248</v>
      </c>
      <c r="C21" s="342" t="s">
        <v>247</v>
      </c>
    </row>
    <row r="22" spans="2:9" ht="6" customHeight="1">
      <c r="B22" s="341"/>
      <c r="C22" s="342"/>
    </row>
    <row r="23" spans="2:9" ht="38.25">
      <c r="B23" s="341" t="s">
        <v>233</v>
      </c>
      <c r="C23" s="342" t="s">
        <v>246</v>
      </c>
      <c r="E23" s="146"/>
    </row>
    <row r="24" spans="2:9" ht="6" customHeight="1">
      <c r="B24" s="341"/>
      <c r="C24" s="342"/>
    </row>
    <row r="25" spans="2:9">
      <c r="B25" s="341" t="s">
        <v>11</v>
      </c>
      <c r="C25" s="342" t="s">
        <v>240</v>
      </c>
    </row>
    <row r="26" spans="2:9" ht="6" customHeight="1">
      <c r="B26" s="341"/>
      <c r="C26" s="342"/>
    </row>
    <row r="27" spans="2:9" ht="25.5">
      <c r="B27" s="341" t="s">
        <v>12</v>
      </c>
      <c r="C27" s="342" t="s">
        <v>249</v>
      </c>
      <c r="E27" s="146"/>
    </row>
    <row r="28" spans="2:9" ht="6" customHeight="1">
      <c r="B28" s="341"/>
      <c r="C28" s="342"/>
    </row>
    <row r="29" spans="2:9">
      <c r="B29" s="156" t="s">
        <v>13</v>
      </c>
      <c r="C29" s="156"/>
    </row>
    <row r="30" spans="2:9">
      <c r="B30" s="341" t="s">
        <v>14</v>
      </c>
      <c r="C30" s="342" t="s">
        <v>15</v>
      </c>
    </row>
    <row r="31" spans="2:9" ht="6" customHeight="1">
      <c r="B31" s="341"/>
      <c r="C31" s="342"/>
    </row>
    <row r="32" spans="2:9" ht="25.5">
      <c r="B32" s="343" t="s">
        <v>273</v>
      </c>
      <c r="C32" s="342" t="s">
        <v>275</v>
      </c>
      <c r="I32" s="194"/>
    </row>
    <row r="33" spans="2:3" ht="6" customHeight="1">
      <c r="B33" s="341"/>
      <c r="C33" s="342"/>
    </row>
    <row r="34" spans="2:3" ht="25.5">
      <c r="B34" s="341" t="s">
        <v>17</v>
      </c>
      <c r="C34" s="342" t="s">
        <v>18</v>
      </c>
    </row>
    <row r="35" spans="2:3" ht="6" customHeight="1">
      <c r="B35" s="341"/>
      <c r="C35" s="342"/>
    </row>
    <row r="36" spans="2:3">
      <c r="B36" s="341" t="s">
        <v>19</v>
      </c>
      <c r="C36" s="342" t="s">
        <v>241</v>
      </c>
    </row>
    <row r="37" spans="2:3" ht="6" customHeight="1">
      <c r="B37" s="341"/>
      <c r="C37" s="342"/>
    </row>
    <row r="38" spans="2:3">
      <c r="B38" s="341" t="s">
        <v>281</v>
      </c>
      <c r="C38" s="342" t="s">
        <v>20</v>
      </c>
    </row>
    <row r="39" spans="2:3" ht="6" customHeight="1">
      <c r="B39" s="341"/>
      <c r="C39" s="342"/>
    </row>
    <row r="40" spans="2:3" ht="25.5">
      <c r="B40" s="341" t="s">
        <v>21</v>
      </c>
      <c r="C40" s="342" t="s">
        <v>22</v>
      </c>
    </row>
    <row r="41" spans="2:3" ht="6" customHeight="1">
      <c r="B41" s="341"/>
      <c r="C41" s="342"/>
    </row>
    <row r="42" spans="2:3">
      <c r="B42" s="341" t="s">
        <v>23</v>
      </c>
      <c r="C42" s="342" t="s">
        <v>24</v>
      </c>
    </row>
    <row r="43" spans="2:3" ht="6" customHeight="1">
      <c r="B43" s="341"/>
      <c r="C43" s="342"/>
    </row>
    <row r="44" spans="2:3">
      <c r="B44" s="341" t="s">
        <v>25</v>
      </c>
      <c r="C44" s="342" t="s">
        <v>26</v>
      </c>
    </row>
    <row r="45" spans="2:3" ht="6" customHeight="1">
      <c r="B45" s="341"/>
      <c r="C45" s="342"/>
    </row>
    <row r="46" spans="2:3" ht="25.5">
      <c r="B46" s="342" t="s">
        <v>27</v>
      </c>
      <c r="C46" s="342"/>
    </row>
    <row r="47" spans="2:3">
      <c r="B47" s="97"/>
      <c r="C47" s="342"/>
    </row>
    <row r="63" spans="1:1">
      <c r="A63" s="7"/>
    </row>
  </sheetData>
  <pageMargins left="0.7" right="0.7" top="0.75" bottom="0.75" header="0.3" footer="0.3"/>
  <pageSetup paperSize="9" scale="99" fitToHeight="0" orientation="landscape" r:id="rId1"/>
  <rowBreaks count="1" manualBreakCount="1">
    <brk id="27" max="3" man="1"/>
  </rowBreaks>
  <customProperties>
    <customPr name="layoutContexts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KQ53"/>
  <sheetViews>
    <sheetView showGridLines="0" view="pageBreakPreview" topLeftCell="B1" zoomScaleNormal="100" zoomScaleSheetLayoutView="100" workbookViewId="0">
      <pane xSplit="1" ySplit="6" topLeftCell="JQ7" activePane="bottomRight" state="frozen"/>
      <selection activeCell="N22" sqref="N22"/>
      <selection pane="topRight" activeCell="N22" sqref="N22"/>
      <selection pane="bottomLeft" activeCell="N22" sqref="N22"/>
      <selection pane="bottomRight" activeCell="KO33" sqref="KO33"/>
    </sheetView>
  </sheetViews>
  <sheetFormatPr baseColWidth="10" defaultColWidth="9.140625" defaultRowHeight="12.75" outlineLevelCol="1"/>
  <cols>
    <col min="1" max="1" width="2.7109375" customWidth="1"/>
    <col min="2" max="2" width="69.42578125" bestFit="1" customWidth="1"/>
    <col min="3" max="5" width="8.5703125" customWidth="1"/>
    <col min="6" max="6" width="10.7109375" hidden="1" customWidth="1" outlineLevel="1"/>
    <col min="7" max="7" width="3.7109375" hidden="1" customWidth="1" outlineLevel="1"/>
    <col min="8" max="10" width="10.7109375" hidden="1" customWidth="1" outlineLevel="1"/>
    <col min="11" max="11" width="2.7109375" hidden="1" customWidth="1" outlineLevel="1"/>
    <col min="12" max="14" width="10.7109375" hidden="1" customWidth="1" outlineLevel="1"/>
    <col min="15" max="15" width="2.7109375" hidden="1" customWidth="1" outlineLevel="1"/>
    <col min="16" max="18" width="10.7109375" hidden="1" customWidth="1" outlineLevel="1"/>
    <col min="19" max="19" width="2.7109375" hidden="1" customWidth="1" outlineLevel="1"/>
    <col min="20" max="20" width="10.42578125" hidden="1" customWidth="1" outlineLevel="1"/>
    <col min="21" max="21" width="9.140625" hidden="1" customWidth="1" outlineLevel="1"/>
    <col min="22" max="22" width="10.7109375" hidden="1" customWidth="1" outlineLevel="1"/>
    <col min="23" max="23" width="3.140625" hidden="1" customWidth="1" outlineLevel="1"/>
    <col min="24" max="24" width="10.42578125" hidden="1" customWidth="1" outlineLevel="1"/>
    <col min="25" max="25" width="9.140625" hidden="1" customWidth="1" outlineLevel="1"/>
    <col min="26" max="26" width="10.7109375" hidden="1" customWidth="1" outlineLevel="1"/>
    <col min="27" max="27" width="3.140625" hidden="1" customWidth="1" outlineLevel="1" collapsed="1"/>
    <col min="28" max="28" width="10.42578125" hidden="1" customWidth="1" outlineLevel="1" collapsed="1"/>
    <col min="29" max="29" width="9.140625" hidden="1" customWidth="1" outlineLevel="1"/>
    <col min="30" max="30" width="10.7109375" hidden="1" customWidth="1" outlineLevel="1"/>
    <col min="31" max="31" width="3" hidden="1" customWidth="1" outlineLevel="1" collapsed="1"/>
    <col min="32" max="32" width="10.42578125" hidden="1" customWidth="1" outlineLevel="1"/>
    <col min="33" max="33" width="9.140625" hidden="1" customWidth="1" outlineLevel="1"/>
    <col min="34" max="34" width="10.7109375" hidden="1" customWidth="1" outlineLevel="1"/>
    <col min="35" max="35" width="3.140625" hidden="1" customWidth="1" outlineLevel="1" collapsed="1"/>
    <col min="36" max="36" width="10.42578125" hidden="1" customWidth="1" outlineLevel="1"/>
    <col min="37" max="37" width="9.140625" hidden="1" customWidth="1" outlineLevel="1"/>
    <col min="38" max="38" width="10.7109375" hidden="1" customWidth="1" outlineLevel="1"/>
    <col min="39" max="39" width="3" hidden="1" customWidth="1" outlineLevel="1" collapsed="1"/>
    <col min="40" max="40" width="10.42578125" hidden="1" customWidth="1" outlineLevel="1"/>
    <col min="41" max="41" width="9.140625" hidden="1" customWidth="1" outlineLevel="1"/>
    <col min="42" max="42" width="10.7109375" hidden="1" customWidth="1" outlineLevel="1"/>
    <col min="43" max="43" width="3.140625" hidden="1" customWidth="1" outlineLevel="1" collapsed="1"/>
    <col min="44" max="44" width="10.42578125" hidden="1" customWidth="1" outlineLevel="1"/>
    <col min="45" max="45" width="9.140625" hidden="1" customWidth="1" outlineLevel="1"/>
    <col min="46" max="46" width="10.7109375" hidden="1" customWidth="1" outlineLevel="1"/>
    <col min="47" max="47" width="3" hidden="1" customWidth="1" outlineLevel="1" collapsed="1"/>
    <col min="48" max="48" width="8.28515625" customWidth="1" collapsed="1"/>
    <col min="49" max="49" width="9.140625" hidden="1" customWidth="1" outlineLevel="1"/>
    <col min="50" max="50" width="10.7109375" hidden="1" customWidth="1" outlineLevel="1"/>
    <col min="51" max="51" width="3" hidden="1" customWidth="1" outlineLevel="1" collapsed="1"/>
    <col min="52" max="52" width="10.42578125" hidden="1" customWidth="1" outlineLevel="1"/>
    <col min="53" max="53" width="9.140625" hidden="1" customWidth="1" outlineLevel="1"/>
    <col min="54" max="54" width="10.7109375" hidden="1" customWidth="1" outlineLevel="1"/>
    <col min="55" max="55" width="3" hidden="1" customWidth="1" outlineLevel="1" collapsed="1"/>
    <col min="56" max="56" width="10.42578125" hidden="1" customWidth="1" outlineLevel="1"/>
    <col min="57" max="57" width="9.140625" hidden="1" customWidth="1" outlineLevel="1"/>
    <col min="58" max="58" width="10.7109375" hidden="1" customWidth="1" outlineLevel="1"/>
    <col min="59" max="59" width="3" hidden="1" customWidth="1" outlineLevel="1" collapsed="1"/>
    <col min="60" max="60" width="10.42578125" hidden="1" customWidth="1" outlineLevel="1"/>
    <col min="61" max="61" width="9.140625" hidden="1" customWidth="1" outlineLevel="1"/>
    <col min="62" max="62" width="10.7109375" hidden="1" customWidth="1" outlineLevel="1"/>
    <col min="63" max="63" width="3" hidden="1" customWidth="1" outlineLevel="1" collapsed="1"/>
    <col min="64" max="64" width="10.42578125" hidden="1" customWidth="1" outlineLevel="1"/>
    <col min="65" max="65" width="9.140625" hidden="1" customWidth="1" outlineLevel="1"/>
    <col min="66" max="66" width="10.7109375" hidden="1" customWidth="1" outlineLevel="1"/>
    <col min="67" max="67" width="3" hidden="1" customWidth="1" outlineLevel="1"/>
    <col min="68" max="68" width="10.42578125" hidden="1" customWidth="1" outlineLevel="1"/>
    <col min="69" max="69" width="9.140625" hidden="1" customWidth="1" outlineLevel="1"/>
    <col min="70" max="70" width="10.7109375" hidden="1" customWidth="1" outlineLevel="1"/>
    <col min="71" max="71" width="3" hidden="1" customWidth="1" outlineLevel="1" collapsed="1"/>
    <col min="72" max="72" width="10.42578125" hidden="1" customWidth="1" outlineLevel="1"/>
    <col min="73" max="73" width="9.140625" hidden="1" customWidth="1" outlineLevel="1"/>
    <col min="74" max="74" width="10.7109375" hidden="1" customWidth="1" outlineLevel="1"/>
    <col min="75" max="75" width="3" hidden="1" customWidth="1" outlineLevel="1" collapsed="1"/>
    <col min="76" max="76" width="8.42578125" customWidth="1" collapsed="1"/>
    <col min="77" max="77" width="8.140625" customWidth="1"/>
    <col min="78" max="78" width="10.7109375" hidden="1" customWidth="1" outlineLevel="1"/>
    <col min="79" max="79" width="3" hidden="1" customWidth="1" outlineLevel="1"/>
    <col min="80" max="80" width="10.42578125" hidden="1" customWidth="1" outlineLevel="1"/>
    <col min="81" max="81" width="9.140625" hidden="1" customWidth="1" outlineLevel="1"/>
    <col min="82" max="82" width="10.7109375" hidden="1" customWidth="1" outlineLevel="1"/>
    <col min="83" max="83" width="3" hidden="1" customWidth="1" outlineLevel="1" collapsed="1"/>
    <col min="84" max="84" width="10.42578125" hidden="1" customWidth="1" outlineLevel="1"/>
    <col min="85" max="85" width="9.140625" hidden="1" customWidth="1" outlineLevel="1"/>
    <col min="86" max="86" width="13" hidden="1" customWidth="1" outlineLevel="1"/>
    <col min="87" max="87" width="3" hidden="1" customWidth="1" outlineLevel="1" collapsed="1"/>
    <col min="88" max="88" width="10.42578125" hidden="1" customWidth="1" outlineLevel="1"/>
    <col min="89" max="89" width="9.140625" hidden="1" customWidth="1" outlineLevel="1"/>
    <col min="90" max="90" width="10.7109375" hidden="1" customWidth="1" outlineLevel="1"/>
    <col min="91" max="91" width="3" hidden="1" customWidth="1" outlineLevel="1"/>
    <col min="92" max="92" width="10.42578125" hidden="1" customWidth="1" outlineLevel="1"/>
    <col min="93" max="93" width="9.140625" hidden="1" customWidth="1" outlineLevel="1"/>
    <col min="94" max="94" width="13" hidden="1" customWidth="1" outlineLevel="1"/>
    <col min="95" max="95" width="3" hidden="1" customWidth="1" outlineLevel="1" collapsed="1"/>
    <col min="96" max="96" width="10.42578125" hidden="1" customWidth="1" outlineLevel="1"/>
    <col min="97" max="97" width="9.140625" hidden="1" customWidth="1" outlineLevel="1"/>
    <col min="98" max="98" width="13" hidden="1" customWidth="1" outlineLevel="1"/>
    <col min="99" max="99" width="3.140625" hidden="1" customWidth="1" outlineLevel="1"/>
    <col min="100" max="100" width="10.42578125" hidden="1" customWidth="1" outlineLevel="1"/>
    <col min="101" max="101" width="9.140625" hidden="1" customWidth="1" outlineLevel="1"/>
    <col min="102" max="102" width="13" hidden="1" customWidth="1" outlineLevel="1"/>
    <col min="103" max="103" width="3" hidden="1" customWidth="1" outlineLevel="1" collapsed="1"/>
    <col min="104" max="104" width="10.42578125" hidden="1" customWidth="1" outlineLevel="1"/>
    <col min="105" max="105" width="8.42578125" customWidth="1" collapsed="1"/>
    <col min="106" max="106" width="13" hidden="1" customWidth="1" outlineLevel="1"/>
    <col min="107" max="107" width="3" hidden="1" customWidth="1" outlineLevel="1"/>
    <col min="108" max="109" width="9.140625" hidden="1" customWidth="1" outlineLevel="1"/>
    <col min="110" max="110" width="13" hidden="1" customWidth="1" outlineLevel="1"/>
    <col min="111" max="111" width="3" hidden="1" customWidth="1" outlineLevel="1"/>
    <col min="112" max="113" width="9.140625" hidden="1" customWidth="1" outlineLevel="1"/>
    <col min="114" max="114" width="13" hidden="1" customWidth="1" outlineLevel="1"/>
    <col min="115" max="115" width="3" hidden="1" customWidth="1" outlineLevel="1" collapsed="1"/>
    <col min="116" max="117" width="9.140625" hidden="1" customWidth="1" outlineLevel="1"/>
    <col min="118" max="118" width="13" hidden="1" customWidth="1" outlineLevel="1"/>
    <col min="119" max="119" width="3" hidden="1" customWidth="1" outlineLevel="1"/>
    <col min="120" max="121" width="9.140625" hidden="1" customWidth="1" outlineLevel="1"/>
    <col min="122" max="122" width="13" hidden="1" customWidth="1" outlineLevel="1"/>
    <col min="123" max="123" width="3" hidden="1" customWidth="1" outlineLevel="1"/>
    <col min="124" max="124" width="10.42578125" hidden="1" customWidth="1" outlineLevel="1"/>
    <col min="125" max="125" width="9.140625" hidden="1" customWidth="1" outlineLevel="1"/>
    <col min="126" max="126" width="13" hidden="1" customWidth="1" outlineLevel="1"/>
    <col min="127" max="127" width="3" hidden="1" customWidth="1" outlineLevel="1"/>
    <col min="128" max="128" width="9.140625" hidden="1" customWidth="1" outlineLevel="1"/>
    <col min="129" max="129" width="11" hidden="1" customWidth="1" outlineLevel="1"/>
    <col min="130" max="130" width="13" hidden="1" customWidth="1" outlineLevel="1"/>
    <col min="131" max="131" width="3" hidden="1" customWidth="1" outlineLevel="1" collapsed="1"/>
    <col min="132" max="132" width="10.42578125" hidden="1" customWidth="1" outlineLevel="1"/>
    <col min="133" max="133" width="8" customWidth="1" collapsed="1"/>
    <col min="134" max="134" width="13" hidden="1" customWidth="1" outlineLevel="1"/>
    <col min="135" max="135" width="3" hidden="1" customWidth="1" outlineLevel="1"/>
    <col min="136" max="137" width="9.140625" hidden="1" customWidth="1" outlineLevel="1"/>
    <col min="138" max="138" width="13" hidden="1" customWidth="1" outlineLevel="1"/>
    <col min="139" max="139" width="3" hidden="1" customWidth="1" outlineLevel="1"/>
    <col min="140" max="141" width="9.140625" hidden="1" customWidth="1" outlineLevel="1"/>
    <col min="142" max="142" width="13" hidden="1" customWidth="1" outlineLevel="1"/>
    <col min="143" max="143" width="2.42578125" hidden="1" customWidth="1" outlineLevel="1"/>
    <col min="144" max="145" width="9.140625" hidden="1" customWidth="1" outlineLevel="1"/>
    <col min="146" max="146" width="13" hidden="1" customWidth="1" outlineLevel="1"/>
    <col min="147" max="147" width="1.28515625" hidden="1" customWidth="1" outlineLevel="1"/>
    <col min="148" max="149" width="9.140625" hidden="1" customWidth="1" outlineLevel="1"/>
    <col min="150" max="150" width="13" hidden="1" customWidth="1" outlineLevel="1"/>
    <col min="151" max="151" width="2.28515625" hidden="1" customWidth="1" outlineLevel="1"/>
    <col min="152" max="153" width="9.140625" hidden="1" customWidth="1" outlineLevel="1"/>
    <col min="154" max="154" width="13" hidden="1" customWidth="1" outlineLevel="1"/>
    <col min="155" max="155" width="1.7109375" hidden="1" customWidth="1" outlineLevel="1"/>
    <col min="156" max="157" width="9.140625" hidden="1" customWidth="1" outlineLevel="1"/>
    <col min="158" max="158" width="13" hidden="1" customWidth="1" outlineLevel="1"/>
    <col min="159" max="159" width="1.42578125" hidden="1" customWidth="1" outlineLevel="1"/>
    <col min="160" max="160" width="9.140625" hidden="1" customWidth="1" outlineLevel="1"/>
    <col min="161" max="161" width="9.140625" customWidth="1" collapsed="1"/>
    <col min="162" max="162" width="13" hidden="1" customWidth="1" outlineLevel="1"/>
    <col min="163" max="163" width="2" hidden="1" customWidth="1" outlineLevel="1"/>
    <col min="164" max="164" width="9.140625" hidden="1" customWidth="1" outlineLevel="1" collapsed="1"/>
    <col min="165" max="165" width="9.140625" hidden="1" customWidth="1" outlineLevel="1"/>
    <col min="166" max="166" width="13" hidden="1" customWidth="1" outlineLevel="1"/>
    <col min="167" max="167" width="2" hidden="1" customWidth="1" outlineLevel="1"/>
    <col min="168" max="169" width="9.140625" hidden="1" customWidth="1" outlineLevel="1"/>
    <col min="170" max="170" width="13" hidden="1" customWidth="1" outlineLevel="1"/>
    <col min="171" max="171" width="2.42578125" hidden="1" customWidth="1" outlineLevel="1"/>
    <col min="172" max="173" width="9.140625" hidden="1" customWidth="1" outlineLevel="1"/>
    <col min="174" max="174" width="13" hidden="1" customWidth="1" outlineLevel="1"/>
    <col min="175" max="175" width="1.28515625" hidden="1" customWidth="1" outlineLevel="1"/>
    <col min="176" max="177" width="9.140625" hidden="1" customWidth="1" outlineLevel="1"/>
    <col min="178" max="178" width="13" hidden="1" customWidth="1" outlineLevel="1"/>
    <col min="179" max="179" width="2.28515625" hidden="1" customWidth="1" outlineLevel="1"/>
    <col min="180" max="181" width="9.140625" hidden="1" customWidth="1" outlineLevel="1"/>
    <col min="182" max="182" width="13" hidden="1" customWidth="1" outlineLevel="1"/>
    <col min="183" max="183" width="2.28515625" hidden="1" customWidth="1" outlineLevel="1"/>
    <col min="184" max="185" width="9.140625" hidden="1" customWidth="1" outlineLevel="1"/>
    <col min="186" max="186" width="13" hidden="1" customWidth="1" outlineLevel="1"/>
    <col min="187" max="187" width="2.28515625" hidden="1" customWidth="1" outlineLevel="1"/>
    <col min="188" max="189" width="9.140625" hidden="1" customWidth="1" outlineLevel="1"/>
    <col min="190" max="190" width="13" hidden="1" customWidth="1" outlineLevel="1"/>
    <col min="191" max="191" width="2.28515625" hidden="1" customWidth="1" outlineLevel="1" collapsed="1"/>
    <col min="192" max="193" width="9.140625" hidden="1" customWidth="1" outlineLevel="1"/>
    <col min="194" max="194" width="13" hidden="1" customWidth="1" outlineLevel="1"/>
    <col min="195" max="195" width="2.28515625" hidden="1" customWidth="1" outlineLevel="1" collapsed="1"/>
    <col min="196" max="196" width="9.140625" hidden="1" customWidth="1" outlineLevel="1"/>
    <col min="197" max="197" width="9.140625" customWidth="1" collapsed="1"/>
    <col min="198" max="198" width="13" hidden="1" customWidth="1" outlineLevel="1"/>
    <col min="199" max="199" width="2.28515625" hidden="1" customWidth="1" outlineLevel="1" collapsed="1"/>
    <col min="200" max="201" width="9.140625" hidden="1" customWidth="1" outlineLevel="1"/>
    <col min="202" max="202" width="13" hidden="1" customWidth="1" outlineLevel="1"/>
    <col min="203" max="203" width="2.28515625" hidden="1" customWidth="1" outlineLevel="1" collapsed="1"/>
    <col min="204" max="205" width="9.140625" hidden="1" customWidth="1" outlineLevel="1"/>
    <col min="206" max="206" width="13" hidden="1" customWidth="1" outlineLevel="1"/>
    <col min="207" max="207" width="2.28515625" hidden="1" customWidth="1" outlineLevel="1" collapsed="1"/>
    <col min="208" max="209" width="9.140625" hidden="1" customWidth="1" outlineLevel="1"/>
    <col min="210" max="210" width="13" hidden="1" customWidth="1" outlineLevel="1"/>
    <col min="211" max="211" width="2.28515625" hidden="1" customWidth="1" outlineLevel="1" collapsed="1"/>
    <col min="212" max="213" width="9.140625" hidden="1" customWidth="1" outlineLevel="1"/>
    <col min="214" max="214" width="13" hidden="1" customWidth="1" outlineLevel="1"/>
    <col min="215" max="215" width="2.28515625" hidden="1" customWidth="1" outlineLevel="1"/>
    <col min="216" max="216" width="9.140625" hidden="1" customWidth="1" outlineLevel="1"/>
    <col min="217" max="217" width="9.140625" customWidth="1" collapsed="1"/>
    <col min="218" max="218" width="13" hidden="1" customWidth="1" outlineLevel="1"/>
    <col min="219" max="219" width="2.28515625" hidden="1" customWidth="1" outlineLevel="1"/>
    <col min="220" max="221" width="9.140625" hidden="1" customWidth="1" outlineLevel="1"/>
    <col min="222" max="222" width="13" hidden="1" customWidth="1" outlineLevel="1"/>
    <col min="223" max="223" width="2.28515625" style="146" hidden="1" customWidth="1" outlineLevel="1" collapsed="1"/>
    <col min="224" max="225" width="9.140625" style="146" hidden="1" customWidth="1" outlineLevel="1"/>
    <col min="226" max="226" width="13" style="146" hidden="1" customWidth="1" outlineLevel="1"/>
    <col min="227" max="227" width="2.28515625" style="146" hidden="1" customWidth="1" outlineLevel="1" collapsed="1"/>
    <col min="228" max="229" width="9.140625" style="146" hidden="1" customWidth="1" outlineLevel="1"/>
    <col min="230" max="230" width="13" style="146" hidden="1" customWidth="1" outlineLevel="1"/>
    <col min="231" max="231" width="2.28515625" style="146" hidden="1" customWidth="1" outlineLevel="1" collapsed="1"/>
    <col min="232" max="233" width="9.140625" style="146" hidden="1" customWidth="1" outlineLevel="1"/>
    <col min="234" max="234" width="13" style="146" hidden="1" customWidth="1" outlineLevel="1"/>
    <col min="235" max="235" width="2.28515625" style="146" hidden="1" customWidth="1" outlineLevel="1"/>
    <col min="236" max="236" width="9.140625" style="146" hidden="1" customWidth="1" outlineLevel="1"/>
    <col min="237" max="237" width="9.5703125" style="146" customWidth="1" collapsed="1"/>
    <col min="238" max="238" width="13" style="146" hidden="1" customWidth="1" outlineLevel="1"/>
    <col min="239" max="239" width="2.28515625" style="146" hidden="1" customWidth="1" outlineLevel="1" collapsed="1"/>
    <col min="240" max="241" width="9.140625" style="146" hidden="1" customWidth="1" outlineLevel="1"/>
    <col min="242" max="242" width="13" style="146" hidden="1" customWidth="1" outlineLevel="1"/>
    <col min="243" max="243" width="2.28515625" style="146" hidden="1" customWidth="1" outlineLevel="1" collapsed="1"/>
    <col min="244" max="245" width="9.140625" style="146" hidden="1" customWidth="1" outlineLevel="1"/>
    <col min="246" max="246" width="13" style="146" hidden="1" customWidth="1" outlineLevel="1"/>
    <col min="247" max="247" width="2.42578125" hidden="1" customWidth="1" outlineLevel="1"/>
    <col min="248" max="249" width="9.140625" style="146" hidden="1" customWidth="1" outlineLevel="1"/>
    <col min="250" max="250" width="13" style="146" hidden="1" customWidth="1" outlineLevel="1"/>
    <col min="251" max="251" width="3.85546875" style="146" hidden="1" customWidth="1" outlineLevel="1"/>
    <col min="252" max="252" width="9.5703125" style="146" hidden="1" customWidth="1" outlineLevel="1"/>
    <col min="253" max="253" width="8.28515625" style="146" hidden="1" customWidth="1" outlineLevel="1"/>
    <col min="254" max="254" width="11.7109375" style="146" hidden="1" customWidth="1" outlineLevel="1"/>
    <col min="255" max="255" width="2.28515625" style="146" hidden="1" customWidth="1" outlineLevel="1"/>
    <col min="256" max="256" width="9.140625" style="146" hidden="1" customWidth="1" outlineLevel="1"/>
    <col min="257" max="257" width="9.7109375" style="146" customWidth="1" collapsed="1"/>
    <col min="258" max="258" width="9.7109375" style="146" hidden="1" customWidth="1" outlineLevel="1"/>
    <col min="259" max="259" width="2.7109375" style="146" hidden="1" customWidth="1" outlineLevel="1"/>
    <col min="260" max="262" width="9.7109375" style="146" hidden="1" customWidth="1" outlineLevel="1"/>
    <col min="263" max="263" width="3" style="146" hidden="1" customWidth="1" outlineLevel="1"/>
    <col min="264" max="266" width="9.7109375" style="146" hidden="1" customWidth="1" outlineLevel="1"/>
    <col min="267" max="267" width="3" style="146" hidden="1" customWidth="1" outlineLevel="1"/>
    <col min="268" max="270" width="9.7109375" style="146" hidden="1" customWidth="1" outlineLevel="1"/>
    <col min="271" max="271" width="3.5703125" style="146" hidden="1" customWidth="1" outlineLevel="1"/>
    <col min="272" max="274" width="9.7109375" style="146" hidden="1" customWidth="1" outlineLevel="1"/>
    <col min="275" max="275" width="3.42578125" style="146" hidden="1" customWidth="1" outlineLevel="1"/>
    <col min="276" max="276" width="9.7109375" style="146" hidden="1" customWidth="1" outlineLevel="1"/>
    <col min="277" max="277" width="9.7109375" style="146" customWidth="1" collapsed="1"/>
    <col min="278" max="278" width="13" style="146" hidden="1" customWidth="1" outlineLevel="1"/>
    <col min="279" max="279" width="2.28515625" style="146" hidden="1" customWidth="1" outlineLevel="1"/>
    <col min="280" max="280" width="9.140625" style="146" hidden="1" customWidth="1" outlineLevel="1"/>
    <col min="281" max="281" width="11.42578125" style="146" hidden="1" customWidth="1" outlineLevel="1"/>
    <col min="282" max="282" width="13" style="146" hidden="1" customWidth="1" outlineLevel="1"/>
    <col min="283" max="283" width="2.28515625" style="146" hidden="1" customWidth="1" outlineLevel="1"/>
    <col min="284" max="284" width="9.140625" style="146" hidden="1" customWidth="1" outlineLevel="1"/>
    <col min="285" max="285" width="11.42578125" style="146" hidden="1" customWidth="1" outlineLevel="1"/>
    <col min="286" max="286" width="13" style="146" hidden="1" customWidth="1" outlineLevel="1"/>
    <col min="287" max="287" width="2.28515625" style="146" hidden="1" customWidth="1" outlineLevel="1"/>
    <col min="288" max="288" width="9.140625" style="146" hidden="1" customWidth="1" outlineLevel="1"/>
    <col min="289" max="289" width="11.42578125" style="146" hidden="1" customWidth="1" outlineLevel="1"/>
    <col min="290" max="290" width="13" style="146" hidden="1" customWidth="1" outlineLevel="1"/>
    <col min="291" max="291" width="2.28515625" style="146" customWidth="1" collapsed="1"/>
    <col min="292" max="292" width="9.140625" style="146" customWidth="1"/>
    <col min="293" max="293" width="11.42578125" style="146" customWidth="1"/>
    <col min="294" max="294" width="13" style="146" customWidth="1"/>
    <col min="295" max="295" width="2" style="146" customWidth="1"/>
    <col min="296" max="297" width="9.7109375" style="146" customWidth="1"/>
    <col min="298" max="298" width="13" style="146" customWidth="1"/>
    <col min="299" max="299" width="2.28515625" style="146" customWidth="1"/>
    <col min="300" max="300" width="9.140625" style="146" customWidth="1"/>
    <col min="301" max="301" width="11.42578125" style="146" bestFit="1" customWidth="1"/>
    <col min="302" max="302" width="13" style="146" customWidth="1"/>
  </cols>
  <sheetData>
    <row r="1" spans="1:303">
      <c r="JY1" s="416"/>
      <c r="KC1" s="416"/>
      <c r="KG1" s="416"/>
    </row>
    <row r="2" spans="1:303">
      <c r="DX2" s="8"/>
      <c r="EF2" s="37"/>
      <c r="EG2" s="37"/>
      <c r="EJ2" s="37"/>
      <c r="EK2" s="37"/>
      <c r="EL2" s="8"/>
      <c r="EM2" s="8"/>
      <c r="EN2" s="37"/>
      <c r="EO2" s="37"/>
      <c r="EP2" s="8"/>
      <c r="ER2" s="37"/>
      <c r="ES2" s="37"/>
      <c r="ET2" s="8"/>
      <c r="EU2" s="8"/>
      <c r="EW2" s="8"/>
      <c r="EX2" s="8"/>
      <c r="EY2" s="37"/>
      <c r="EZ2" s="37"/>
      <c r="FA2" s="37"/>
      <c r="FB2" s="8"/>
      <c r="FC2" s="8"/>
      <c r="FD2" s="8"/>
      <c r="FE2" s="8"/>
      <c r="FF2" s="8"/>
      <c r="FG2" s="8"/>
      <c r="FH2" s="37"/>
      <c r="FI2" s="37"/>
      <c r="FJ2" s="8"/>
      <c r="FK2" s="8"/>
      <c r="FL2" s="37"/>
      <c r="FM2" s="37"/>
      <c r="FN2" s="8"/>
      <c r="FO2" s="8"/>
      <c r="FP2" s="37"/>
      <c r="FQ2" s="37"/>
      <c r="FR2" s="8"/>
      <c r="FT2" s="37"/>
      <c r="FU2" s="37"/>
      <c r="FV2" s="8"/>
      <c r="FW2" s="8"/>
      <c r="FX2" s="8"/>
      <c r="FY2" s="8"/>
      <c r="FZ2" s="8"/>
      <c r="GA2" s="8"/>
      <c r="GB2" s="8"/>
      <c r="GC2" s="8"/>
      <c r="GD2" s="8"/>
      <c r="GE2" s="8"/>
      <c r="GF2" s="8"/>
      <c r="GG2" s="8"/>
      <c r="GI2" s="8"/>
      <c r="GJ2" s="8"/>
      <c r="GK2" s="8"/>
      <c r="GL2" s="8"/>
      <c r="GM2" s="8"/>
      <c r="GN2" s="8"/>
      <c r="GO2" s="8"/>
      <c r="GQ2" s="8"/>
      <c r="GR2" s="8"/>
      <c r="GS2" s="8"/>
      <c r="GT2" s="8"/>
      <c r="GU2" s="8"/>
      <c r="GV2" s="8"/>
      <c r="GW2" s="8"/>
      <c r="GX2" s="8"/>
      <c r="GY2" s="8"/>
      <c r="GZ2" s="8"/>
      <c r="HA2" s="8"/>
      <c r="HB2" s="8"/>
      <c r="HC2" s="8"/>
      <c r="HD2" s="8"/>
      <c r="HE2" s="8"/>
      <c r="HF2" s="8"/>
      <c r="HG2" s="8"/>
      <c r="HH2" s="8"/>
      <c r="HI2" s="8"/>
      <c r="HK2" s="8"/>
      <c r="HL2" s="8"/>
      <c r="HM2" s="8"/>
      <c r="HN2" s="8"/>
      <c r="HO2" s="8"/>
      <c r="HP2" s="8"/>
      <c r="HQ2" s="8"/>
      <c r="HR2" s="8"/>
      <c r="HS2" s="8"/>
      <c r="HT2" s="8"/>
      <c r="HU2" s="8"/>
      <c r="HV2" s="8"/>
      <c r="HW2" s="8"/>
      <c r="HX2" s="8"/>
      <c r="HY2" s="8"/>
      <c r="HZ2" s="8"/>
      <c r="IA2" s="8"/>
      <c r="IB2" s="8"/>
      <c r="IC2" s="8"/>
      <c r="IE2" s="8"/>
      <c r="IF2" s="8"/>
      <c r="IG2" s="8"/>
      <c r="IH2" s="8"/>
      <c r="II2" s="8"/>
      <c r="IJ2" s="8"/>
      <c r="IK2" s="8"/>
      <c r="IL2" s="8"/>
      <c r="IN2" s="8"/>
      <c r="IO2" s="8"/>
      <c r="IP2" s="8"/>
      <c r="IR2" s="8"/>
      <c r="IS2" s="8"/>
      <c r="IT2" s="8"/>
      <c r="IU2" s="8"/>
      <c r="IV2" s="8"/>
      <c r="IW2" s="8"/>
      <c r="IY2" s="8"/>
      <c r="IZ2" s="8"/>
      <c r="JA2" s="8"/>
      <c r="JC2" s="8"/>
      <c r="JD2" s="8"/>
      <c r="JE2" s="8"/>
      <c r="JG2" s="8"/>
      <c r="JH2" s="8"/>
      <c r="JI2" s="8"/>
      <c r="JK2" s="8"/>
      <c r="JL2" s="8"/>
      <c r="JM2" s="8"/>
      <c r="JO2" s="8"/>
      <c r="JP2" s="8"/>
      <c r="JQ2" s="8"/>
      <c r="JS2" s="8"/>
      <c r="JT2" s="8"/>
      <c r="JU2" s="8"/>
      <c r="JW2" s="8"/>
      <c r="JX2" s="8"/>
      <c r="JY2" s="8"/>
      <c r="KA2" s="8"/>
      <c r="KB2" s="8"/>
      <c r="KC2" s="8"/>
      <c r="KE2" s="8"/>
      <c r="KF2" s="8"/>
      <c r="KG2" s="8"/>
      <c r="KH2" s="8"/>
      <c r="KI2" s="8"/>
      <c r="KJ2" s="8"/>
      <c r="KK2" s="8"/>
      <c r="KM2" s="8"/>
      <c r="KN2" s="8"/>
      <c r="KO2" s="8"/>
      <c r="KP2" s="8"/>
    </row>
    <row r="3" spans="1:303" s="2" customFormat="1">
      <c r="B3" s="3" t="s">
        <v>28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X3" s="3"/>
      <c r="Y3" s="3"/>
      <c r="Z3" s="3"/>
      <c r="AB3" s="3"/>
      <c r="AC3" s="3"/>
      <c r="AD3" s="3"/>
      <c r="AF3" s="3"/>
      <c r="AG3" s="3"/>
      <c r="AH3" s="3"/>
      <c r="AJ3" s="3"/>
      <c r="AK3" s="3"/>
      <c r="AL3" s="3"/>
      <c r="AN3" s="3"/>
      <c r="AO3" s="3"/>
      <c r="AP3" s="3"/>
      <c r="AR3" s="3"/>
      <c r="AS3" s="3"/>
      <c r="AT3" s="3"/>
      <c r="AV3" s="3"/>
      <c r="AW3" s="3"/>
      <c r="AX3" s="3"/>
      <c r="AZ3" s="3"/>
      <c r="BA3" s="3"/>
      <c r="BB3" s="3"/>
      <c r="BD3" s="3"/>
      <c r="BE3" s="3"/>
      <c r="BF3" s="3"/>
      <c r="BH3" s="3"/>
      <c r="BI3" s="3"/>
      <c r="BJ3" s="3"/>
      <c r="BL3" s="3"/>
      <c r="BM3" s="40"/>
      <c r="BN3" s="3"/>
      <c r="BP3" s="3"/>
      <c r="BQ3" s="40"/>
      <c r="BR3" s="3"/>
      <c r="BT3" s="41"/>
      <c r="BU3" s="41"/>
      <c r="BV3" s="3"/>
      <c r="BX3" s="3"/>
      <c r="BY3" s="40"/>
      <c r="BZ3" s="3"/>
      <c r="CB3" s="3"/>
      <c r="CC3" s="40"/>
      <c r="CD3" s="3"/>
      <c r="CF3" s="3"/>
      <c r="CG3" s="40"/>
      <c r="CH3" s="3"/>
      <c r="CJ3" s="3"/>
      <c r="CK3" s="40"/>
      <c r="CL3" s="3"/>
      <c r="CN3" s="3"/>
      <c r="CO3" s="40"/>
      <c r="CP3" s="3"/>
      <c r="CR3" s="3"/>
      <c r="CS3" s="40"/>
      <c r="CT3" s="3"/>
      <c r="CV3" s="3"/>
      <c r="CW3" s="40"/>
      <c r="CX3" s="3"/>
      <c r="CZ3" s="3"/>
      <c r="DA3" s="40"/>
      <c r="DB3" s="3"/>
      <c r="DD3" s="3"/>
      <c r="DE3" s="40"/>
      <c r="DF3" s="3"/>
      <c r="DH3" s="3"/>
      <c r="DI3" s="40"/>
      <c r="DJ3" s="3"/>
      <c r="DL3" s="3"/>
      <c r="DM3" s="40"/>
      <c r="DN3" s="3"/>
      <c r="DP3" s="3"/>
      <c r="DQ3" s="40"/>
      <c r="DR3" s="3"/>
      <c r="DT3" s="3"/>
      <c r="DU3" s="40"/>
      <c r="DV3" s="3"/>
      <c r="DX3" s="20"/>
      <c r="DY3" s="40"/>
      <c r="DZ3" s="3"/>
      <c r="EB3" s="3"/>
      <c r="EC3" s="40"/>
      <c r="ED3" s="3"/>
      <c r="EF3" s="3"/>
      <c r="EG3" s="40"/>
      <c r="EH3" s="3"/>
      <c r="EJ3" s="3"/>
      <c r="EK3" s="40"/>
      <c r="EL3" s="3"/>
      <c r="EN3" s="3"/>
      <c r="EO3" s="40"/>
      <c r="EP3" s="3"/>
      <c r="ER3" s="40"/>
      <c r="ES3" s="40"/>
      <c r="ET3" s="3"/>
      <c r="EV3" s="40"/>
      <c r="EW3" s="40"/>
      <c r="EX3" s="3"/>
      <c r="EZ3" s="40"/>
      <c r="FA3" s="58"/>
      <c r="FB3" s="20"/>
      <c r="FC3" s="59"/>
      <c r="FD3" s="58"/>
      <c r="FE3" s="58"/>
      <c r="FF3" s="20"/>
      <c r="FG3" s="59"/>
      <c r="FH3" s="58"/>
      <c r="FI3" s="58"/>
      <c r="FJ3" s="20"/>
      <c r="FK3" s="59"/>
      <c r="FL3" s="58"/>
      <c r="FM3" s="58"/>
      <c r="FN3" s="20"/>
      <c r="FP3" s="3"/>
      <c r="FQ3" s="40"/>
      <c r="FR3" s="3"/>
      <c r="FT3" s="40"/>
      <c r="FU3" s="40"/>
      <c r="FV3" s="3"/>
      <c r="FX3" s="40"/>
      <c r="FY3" s="40"/>
      <c r="FZ3" s="3"/>
      <c r="GB3" s="40"/>
      <c r="GC3" s="40"/>
      <c r="GD3" s="3"/>
      <c r="GF3" s="40"/>
      <c r="GG3" s="40"/>
      <c r="GH3" s="3"/>
      <c r="GJ3" s="40"/>
      <c r="GK3" s="40"/>
      <c r="GL3" s="3"/>
      <c r="GN3" s="40"/>
      <c r="GO3" s="40"/>
      <c r="GP3" s="3"/>
      <c r="GR3" s="40"/>
      <c r="GS3" s="40"/>
      <c r="GT3" s="3"/>
      <c r="GV3" s="40"/>
      <c r="GW3" s="40"/>
      <c r="GX3" s="3"/>
      <c r="GZ3" s="40"/>
      <c r="HA3" s="40"/>
      <c r="HB3" s="3"/>
      <c r="HD3" s="40"/>
      <c r="HE3" s="40"/>
      <c r="HF3" s="3"/>
      <c r="HH3" s="40"/>
      <c r="HI3" s="40"/>
      <c r="HJ3" s="3"/>
      <c r="HL3" s="40"/>
      <c r="HM3" s="40"/>
      <c r="HN3" s="3"/>
      <c r="HP3" s="40"/>
      <c r="HQ3" s="40"/>
      <c r="HR3" s="3"/>
      <c r="HT3" s="173"/>
      <c r="HU3" s="173"/>
      <c r="HV3" s="173"/>
      <c r="HX3" s="173"/>
      <c r="HY3" s="173"/>
      <c r="HZ3" s="173"/>
      <c r="IB3" s="40"/>
      <c r="IC3" s="40"/>
      <c r="ID3" s="3"/>
      <c r="IF3" s="40"/>
      <c r="IG3" s="40"/>
      <c r="IH3" s="3"/>
      <c r="IJ3" s="40"/>
      <c r="IK3" s="40"/>
      <c r="IL3" s="3"/>
      <c r="IN3" s="40"/>
      <c r="IO3" s="40"/>
      <c r="IP3" s="3"/>
      <c r="IR3" s="40"/>
      <c r="IS3" s="40"/>
      <c r="IT3" s="3"/>
      <c r="IV3" s="40"/>
      <c r="IW3" s="40"/>
      <c r="IX3" s="3"/>
      <c r="IZ3" s="40"/>
      <c r="JA3" s="40"/>
      <c r="JB3" s="3"/>
      <c r="JD3" s="40"/>
      <c r="JE3" s="40"/>
      <c r="JF3" s="3"/>
      <c r="JH3" s="40"/>
      <c r="JI3" s="40"/>
      <c r="JJ3" s="3"/>
      <c r="JL3" s="40"/>
      <c r="JM3" s="40"/>
      <c r="JN3" s="3"/>
      <c r="JP3" s="40"/>
      <c r="JQ3" s="40"/>
      <c r="JR3" s="3"/>
      <c r="JT3" s="40"/>
      <c r="JU3" s="40"/>
      <c r="JV3" s="3"/>
      <c r="JX3" s="40"/>
      <c r="JY3" s="40"/>
      <c r="JZ3" s="3"/>
      <c r="KB3" s="40"/>
      <c r="KC3" s="40"/>
      <c r="KD3" s="3"/>
      <c r="KF3" s="40"/>
      <c r="KG3" s="40"/>
      <c r="KH3" s="40"/>
      <c r="KI3" s="8"/>
      <c r="KJ3" s="40"/>
      <c r="KK3" s="40"/>
      <c r="KL3" s="3"/>
      <c r="KN3" s="40"/>
      <c r="KO3" s="40"/>
      <c r="KP3" s="40"/>
    </row>
    <row r="4" spans="1:303">
      <c r="KI4" s="8"/>
    </row>
    <row r="5" spans="1:303">
      <c r="B5" s="42"/>
      <c r="C5" s="42"/>
      <c r="D5" s="42"/>
      <c r="E5" s="42"/>
      <c r="F5" s="42"/>
      <c r="H5" s="42"/>
      <c r="I5" s="42"/>
      <c r="J5" s="42"/>
      <c r="L5" s="42"/>
      <c r="M5" s="42"/>
      <c r="N5" s="42"/>
      <c r="P5" s="42"/>
      <c r="Q5" s="42"/>
      <c r="R5" s="42"/>
      <c r="T5" s="42"/>
      <c r="U5" s="42"/>
      <c r="V5" s="42"/>
      <c r="X5" s="42"/>
      <c r="Y5" s="42"/>
      <c r="Z5" s="42"/>
      <c r="AB5" s="42"/>
      <c r="AC5" s="42"/>
      <c r="AD5" s="42"/>
      <c r="AF5" s="42"/>
      <c r="AG5" s="42"/>
      <c r="AH5" s="42"/>
      <c r="AJ5" s="42"/>
      <c r="AK5" s="42"/>
      <c r="AL5" s="42"/>
      <c r="AN5" s="42"/>
      <c r="AO5" s="42"/>
      <c r="AP5" s="42"/>
      <c r="AR5" s="42"/>
      <c r="AS5" s="42"/>
      <c r="AT5" s="42"/>
      <c r="AV5" s="42"/>
      <c r="AW5" s="42"/>
      <c r="AX5" s="42"/>
      <c r="AZ5" s="42"/>
      <c r="BA5" s="42"/>
      <c r="BB5" s="42"/>
      <c r="BD5" s="42"/>
      <c r="BE5" s="42"/>
      <c r="BF5" s="42"/>
      <c r="BH5" s="42"/>
      <c r="BI5" s="42"/>
      <c r="BJ5" s="42"/>
      <c r="BL5" s="42"/>
      <c r="BM5" s="42"/>
      <c r="BN5" s="42"/>
      <c r="BP5" s="42"/>
      <c r="BQ5" s="42"/>
      <c r="BR5" s="42"/>
      <c r="BT5" s="42"/>
      <c r="BU5" s="42"/>
      <c r="BV5" s="42"/>
      <c r="BX5" s="42"/>
      <c r="BY5" s="42"/>
      <c r="BZ5" s="42"/>
      <c r="CB5" s="42"/>
      <c r="CC5" s="42"/>
      <c r="CD5" s="42"/>
      <c r="CF5" s="42"/>
      <c r="CG5" s="42"/>
      <c r="CH5" s="42"/>
      <c r="CJ5" s="42"/>
      <c r="CK5" s="42"/>
      <c r="CL5" s="42"/>
      <c r="CN5" s="42"/>
      <c r="CO5" s="42"/>
      <c r="CP5" s="42"/>
      <c r="CR5" s="42"/>
      <c r="CS5" s="42"/>
      <c r="CT5" s="42"/>
      <c r="CV5" s="42"/>
      <c r="CW5" s="42"/>
      <c r="CX5" s="42"/>
      <c r="CZ5" s="42"/>
      <c r="DA5" s="42"/>
      <c r="DB5" s="42"/>
      <c r="DD5" s="42"/>
      <c r="DE5" s="42"/>
      <c r="DF5" s="42"/>
      <c r="DH5" s="42"/>
      <c r="DI5" s="42"/>
      <c r="DJ5" s="42"/>
      <c r="DL5" s="42"/>
      <c r="DM5" s="42"/>
      <c r="DN5" s="42"/>
      <c r="DP5" s="42"/>
      <c r="DQ5" s="42"/>
      <c r="DR5" s="42"/>
      <c r="DT5" s="42"/>
      <c r="DU5" s="42"/>
      <c r="DV5" s="42"/>
      <c r="DX5" s="42"/>
      <c r="DY5" s="42"/>
      <c r="DZ5" s="42"/>
      <c r="EB5" s="42"/>
      <c r="EC5" s="42"/>
      <c r="ED5" s="42"/>
      <c r="EF5" s="42"/>
      <c r="EG5" s="42"/>
      <c r="EH5" s="42"/>
      <c r="EJ5" s="42"/>
      <c r="EK5" s="42"/>
      <c r="EL5" s="42"/>
      <c r="EN5" s="42"/>
      <c r="EO5" s="42"/>
      <c r="EP5" s="42"/>
      <c r="ER5" s="42"/>
      <c r="ES5" s="42"/>
      <c r="ET5" s="42"/>
      <c r="EV5" s="42"/>
      <c r="EW5" s="42"/>
      <c r="EX5" s="42"/>
      <c r="EZ5" s="42"/>
      <c r="FA5" s="42"/>
      <c r="FB5" s="42"/>
      <c r="FD5" s="42"/>
      <c r="FE5" s="42"/>
      <c r="FF5" s="42"/>
      <c r="FH5" s="42"/>
      <c r="FI5" s="42"/>
      <c r="FJ5" s="42"/>
      <c r="FL5" s="42"/>
      <c r="FM5" s="42"/>
      <c r="FN5" s="42"/>
      <c r="FP5" s="42"/>
      <c r="FQ5" s="42"/>
      <c r="FR5" s="42"/>
      <c r="FT5" s="42"/>
      <c r="FU5" s="42"/>
      <c r="FV5" s="42"/>
      <c r="FX5" s="42"/>
      <c r="FY5" s="42"/>
      <c r="FZ5" s="42"/>
      <c r="GB5" s="42"/>
      <c r="GC5" s="42"/>
      <c r="GD5" s="42"/>
      <c r="GF5" s="42"/>
      <c r="GG5" s="42"/>
      <c r="GH5" s="42"/>
      <c r="GJ5" s="42"/>
      <c r="GK5" s="45" t="s">
        <v>189</v>
      </c>
      <c r="GL5" s="42"/>
      <c r="GN5" s="42"/>
      <c r="GO5" s="418" t="s">
        <v>189</v>
      </c>
      <c r="GP5" s="419"/>
      <c r="GQ5" s="420"/>
      <c r="GR5" s="419"/>
      <c r="GS5" s="421" t="s">
        <v>189</v>
      </c>
      <c r="GT5" s="419"/>
      <c r="GU5" s="420"/>
      <c r="GV5" s="419"/>
      <c r="GW5" s="421" t="s">
        <v>189</v>
      </c>
      <c r="GX5" s="419"/>
      <c r="GY5" s="420"/>
      <c r="GZ5" s="419"/>
      <c r="HA5" s="421" t="s">
        <v>189</v>
      </c>
      <c r="HB5" s="419"/>
      <c r="HC5" s="420"/>
      <c r="HD5" s="421" t="s">
        <v>189</v>
      </c>
      <c r="HE5" s="421" t="s">
        <v>189</v>
      </c>
      <c r="HF5" s="419"/>
      <c r="HG5" s="420"/>
      <c r="HH5" s="421" t="s">
        <v>189</v>
      </c>
      <c r="HI5" s="418" t="s">
        <v>189</v>
      </c>
      <c r="HJ5" s="42"/>
      <c r="HL5" s="42"/>
      <c r="HM5" s="45"/>
      <c r="HN5" s="42"/>
      <c r="HP5" s="42"/>
      <c r="HQ5" s="45"/>
      <c r="HR5" s="42"/>
      <c r="HT5" s="42"/>
      <c r="HU5" s="45"/>
      <c r="HV5" s="42"/>
      <c r="HX5" s="42"/>
      <c r="HY5" s="178"/>
      <c r="HZ5" s="42"/>
      <c r="IB5" s="45" t="s">
        <v>189</v>
      </c>
      <c r="IC5" s="178"/>
      <c r="ID5" s="42"/>
      <c r="IF5" s="42"/>
      <c r="IG5" s="45"/>
      <c r="IH5" s="42"/>
      <c r="IJ5" s="42"/>
      <c r="IK5" s="45"/>
      <c r="IL5" s="42"/>
      <c r="IN5" s="42"/>
      <c r="IO5" s="45"/>
      <c r="IP5" s="42"/>
      <c r="IR5" s="42"/>
      <c r="IS5" s="45"/>
      <c r="IT5" s="42"/>
      <c r="IV5" s="45"/>
      <c r="IW5" s="178"/>
      <c r="IX5" s="42"/>
      <c r="IZ5" s="45"/>
      <c r="JA5" s="178"/>
      <c r="JB5" s="42"/>
      <c r="JD5" s="45"/>
      <c r="JE5" s="178"/>
      <c r="JF5" s="42"/>
      <c r="JH5" s="45"/>
      <c r="JI5" s="178"/>
      <c r="JJ5" s="42"/>
      <c r="JL5" s="45"/>
      <c r="JM5" s="178"/>
      <c r="JN5" s="42"/>
      <c r="JP5" s="45"/>
      <c r="JQ5" s="178"/>
      <c r="JR5" s="42"/>
      <c r="JT5" s="45"/>
      <c r="JU5" s="178"/>
      <c r="JV5" s="42"/>
      <c r="JX5" s="45"/>
      <c r="JY5" s="178"/>
      <c r="JZ5" s="42"/>
      <c r="KB5" s="45"/>
      <c r="KC5" s="178"/>
      <c r="KD5" s="42"/>
      <c r="KF5" s="45"/>
      <c r="KG5" s="178"/>
      <c r="KH5" s="42"/>
      <c r="KJ5" s="45"/>
      <c r="KK5" s="178"/>
      <c r="KL5" s="42"/>
      <c r="KN5" s="45"/>
      <c r="KO5" s="178"/>
      <c r="KP5" s="42"/>
    </row>
    <row r="6" spans="1:303">
      <c r="B6" s="42" t="s">
        <v>29</v>
      </c>
      <c r="C6" s="45" t="s">
        <v>336</v>
      </c>
      <c r="D6" s="45" t="s">
        <v>337</v>
      </c>
      <c r="E6" s="45" t="s">
        <v>338</v>
      </c>
      <c r="F6" s="45" t="s">
        <v>339</v>
      </c>
      <c r="H6" s="45" t="s">
        <v>34</v>
      </c>
      <c r="I6" s="45" t="s">
        <v>35</v>
      </c>
      <c r="J6" s="44" t="s">
        <v>36</v>
      </c>
      <c r="L6" s="45" t="s">
        <v>37</v>
      </c>
      <c r="M6" s="45" t="s">
        <v>38</v>
      </c>
      <c r="N6" s="44" t="s">
        <v>36</v>
      </c>
      <c r="P6" s="45" t="s">
        <v>39</v>
      </c>
      <c r="Q6" s="45" t="s">
        <v>40</v>
      </c>
      <c r="R6" s="44" t="s">
        <v>36</v>
      </c>
      <c r="T6" s="45" t="s">
        <v>41</v>
      </c>
      <c r="U6" s="45" t="s">
        <v>42</v>
      </c>
      <c r="V6" s="44" t="s">
        <v>36</v>
      </c>
      <c r="X6" s="45" t="s">
        <v>43</v>
      </c>
      <c r="Y6" s="45" t="s">
        <v>44</v>
      </c>
      <c r="Z6" s="44" t="s">
        <v>36</v>
      </c>
      <c r="AB6" s="45" t="s">
        <v>45</v>
      </c>
      <c r="AC6" s="45" t="s">
        <v>46</v>
      </c>
      <c r="AD6" s="44" t="s">
        <v>36</v>
      </c>
      <c r="AF6" s="45" t="s">
        <v>47</v>
      </c>
      <c r="AG6" s="45" t="s">
        <v>48</v>
      </c>
      <c r="AH6" s="44" t="s">
        <v>36</v>
      </c>
      <c r="AJ6" s="45" t="s">
        <v>40</v>
      </c>
      <c r="AK6" s="45" t="s">
        <v>49</v>
      </c>
      <c r="AL6" s="44" t="s">
        <v>36</v>
      </c>
      <c r="AN6" s="45" t="s">
        <v>38</v>
      </c>
      <c r="AO6" s="45" t="s">
        <v>50</v>
      </c>
      <c r="AP6" s="44" t="s">
        <v>36</v>
      </c>
      <c r="AR6" s="45" t="s">
        <v>42</v>
      </c>
      <c r="AS6" s="45" t="s">
        <v>51</v>
      </c>
      <c r="AT6" s="44" t="s">
        <v>36</v>
      </c>
      <c r="AV6" s="45" t="s">
        <v>339</v>
      </c>
      <c r="AW6" s="45" t="s">
        <v>59</v>
      </c>
      <c r="AX6" s="44" t="s">
        <v>36</v>
      </c>
      <c r="AZ6" s="45" t="s">
        <v>44</v>
      </c>
      <c r="BA6" s="45" t="s">
        <v>53</v>
      </c>
      <c r="BB6" s="44" t="s">
        <v>36</v>
      </c>
      <c r="BD6" s="45" t="s">
        <v>46</v>
      </c>
      <c r="BE6" s="45" t="s">
        <v>54</v>
      </c>
      <c r="BF6" s="44" t="s">
        <v>36</v>
      </c>
      <c r="BH6" s="45" t="s">
        <v>48</v>
      </c>
      <c r="BI6" s="45" t="s">
        <v>55</v>
      </c>
      <c r="BJ6" s="44" t="s">
        <v>36</v>
      </c>
      <c r="BL6" s="45" t="s">
        <v>49</v>
      </c>
      <c r="BM6" s="45" t="s">
        <v>56</v>
      </c>
      <c r="BN6" s="44" t="s">
        <v>36</v>
      </c>
      <c r="BP6" s="45" t="s">
        <v>50</v>
      </c>
      <c r="BQ6" s="45" t="s">
        <v>57</v>
      </c>
      <c r="BR6" s="44" t="s">
        <v>36</v>
      </c>
      <c r="BT6" s="45" t="s">
        <v>51</v>
      </c>
      <c r="BU6" s="45" t="s">
        <v>58</v>
      </c>
      <c r="BV6" s="44" t="s">
        <v>36</v>
      </c>
      <c r="BX6" s="45" t="s">
        <v>59</v>
      </c>
      <c r="BY6" s="45" t="s">
        <v>60</v>
      </c>
      <c r="BZ6" s="44" t="s">
        <v>36</v>
      </c>
      <c r="CB6" s="45" t="s">
        <v>53</v>
      </c>
      <c r="CC6" s="45" t="s">
        <v>61</v>
      </c>
      <c r="CD6" s="44" t="s">
        <v>36</v>
      </c>
      <c r="CF6" s="45" t="s">
        <v>54</v>
      </c>
      <c r="CG6" s="45" t="s">
        <v>62</v>
      </c>
      <c r="CH6" s="44" t="s">
        <v>36</v>
      </c>
      <c r="CJ6" s="45" t="s">
        <v>55</v>
      </c>
      <c r="CK6" s="45" t="s">
        <v>63</v>
      </c>
      <c r="CL6" s="44" t="s">
        <v>36</v>
      </c>
      <c r="CN6" s="45" t="s">
        <v>56</v>
      </c>
      <c r="CO6" s="45" t="s">
        <v>64</v>
      </c>
      <c r="CP6" s="44" t="s">
        <v>36</v>
      </c>
      <c r="CR6" s="45" t="s">
        <v>57</v>
      </c>
      <c r="CS6" s="45" t="s">
        <v>65</v>
      </c>
      <c r="CT6" s="44" t="s">
        <v>36</v>
      </c>
      <c r="CV6" s="45" t="s">
        <v>58</v>
      </c>
      <c r="CW6" s="45" t="s">
        <v>66</v>
      </c>
      <c r="CX6" s="44" t="s">
        <v>36</v>
      </c>
      <c r="CZ6" s="45" t="s">
        <v>60</v>
      </c>
      <c r="DA6" s="45" t="s">
        <v>67</v>
      </c>
      <c r="DB6" s="45" t="s">
        <v>36</v>
      </c>
      <c r="DD6" s="45" t="s">
        <v>61</v>
      </c>
      <c r="DE6" s="45" t="s">
        <v>68</v>
      </c>
      <c r="DF6" s="44" t="s">
        <v>36</v>
      </c>
      <c r="DH6" s="45" t="s">
        <v>62</v>
      </c>
      <c r="DI6" s="45" t="s">
        <v>69</v>
      </c>
      <c r="DJ6" s="44" t="s">
        <v>36</v>
      </c>
      <c r="DL6" s="45" t="s">
        <v>63</v>
      </c>
      <c r="DM6" s="45" t="s">
        <v>70</v>
      </c>
      <c r="DN6" s="44" t="s">
        <v>36</v>
      </c>
      <c r="DP6" s="45" t="s">
        <v>64</v>
      </c>
      <c r="DQ6" s="45" t="s">
        <v>71</v>
      </c>
      <c r="DR6" s="44" t="s">
        <v>36</v>
      </c>
      <c r="DT6" s="45" t="s">
        <v>65</v>
      </c>
      <c r="DU6" s="45" t="s">
        <v>72</v>
      </c>
      <c r="DV6" s="44" t="s">
        <v>36</v>
      </c>
      <c r="DX6" s="45" t="s">
        <v>66</v>
      </c>
      <c r="DY6" s="45" t="s">
        <v>73</v>
      </c>
      <c r="DZ6" s="44" t="s">
        <v>36</v>
      </c>
      <c r="EB6" s="45" t="s">
        <v>67</v>
      </c>
      <c r="EC6" s="45" t="s">
        <v>82</v>
      </c>
      <c r="ED6" s="44" t="s">
        <v>36</v>
      </c>
      <c r="EF6" s="45" t="s">
        <v>68</v>
      </c>
      <c r="EG6" s="45" t="s">
        <v>76</v>
      </c>
      <c r="EH6" s="44" t="s">
        <v>36</v>
      </c>
      <c r="EJ6" s="45" t="s">
        <v>69</v>
      </c>
      <c r="EK6" s="45" t="s">
        <v>77</v>
      </c>
      <c r="EL6" s="44" t="s">
        <v>36</v>
      </c>
      <c r="EN6" s="45" t="s">
        <v>70</v>
      </c>
      <c r="EO6" s="45" t="s">
        <v>78</v>
      </c>
      <c r="EP6" s="44" t="s">
        <v>36</v>
      </c>
      <c r="ER6" s="45" t="s">
        <v>71</v>
      </c>
      <c r="ES6" s="45" t="s">
        <v>79</v>
      </c>
      <c r="ET6" s="44" t="s">
        <v>36</v>
      </c>
      <c r="EV6" s="45" t="s">
        <v>72</v>
      </c>
      <c r="EW6" s="45" t="s">
        <v>80</v>
      </c>
      <c r="EX6" s="44" t="s">
        <v>36</v>
      </c>
      <c r="EZ6" s="45" t="s">
        <v>73</v>
      </c>
      <c r="FA6" s="45" t="s">
        <v>81</v>
      </c>
      <c r="FB6" s="44" t="s">
        <v>36</v>
      </c>
      <c r="FD6" s="45" t="s">
        <v>82</v>
      </c>
      <c r="FE6" s="45" t="s">
        <v>83</v>
      </c>
      <c r="FF6" s="44" t="s">
        <v>36</v>
      </c>
      <c r="FH6" s="45" t="s">
        <v>76</v>
      </c>
      <c r="FI6" s="45" t="s">
        <v>84</v>
      </c>
      <c r="FJ6" s="44" t="s">
        <v>36</v>
      </c>
      <c r="FL6" s="45" t="s">
        <v>77</v>
      </c>
      <c r="FM6" s="45" t="s">
        <v>85</v>
      </c>
      <c r="FN6" s="44" t="s">
        <v>36</v>
      </c>
      <c r="FP6" s="45" t="s">
        <v>78</v>
      </c>
      <c r="FQ6" s="45" t="s">
        <v>86</v>
      </c>
      <c r="FR6" s="44" t="s">
        <v>36</v>
      </c>
      <c r="FT6" s="45" t="s">
        <v>79</v>
      </c>
      <c r="FU6" s="45" t="s">
        <v>87</v>
      </c>
      <c r="FV6" s="44" t="s">
        <v>36</v>
      </c>
      <c r="FX6" s="45" t="s">
        <v>80</v>
      </c>
      <c r="FY6" s="45" t="s">
        <v>88</v>
      </c>
      <c r="FZ6" s="44" t="s">
        <v>36</v>
      </c>
      <c r="GB6" s="45" t="s">
        <v>81</v>
      </c>
      <c r="GC6" s="45" t="s">
        <v>89</v>
      </c>
      <c r="GD6" s="44" t="s">
        <v>36</v>
      </c>
      <c r="GF6" s="45" t="s">
        <v>83</v>
      </c>
      <c r="GG6" s="45" t="s">
        <v>90</v>
      </c>
      <c r="GH6" s="44" t="s">
        <v>36</v>
      </c>
      <c r="GJ6" s="45" t="s">
        <v>81</v>
      </c>
      <c r="GK6" s="45" t="s">
        <v>89</v>
      </c>
      <c r="GL6" s="44" t="s">
        <v>36</v>
      </c>
      <c r="GN6" s="45" t="s">
        <v>83</v>
      </c>
      <c r="GO6" s="45" t="s">
        <v>90</v>
      </c>
      <c r="GP6" s="44" t="s">
        <v>36</v>
      </c>
      <c r="GR6" s="45" t="s">
        <v>84</v>
      </c>
      <c r="GS6" s="45" t="s">
        <v>91</v>
      </c>
      <c r="GT6" s="44" t="s">
        <v>36</v>
      </c>
      <c r="GV6" s="45" t="s">
        <v>85</v>
      </c>
      <c r="GW6" s="45" t="s">
        <v>92</v>
      </c>
      <c r="GX6" s="44" t="s">
        <v>36</v>
      </c>
      <c r="GZ6" s="45" t="s">
        <v>87</v>
      </c>
      <c r="HA6" s="45" t="s">
        <v>93</v>
      </c>
      <c r="HB6" s="44" t="s">
        <v>36</v>
      </c>
      <c r="HD6" s="45" t="s">
        <v>89</v>
      </c>
      <c r="HE6" s="45" t="s">
        <v>182</v>
      </c>
      <c r="HF6" s="44" t="s">
        <v>36</v>
      </c>
      <c r="HH6" s="45" t="s">
        <v>90</v>
      </c>
      <c r="HI6" s="45" t="s">
        <v>183</v>
      </c>
      <c r="HJ6" s="44" t="s">
        <v>36</v>
      </c>
      <c r="HL6" s="45" t="s">
        <v>91</v>
      </c>
      <c r="HM6" s="45" t="s">
        <v>184</v>
      </c>
      <c r="HN6" s="44" t="s">
        <v>36</v>
      </c>
      <c r="HP6" s="45" t="s">
        <v>92</v>
      </c>
      <c r="HQ6" s="45" t="s">
        <v>185</v>
      </c>
      <c r="HR6" s="44" t="s">
        <v>36</v>
      </c>
      <c r="HT6" s="45" t="s">
        <v>93</v>
      </c>
      <c r="HU6" s="45" t="s">
        <v>186</v>
      </c>
      <c r="HV6" s="44" t="s">
        <v>36</v>
      </c>
      <c r="HX6" s="45" t="s">
        <v>182</v>
      </c>
      <c r="HY6" s="45" t="s">
        <v>187</v>
      </c>
      <c r="HZ6" s="44" t="s">
        <v>36</v>
      </c>
      <c r="IB6" s="45" t="s">
        <v>183</v>
      </c>
      <c r="IC6" s="45" t="s">
        <v>191</v>
      </c>
      <c r="ID6" s="44" t="s">
        <v>36</v>
      </c>
      <c r="IF6" s="45" t="s">
        <v>184</v>
      </c>
      <c r="IG6" s="45" t="s">
        <v>192</v>
      </c>
      <c r="IH6" s="44" t="s">
        <v>36</v>
      </c>
      <c r="IJ6" s="45" t="s">
        <v>185</v>
      </c>
      <c r="IK6" s="45" t="s">
        <v>193</v>
      </c>
      <c r="IL6" s="44" t="s">
        <v>36</v>
      </c>
      <c r="IN6" s="45" t="s">
        <v>186</v>
      </c>
      <c r="IO6" s="45" t="s">
        <v>194</v>
      </c>
      <c r="IP6" s="44" t="s">
        <v>36</v>
      </c>
      <c r="IR6" s="45" t="s">
        <v>187</v>
      </c>
      <c r="IS6" s="45" t="s">
        <v>195</v>
      </c>
      <c r="IT6" s="44" t="s">
        <v>36</v>
      </c>
      <c r="IV6" s="45" t="s">
        <v>191</v>
      </c>
      <c r="IW6" s="45" t="s">
        <v>209</v>
      </c>
      <c r="IX6" s="44" t="s">
        <v>36</v>
      </c>
      <c r="IZ6" s="45" t="s">
        <v>192</v>
      </c>
      <c r="JA6" s="45" t="s">
        <v>219</v>
      </c>
      <c r="JB6" s="44" t="s">
        <v>36</v>
      </c>
      <c r="JD6" s="45" t="s">
        <v>193</v>
      </c>
      <c r="JE6" s="45" t="s">
        <v>220</v>
      </c>
      <c r="JF6" s="44" t="s">
        <v>36</v>
      </c>
      <c r="JH6" s="45" t="s">
        <v>194</v>
      </c>
      <c r="JI6" s="45" t="s">
        <v>221</v>
      </c>
      <c r="JJ6" s="44" t="s">
        <v>36</v>
      </c>
      <c r="JL6" s="45" t="s">
        <v>195</v>
      </c>
      <c r="JM6" s="45" t="s">
        <v>222</v>
      </c>
      <c r="JN6" s="44" t="s">
        <v>36</v>
      </c>
      <c r="JP6" s="45" t="s">
        <v>209</v>
      </c>
      <c r="JQ6" s="45" t="s">
        <v>313</v>
      </c>
      <c r="JR6" s="44" t="s">
        <v>36</v>
      </c>
      <c r="JT6" s="45" t="s">
        <v>219</v>
      </c>
      <c r="JU6" s="45" t="s">
        <v>328</v>
      </c>
      <c r="JV6" s="44" t="s">
        <v>36</v>
      </c>
      <c r="JX6" s="45" t="s">
        <v>220</v>
      </c>
      <c r="JY6" s="45" t="s">
        <v>346</v>
      </c>
      <c r="JZ6" s="44" t="s">
        <v>36</v>
      </c>
      <c r="KB6" s="45" t="s">
        <v>221</v>
      </c>
      <c r="KC6" s="45" t="s">
        <v>350</v>
      </c>
      <c r="KD6" s="44" t="s">
        <v>36</v>
      </c>
      <c r="KF6" s="45" t="s">
        <v>222</v>
      </c>
      <c r="KG6" s="45" t="s">
        <v>351</v>
      </c>
      <c r="KH6" s="44" t="s">
        <v>36</v>
      </c>
      <c r="KJ6" s="45" t="s">
        <v>313</v>
      </c>
      <c r="KK6" s="45" t="s">
        <v>376</v>
      </c>
      <c r="KL6" s="44" t="s">
        <v>36</v>
      </c>
      <c r="KN6" s="45" t="s">
        <v>328</v>
      </c>
      <c r="KO6" s="45" t="s">
        <v>377</v>
      </c>
      <c r="KP6" s="44" t="s">
        <v>36</v>
      </c>
      <c r="KQ6" s="216"/>
    </row>
    <row r="7" spans="1:303" ht="5.0999999999999996" customHeight="1">
      <c r="B7" s="1"/>
      <c r="EG7" s="8"/>
      <c r="EK7" s="8"/>
      <c r="ES7" s="8"/>
      <c r="FA7" s="8"/>
      <c r="FI7" s="8"/>
      <c r="FM7" s="8"/>
      <c r="FT7" s="8"/>
      <c r="FU7" s="8"/>
    </row>
    <row r="8" spans="1:303" ht="14.25">
      <c r="B8" s="2" t="s">
        <v>263</v>
      </c>
    </row>
    <row r="9" spans="1:303">
      <c r="B9" s="30" t="s">
        <v>94</v>
      </c>
      <c r="C9" s="21">
        <v>159.80000000000001</v>
      </c>
      <c r="D9" s="21">
        <v>151.9</v>
      </c>
      <c r="E9" s="21">
        <v>144.96100000000001</v>
      </c>
      <c r="F9" s="21">
        <v>142.54256278000003</v>
      </c>
      <c r="H9" s="24">
        <v>72.816999999999993</v>
      </c>
      <c r="I9" s="24">
        <v>71.047750989999997</v>
      </c>
      <c r="J9" s="26">
        <v>-2.429719722042924E-2</v>
      </c>
      <c r="L9" s="24">
        <v>108.518</v>
      </c>
      <c r="M9" s="24">
        <v>106.922</v>
      </c>
      <c r="N9" s="26">
        <v>-1.4707237508984719E-2</v>
      </c>
      <c r="P9" s="24">
        <v>35.701000000000008</v>
      </c>
      <c r="Q9" s="24">
        <v>35.854249009999997</v>
      </c>
      <c r="R9" s="26">
        <v>4.2925691157107366E-3</v>
      </c>
      <c r="T9" s="24">
        <v>36.443000000000012</v>
      </c>
      <c r="U9" s="24">
        <v>35.620562780000029</v>
      </c>
      <c r="V9" s="26">
        <v>-2.2567769393298662E-2</v>
      </c>
      <c r="X9" s="24">
        <v>35.578218059999998</v>
      </c>
      <c r="Y9" s="24">
        <v>34.238909587563164</v>
      </c>
      <c r="Z9" s="26">
        <v>-3.7644057107587295E-2</v>
      </c>
      <c r="AB9" s="24">
        <v>35.46953293</v>
      </c>
      <c r="AC9" s="24">
        <v>33.70250559943684</v>
      </c>
      <c r="AD9" s="26">
        <v>-4.9818173079708483E-2</v>
      </c>
      <c r="AF9" s="24">
        <v>71.047750989999997</v>
      </c>
      <c r="AG9" s="24">
        <v>67.941415187000004</v>
      </c>
      <c r="AH9" s="26">
        <v>-4.3721803431008129E-2</v>
      </c>
      <c r="AJ9" s="24">
        <v>35.874292910000001</v>
      </c>
      <c r="AK9" s="24">
        <v>46.275940832999993</v>
      </c>
      <c r="AL9" s="26">
        <v>0.28994712032639169</v>
      </c>
      <c r="AN9" s="24">
        <v>106.92204390000001</v>
      </c>
      <c r="AO9" s="24">
        <v>114.21735602</v>
      </c>
      <c r="AP9" s="26">
        <v>6.8230197009916962E-2</v>
      </c>
      <c r="AR9" s="24">
        <v>35.620518880000013</v>
      </c>
      <c r="AS9" s="24">
        <v>58.16896899999999</v>
      </c>
      <c r="AT9" s="26">
        <v>0.63301857550032326</v>
      </c>
      <c r="AV9" s="24">
        <v>142.54256278000003</v>
      </c>
      <c r="AW9" s="24">
        <v>172.38632501999999</v>
      </c>
      <c r="AX9" s="26">
        <v>0.20936737531554542</v>
      </c>
      <c r="AZ9" s="24">
        <v>34.238909587563164</v>
      </c>
      <c r="BA9" s="24">
        <v>66.294804319999997</v>
      </c>
      <c r="BB9" s="26">
        <v>0.93624169456847184</v>
      </c>
      <c r="BD9" s="24">
        <v>33.70250559943684</v>
      </c>
      <c r="BE9" s="24">
        <v>64.995260360000017</v>
      </c>
      <c r="BF9" s="26">
        <v>0.9284993564717654</v>
      </c>
      <c r="BH9" s="24">
        <v>67.941415187000004</v>
      </c>
      <c r="BI9" s="24">
        <v>131.29006468</v>
      </c>
      <c r="BJ9" s="26">
        <v>0.93240108877097994</v>
      </c>
      <c r="BK9" s="8"/>
      <c r="BL9" s="24">
        <v>46.275940832999993</v>
      </c>
      <c r="BM9" s="24">
        <v>64.383354560000001</v>
      </c>
      <c r="BN9" s="26">
        <v>0.3912921790687261</v>
      </c>
      <c r="BP9" s="24">
        <v>114.21735602</v>
      </c>
      <c r="BQ9" s="24">
        <v>195.67341923999999</v>
      </c>
      <c r="BR9" s="26">
        <v>0.71316712326747123</v>
      </c>
      <c r="BS9" s="8"/>
      <c r="BT9" s="24">
        <v>58.16896899999999</v>
      </c>
      <c r="BU9" s="24">
        <v>63.321278380000031</v>
      </c>
      <c r="BV9" s="26">
        <v>8.8574878815542393E-2</v>
      </c>
      <c r="BX9" s="24">
        <v>172.38632501999999</v>
      </c>
      <c r="BY9" s="24">
        <v>258.99469762000001</v>
      </c>
      <c r="BZ9" s="26">
        <v>0.50240860224818795</v>
      </c>
      <c r="CB9" s="24">
        <v>66.294804319999997</v>
      </c>
      <c r="CC9" s="24">
        <v>60.683161140000003</v>
      </c>
      <c r="CD9" s="26">
        <v>-8.4646802076871933E-2</v>
      </c>
      <c r="CF9" s="24">
        <v>64.995260360000017</v>
      </c>
      <c r="CG9" s="21">
        <v>68.228612882153996</v>
      </c>
      <c r="CH9" s="26">
        <v>4.974751242236547E-2</v>
      </c>
      <c r="CJ9" s="24">
        <v>131.29006468</v>
      </c>
      <c r="CK9" s="24">
        <v>128.91177402215399</v>
      </c>
      <c r="CL9" s="26">
        <v>-1.811478015219764E-2</v>
      </c>
      <c r="CN9" s="24">
        <v>64.383354560000001</v>
      </c>
      <c r="CO9" s="21">
        <v>65.94806251327239</v>
      </c>
      <c r="CP9" s="26">
        <v>2.4302988931932865E-2</v>
      </c>
      <c r="CR9" s="24">
        <v>195.67341923999999</v>
      </c>
      <c r="CS9" s="24">
        <v>194.85983653542638</v>
      </c>
      <c r="CT9" s="26">
        <v>-4.1578601106556975E-3</v>
      </c>
      <c r="CV9" s="24">
        <v>63.321278380000031</v>
      </c>
      <c r="CW9" s="21">
        <v>61.483262787449419</v>
      </c>
      <c r="CX9" s="26">
        <v>-2.9026823835116178E-2</v>
      </c>
      <c r="CZ9" s="24">
        <v>258.99469762000001</v>
      </c>
      <c r="DA9" s="24">
        <v>256.34309932287579</v>
      </c>
      <c r="DB9" s="26">
        <v>-1.023804086141825E-2</v>
      </c>
      <c r="DD9" s="24">
        <v>60.683161140000003</v>
      </c>
      <c r="DE9" s="21">
        <v>65.034830789981086</v>
      </c>
      <c r="DF9" s="26">
        <v>7.1711321035855369E-2</v>
      </c>
      <c r="DH9" s="24">
        <v>68.228612882153996</v>
      </c>
      <c r="DI9" s="21">
        <v>61.123072612365334</v>
      </c>
      <c r="DJ9" s="26">
        <v>-0.10414311488438893</v>
      </c>
      <c r="DL9" s="24">
        <v>128.91177402215399</v>
      </c>
      <c r="DM9" s="24">
        <v>126.15790340234642</v>
      </c>
      <c r="DN9" s="26">
        <v>-2.1362444514449921E-2</v>
      </c>
      <c r="DP9" s="24">
        <v>65.94806251327239</v>
      </c>
      <c r="DQ9" s="21">
        <v>62.219111253628348</v>
      </c>
      <c r="DR9" s="26">
        <v>-5.6543757580346972E-2</v>
      </c>
      <c r="DT9" s="24">
        <v>194.85983653542638</v>
      </c>
      <c r="DU9" s="24">
        <v>188.37701465597476</v>
      </c>
      <c r="DV9" s="26">
        <v>-3.326915384265456E-2</v>
      </c>
      <c r="DX9" s="24">
        <v>61.483262787449419</v>
      </c>
      <c r="DY9" s="21">
        <v>61.513181526006662</v>
      </c>
      <c r="DZ9" s="26">
        <v>4.866159862184425E-4</v>
      </c>
      <c r="EB9" s="24">
        <v>256.34309932287579</v>
      </c>
      <c r="EC9" s="24">
        <v>249.89019618198142</v>
      </c>
      <c r="ED9" s="26">
        <v>-2.5172915354224688E-2</v>
      </c>
      <c r="EF9" s="24">
        <v>65.034830789981086</v>
      </c>
      <c r="EG9" s="21">
        <v>60.874687012229785</v>
      </c>
      <c r="EH9" s="26">
        <v>-6.3967934216447447E-2</v>
      </c>
      <c r="EJ9" s="24">
        <v>61.123072612365334</v>
      </c>
      <c r="EK9" s="21">
        <v>59.351905547694237</v>
      </c>
      <c r="EL9" s="26">
        <v>-2.8977061999216087E-2</v>
      </c>
      <c r="EN9" s="24">
        <v>126.15790340234642</v>
      </c>
      <c r="EO9" s="24">
        <v>120.22659255992403</v>
      </c>
      <c r="EP9" s="26">
        <v>-4.7014976330940469E-2</v>
      </c>
      <c r="ER9" s="21">
        <v>62.219111253628348</v>
      </c>
      <c r="ES9" s="21">
        <v>59.165975320036168</v>
      </c>
      <c r="ET9" s="26">
        <v>-4.907070949866927E-2</v>
      </c>
      <c r="EV9" s="24">
        <v>188.37701465597476</v>
      </c>
      <c r="EW9" s="24">
        <v>179.39256787996021</v>
      </c>
      <c r="EX9" s="26">
        <v>-4.7693965170976294E-2</v>
      </c>
      <c r="EZ9" s="21">
        <v>61.513181526006662</v>
      </c>
      <c r="FA9" s="21">
        <v>58.957969302329623</v>
      </c>
      <c r="FB9" s="26">
        <v>-4.1539262972388143E-2</v>
      </c>
      <c r="FD9" s="24">
        <v>249.89019618198142</v>
      </c>
      <c r="FE9" s="24">
        <v>238.35053718228983</v>
      </c>
      <c r="FF9" s="26">
        <v>-4.6178918485012876E-2</v>
      </c>
      <c r="FH9" s="21">
        <v>60.874687012229785</v>
      </c>
      <c r="FI9" s="24">
        <v>57.406028849788477</v>
      </c>
      <c r="FJ9" s="26">
        <v>-5.698030384524936E-2</v>
      </c>
      <c r="FL9" s="21">
        <v>59.351905547694237</v>
      </c>
      <c r="FM9" s="21">
        <v>56.44592232266659</v>
      </c>
      <c r="FN9" s="26">
        <v>-4.8961919557788176E-2</v>
      </c>
      <c r="FP9" s="24">
        <v>120.22659255992403</v>
      </c>
      <c r="FQ9" s="24">
        <v>113.85195117245507</v>
      </c>
      <c r="FR9" s="26">
        <v>-5.3021891843866985E-2</v>
      </c>
      <c r="FT9" s="21">
        <v>59.165975320036168</v>
      </c>
      <c r="FU9" s="21">
        <v>56.738912115855435</v>
      </c>
      <c r="FV9" s="26">
        <v>-4.1021265872022636E-2</v>
      </c>
      <c r="FX9" s="24">
        <v>179.39256787996021</v>
      </c>
      <c r="FY9" s="24">
        <v>170.59086328831052</v>
      </c>
      <c r="FZ9" s="26">
        <v>-4.9063931107443198E-2</v>
      </c>
      <c r="GB9" s="24">
        <v>58.957969302329623</v>
      </c>
      <c r="GC9" s="98">
        <v>56.333093144533834</v>
      </c>
      <c r="GD9" s="26">
        <v>-4.4521142584401596E-2</v>
      </c>
      <c r="GF9" s="24">
        <v>238.35053718228983</v>
      </c>
      <c r="GG9" s="24">
        <v>226.92395643284436</v>
      </c>
      <c r="GH9" s="26">
        <v>-4.7940234935180556E-2</v>
      </c>
      <c r="GJ9" s="98">
        <v>58.957969302329623</v>
      </c>
      <c r="GK9" s="98">
        <v>56.333093144533834</v>
      </c>
      <c r="GL9" s="26">
        <v>-4.4521142584401596E-2</v>
      </c>
      <c r="GN9" s="24">
        <v>238.35053718228983</v>
      </c>
      <c r="GO9" s="24">
        <v>226.92395643284436</v>
      </c>
      <c r="GP9" s="26">
        <v>-4.7940234935180556E-2</v>
      </c>
      <c r="GR9" s="98">
        <v>57.406028849788477</v>
      </c>
      <c r="GS9" s="98">
        <v>55.442703881499199</v>
      </c>
      <c r="GT9" s="115">
        <v>-3.4200675567136227E-2</v>
      </c>
      <c r="GU9" s="97"/>
      <c r="GV9" s="98">
        <v>56.44592232266659</v>
      </c>
      <c r="GW9" s="98">
        <v>54.71832377829594</v>
      </c>
      <c r="GX9" s="115">
        <v>-3.0606259465387649E-2</v>
      </c>
      <c r="GY9" s="97"/>
      <c r="GZ9" s="98">
        <v>56.738912115855435</v>
      </c>
      <c r="HA9" s="98">
        <v>53.954918910497966</v>
      </c>
      <c r="HB9" s="115">
        <v>-4.9066735711689721E-2</v>
      </c>
      <c r="HC9" s="97"/>
      <c r="HD9" s="98">
        <v>56.333093144533834</v>
      </c>
      <c r="HE9" s="98">
        <v>54.122868099290528</v>
      </c>
      <c r="HF9" s="115">
        <v>-3.9234931402977118E-2</v>
      </c>
      <c r="HG9" s="97"/>
      <c r="HH9" s="98">
        <v>226.92395643284436</v>
      </c>
      <c r="HI9" s="98">
        <v>218.23881466958363</v>
      </c>
      <c r="HJ9" s="115">
        <v>-3.8273357735286104E-2</v>
      </c>
      <c r="HL9" s="98">
        <v>55.442703881499199</v>
      </c>
      <c r="HM9" s="98">
        <v>51.919214072674734</v>
      </c>
      <c r="HN9" s="115">
        <v>-6.355191147162334E-2</v>
      </c>
      <c r="HP9" s="98">
        <v>54.71832377829594</v>
      </c>
      <c r="HQ9" s="98">
        <v>51.517371855537057</v>
      </c>
      <c r="HR9" s="115">
        <v>-5.8498720387128202E-2</v>
      </c>
      <c r="HT9" s="98">
        <v>53.954918910497966</v>
      </c>
      <c r="HU9" s="98">
        <v>49.624679108510875</v>
      </c>
      <c r="HV9" s="115">
        <v>-8.0256627003188016E-2</v>
      </c>
      <c r="HX9" s="98">
        <v>54.122868099290528</v>
      </c>
      <c r="HY9" s="98">
        <v>49.468719118758628</v>
      </c>
      <c r="HZ9" s="115">
        <v>-8.5992282818302998E-2</v>
      </c>
      <c r="IA9" s="97"/>
      <c r="IB9" s="98">
        <v>218.23881466958363</v>
      </c>
      <c r="IC9" s="98">
        <v>202.52998415548129</v>
      </c>
      <c r="ID9" s="115">
        <v>-7.1980002905925405E-2</v>
      </c>
      <c r="IF9" s="98">
        <v>51.919214072674734</v>
      </c>
      <c r="IG9" s="98">
        <v>47.964821947313268</v>
      </c>
      <c r="IH9" s="115">
        <v>-7.6164329448944343E-2</v>
      </c>
      <c r="IJ9" s="98">
        <v>51.517371855537057</v>
      </c>
      <c r="IK9" s="98">
        <v>47.252212876031059</v>
      </c>
      <c r="IL9" s="115">
        <v>-8.27906942043974E-2</v>
      </c>
      <c r="IN9" s="98">
        <v>49.624679108510875</v>
      </c>
      <c r="IO9" s="98">
        <v>46.812067869309523</v>
      </c>
      <c r="IP9" s="115">
        <v>-5.6677671064657341E-2</v>
      </c>
      <c r="IR9" s="98">
        <v>49.468719118758628</v>
      </c>
      <c r="IS9" s="98">
        <v>46.646748323812822</v>
      </c>
      <c r="IT9" s="115">
        <v>-5.7045560208889845E-2</v>
      </c>
      <c r="IU9" s="97"/>
      <c r="IV9" s="98">
        <v>202.52998415548129</v>
      </c>
      <c r="IW9" s="98">
        <v>188.67585101646668</v>
      </c>
      <c r="IX9" s="115">
        <v>-6.8405343518808837E-2</v>
      </c>
      <c r="IY9" s="97"/>
      <c r="IZ9" s="98">
        <v>47.964821947313268</v>
      </c>
      <c r="JA9" s="98">
        <v>43.9917302992</v>
      </c>
      <c r="JB9" s="115">
        <v>-8.2833449324121164E-2</v>
      </c>
      <c r="JC9" s="97"/>
      <c r="JD9" s="98">
        <v>47.252212876031059</v>
      </c>
      <c r="JE9" s="98">
        <v>40.839082736199998</v>
      </c>
      <c r="JF9" s="115">
        <v>-0.13572126572476687</v>
      </c>
      <c r="JG9" s="97"/>
      <c r="JH9" s="98">
        <v>46.812067869309523</v>
      </c>
      <c r="JI9" s="98">
        <v>30.201084996000009</v>
      </c>
      <c r="JJ9" s="115">
        <v>-0.35484403123750585</v>
      </c>
      <c r="JK9" s="97"/>
      <c r="JL9" s="98">
        <v>46.646748323812822</v>
      </c>
      <c r="JM9" s="98">
        <v>29.081819354000007</v>
      </c>
      <c r="JN9" s="115">
        <v>-0.37655205563055394</v>
      </c>
      <c r="JO9" s="97"/>
      <c r="JP9" s="98">
        <v>188.67585101646668</v>
      </c>
      <c r="JQ9" s="98">
        <v>144.11371738540001</v>
      </c>
      <c r="JR9" s="115">
        <v>-0.23618355709537789</v>
      </c>
      <c r="JS9" s="97"/>
      <c r="JT9" s="98">
        <v>43.9917302992</v>
      </c>
      <c r="JU9" s="98">
        <v>28.909769870000005</v>
      </c>
      <c r="JV9" s="115">
        <v>-0.34283626323909938</v>
      </c>
      <c r="JW9" s="97"/>
      <c r="JX9" s="98">
        <v>40.839082736199998</v>
      </c>
      <c r="JY9" s="98">
        <v>28.279054579999997</v>
      </c>
      <c r="JZ9" s="115">
        <v>-0.3075492228200003</v>
      </c>
      <c r="KA9" s="97"/>
      <c r="KB9" s="98">
        <v>30.201084996000009</v>
      </c>
      <c r="KC9" s="98">
        <v>27.503260239999989</v>
      </c>
      <c r="KD9" s="115">
        <v>-8.9328736247632642E-2</v>
      </c>
      <c r="KE9" s="97"/>
      <c r="KF9" s="98">
        <v>29.081819354000007</v>
      </c>
      <c r="KG9" s="98">
        <v>27.114747390000012</v>
      </c>
      <c r="KH9" s="115">
        <v>-6.7639233297466919E-2</v>
      </c>
      <c r="KI9" s="97"/>
      <c r="KJ9" s="98">
        <v>144.11371738540001</v>
      </c>
      <c r="KK9" s="98">
        <v>111.80683207999999</v>
      </c>
      <c r="KL9" s="115">
        <v>-0.22417633721155394</v>
      </c>
      <c r="KM9" s="97"/>
      <c r="KN9" s="98">
        <v>28.909769870000005</v>
      </c>
      <c r="KO9" s="98">
        <v>26.178976900000002</v>
      </c>
      <c r="KP9" s="115">
        <v>-9.4459173569339888E-2</v>
      </c>
    </row>
    <row r="10" spans="1:303">
      <c r="B10" s="30" t="s">
        <v>264</v>
      </c>
      <c r="C10" s="21">
        <v>27</v>
      </c>
      <c r="D10" s="21">
        <v>32.299999999999997</v>
      </c>
      <c r="E10" s="21">
        <v>41.552999999999997</v>
      </c>
      <c r="F10" s="21">
        <v>50.386587310000003</v>
      </c>
      <c r="H10" s="24">
        <v>19.565000000000001</v>
      </c>
      <c r="I10" s="24">
        <v>24.507178339999999</v>
      </c>
      <c r="J10" s="26">
        <v>0.25260303296703285</v>
      </c>
      <c r="L10" s="24">
        <v>30.295786809999978</v>
      </c>
      <c r="M10" s="24">
        <v>37.371897409999995</v>
      </c>
      <c r="N10" s="26">
        <v>0.23356748066580493</v>
      </c>
      <c r="P10" s="24">
        <v>10.730786809999977</v>
      </c>
      <c r="Q10" s="24">
        <v>12.864719069999996</v>
      </c>
      <c r="R10" s="26">
        <v>0.1988607450491344</v>
      </c>
      <c r="T10" s="24">
        <v>11.257213190000019</v>
      </c>
      <c r="U10" s="24">
        <v>13.014689900000008</v>
      </c>
      <c r="V10" s="26">
        <v>0.15612005212455118</v>
      </c>
      <c r="X10" s="24">
        <v>11.94344746</v>
      </c>
      <c r="Y10" s="24">
        <v>13.827043660000001</v>
      </c>
      <c r="Z10" s="26">
        <v>0.15770958982390845</v>
      </c>
      <c r="AB10" s="24">
        <v>12.56373088</v>
      </c>
      <c r="AC10" s="24">
        <v>15.110960689999997</v>
      </c>
      <c r="AD10" s="26">
        <v>0.20274469696377304</v>
      </c>
      <c r="AF10" s="24">
        <v>24.507178339999999</v>
      </c>
      <c r="AG10" s="24">
        <v>28.93800435</v>
      </c>
      <c r="AH10" s="26">
        <v>0.18079706886402822</v>
      </c>
      <c r="AJ10" s="24">
        <v>12.864719069999998</v>
      </c>
      <c r="AK10" s="24">
        <v>21.356182679999996</v>
      </c>
      <c r="AL10" s="26">
        <v>0.66005822309806572</v>
      </c>
      <c r="AN10" s="24">
        <v>37.371897409999995</v>
      </c>
      <c r="AO10" s="24">
        <v>50.294187029999996</v>
      </c>
      <c r="AP10" s="26">
        <v>0.34577558314024076</v>
      </c>
      <c r="AR10" s="24">
        <v>13.014689900000009</v>
      </c>
      <c r="AS10" s="24">
        <v>27.37975878</v>
      </c>
      <c r="AT10" s="26">
        <v>1.1037580603437951</v>
      </c>
      <c r="AV10" s="24">
        <v>50.386587310000003</v>
      </c>
      <c r="AW10" s="24">
        <v>77.673945809999992</v>
      </c>
      <c r="AX10" s="26">
        <v>0.54155996579241217</v>
      </c>
      <c r="AZ10" s="24">
        <v>13.827043660000001</v>
      </c>
      <c r="BA10" s="24">
        <v>31.902154069999998</v>
      </c>
      <c r="BB10" s="26">
        <v>1.3072288519844013</v>
      </c>
      <c r="BD10" s="24">
        <v>15.110960689999997</v>
      </c>
      <c r="BE10" s="24">
        <v>32.989265720000006</v>
      </c>
      <c r="BF10" s="26">
        <v>1.1831349043103103</v>
      </c>
      <c r="BH10" s="24">
        <v>28.93800435</v>
      </c>
      <c r="BI10" s="24">
        <v>64.89141979</v>
      </c>
      <c r="BJ10" s="26">
        <v>1.2424289873327081</v>
      </c>
      <c r="BK10" s="8"/>
      <c r="BL10" s="24">
        <v>21.356182679999996</v>
      </c>
      <c r="BM10" s="24">
        <v>33.93971286</v>
      </c>
      <c r="BN10" s="26">
        <v>0.58922188335579484</v>
      </c>
      <c r="BP10" s="24">
        <v>50.294187029999996</v>
      </c>
      <c r="BQ10" s="24">
        <v>98.831132650000001</v>
      </c>
      <c r="BR10" s="26">
        <v>0.96506074531134556</v>
      </c>
      <c r="BS10" s="8"/>
      <c r="BT10" s="24">
        <v>27.37975878</v>
      </c>
      <c r="BU10" s="24">
        <v>34.982945629999989</v>
      </c>
      <c r="BV10" s="26">
        <v>0.27769371202619447</v>
      </c>
      <c r="BX10" s="24">
        <v>77.673945809999992</v>
      </c>
      <c r="BY10" s="24">
        <v>133.81407827999999</v>
      </c>
      <c r="BZ10" s="26">
        <v>0.72276658388548531</v>
      </c>
      <c r="CB10" s="24">
        <v>31.902154069999998</v>
      </c>
      <c r="CC10" s="24">
        <v>35.217944699999997</v>
      </c>
      <c r="CD10" s="26">
        <v>0.10393626156793238</v>
      </c>
      <c r="CF10" s="24">
        <v>32.989265720000006</v>
      </c>
      <c r="CG10" s="24">
        <v>35.725068520000008</v>
      </c>
      <c r="CH10" s="26">
        <v>8.2930090751956315E-2</v>
      </c>
      <c r="CJ10" s="24">
        <v>64.89141979</v>
      </c>
      <c r="CK10" s="24">
        <v>70.943013220000012</v>
      </c>
      <c r="CL10" s="26">
        <v>9.3257220285579007E-2</v>
      </c>
      <c r="CN10" s="24">
        <v>33.93971286</v>
      </c>
      <c r="CO10" s="24">
        <v>36.587086020000001</v>
      </c>
      <c r="CP10" s="26">
        <v>7.8002226209759412E-2</v>
      </c>
      <c r="CR10" s="24">
        <v>98.831132650000001</v>
      </c>
      <c r="CS10" s="24">
        <v>107.53009924000001</v>
      </c>
      <c r="CT10" s="26">
        <v>8.801848523588697E-2</v>
      </c>
      <c r="CV10" s="24">
        <v>34.982945629999989</v>
      </c>
      <c r="CW10" s="24">
        <v>37.250051929999984</v>
      </c>
      <c r="CX10" s="26">
        <v>6.4806043607025882E-2</v>
      </c>
      <c r="CZ10" s="24">
        <v>133.81407827999999</v>
      </c>
      <c r="DA10" s="24">
        <v>144.78015117000001</v>
      </c>
      <c r="DB10" s="26">
        <v>8.1950068564938305E-2</v>
      </c>
      <c r="DD10" s="24">
        <v>35.217944699999997</v>
      </c>
      <c r="DE10" s="24">
        <v>35.120213839999998</v>
      </c>
      <c r="DF10" s="26">
        <v>-2.7750301964668215E-3</v>
      </c>
      <c r="DH10" s="24">
        <v>35.725068520000008</v>
      </c>
      <c r="DI10" s="24">
        <v>34.885761370000004</v>
      </c>
      <c r="DJ10" s="26">
        <v>-2.3493507074174903E-2</v>
      </c>
      <c r="DL10" s="24">
        <v>70.943013220000012</v>
      </c>
      <c r="DM10" s="24">
        <v>70.005975210000003</v>
      </c>
      <c r="DN10" s="26">
        <v>-1.3208319853770216E-2</v>
      </c>
      <c r="DP10" s="24">
        <v>36.587086020000001</v>
      </c>
      <c r="DQ10" s="21">
        <v>34.550704719999992</v>
      </c>
      <c r="DR10" s="26">
        <v>-5.5658471923313045E-2</v>
      </c>
      <c r="DT10" s="24">
        <v>107.53009924000001</v>
      </c>
      <c r="DU10" s="24">
        <v>104.55667993</v>
      </c>
      <c r="DV10" s="26">
        <v>-2.7651972154917645E-2</v>
      </c>
      <c r="DX10" s="24">
        <v>37.250051929999984</v>
      </c>
      <c r="DY10" s="21">
        <v>34.945810060000007</v>
      </c>
      <c r="DZ10" s="26">
        <v>-6.1858755910732449E-2</v>
      </c>
      <c r="EB10" s="24">
        <v>144.78015117000001</v>
      </c>
      <c r="EC10" s="24">
        <v>139.50248999000002</v>
      </c>
      <c r="ED10" s="26">
        <v>-3.6452933204932189E-2</v>
      </c>
      <c r="EF10" s="24">
        <v>35.120213839999998</v>
      </c>
      <c r="EG10" s="24">
        <v>34.890583450000001</v>
      </c>
      <c r="EH10" s="26">
        <v>-6.538410928992139E-3</v>
      </c>
      <c r="EJ10" s="24">
        <v>34.885761370000004</v>
      </c>
      <c r="EK10" s="24">
        <v>35.505658619999991</v>
      </c>
      <c r="EL10" s="26">
        <v>1.7769348457822888E-2</v>
      </c>
      <c r="EN10" s="24">
        <v>70.005975210000003</v>
      </c>
      <c r="EO10" s="24">
        <v>70.39624207</v>
      </c>
      <c r="EP10" s="26">
        <v>5.5747649944064967E-3</v>
      </c>
      <c r="ER10" s="21">
        <v>34.550704719999992</v>
      </c>
      <c r="ES10" s="24">
        <v>36.55217858000001</v>
      </c>
      <c r="ET10" s="26">
        <v>5.7928597295482866E-2</v>
      </c>
      <c r="EV10" s="24">
        <v>104.55667993</v>
      </c>
      <c r="EW10" s="24">
        <v>106.94842065</v>
      </c>
      <c r="EX10" s="26">
        <v>2.2875063760644042E-2</v>
      </c>
      <c r="EZ10" s="21">
        <v>34.945810060000007</v>
      </c>
      <c r="FA10" s="24">
        <v>35.734480649999995</v>
      </c>
      <c r="FB10" s="26">
        <v>2.2568387702156131E-2</v>
      </c>
      <c r="FD10" s="24">
        <v>139.50248999000002</v>
      </c>
      <c r="FE10" s="24">
        <v>142.6829013</v>
      </c>
      <c r="FF10" s="26">
        <v>2.2798240448811805E-2</v>
      </c>
      <c r="FH10" s="21">
        <v>34.890583450000001</v>
      </c>
      <c r="FI10" s="24">
        <v>35.87162266</v>
      </c>
      <c r="FJ10" s="26">
        <v>2.8117592570668194E-2</v>
      </c>
      <c r="FL10" s="21">
        <v>35.505658619999991</v>
      </c>
      <c r="FM10" s="21">
        <v>36.429280519999992</v>
      </c>
      <c r="FN10" s="26">
        <v>2.6013371837010042E-2</v>
      </c>
      <c r="FP10" s="24">
        <v>70.39624207</v>
      </c>
      <c r="FQ10" s="24">
        <v>72.300903179999992</v>
      </c>
      <c r="FR10" s="26">
        <v>2.7056289568781981E-2</v>
      </c>
      <c r="FT10" s="24">
        <v>36.55217858000001</v>
      </c>
      <c r="FU10" s="21">
        <v>36.713281310000006</v>
      </c>
      <c r="FV10" s="26">
        <v>4.4074727214247498E-3</v>
      </c>
      <c r="FX10" s="24">
        <v>106.94842065</v>
      </c>
      <c r="FY10" s="24">
        <v>109.01418448999999</v>
      </c>
      <c r="FZ10" s="26">
        <v>1.9315515156230482E-2</v>
      </c>
      <c r="GB10" s="24">
        <v>35.734480649999995</v>
      </c>
      <c r="GC10" s="21">
        <v>37.26254947000001</v>
      </c>
      <c r="GD10" s="26">
        <v>4.2761746979524548E-2</v>
      </c>
      <c r="GF10" s="24">
        <v>142.6829013</v>
      </c>
      <c r="GG10" s="24">
        <v>146.27673396</v>
      </c>
      <c r="GH10" s="26">
        <v>2.5187549645095449E-2</v>
      </c>
      <c r="GJ10" s="98">
        <v>35.734480649999995</v>
      </c>
      <c r="GK10" s="21">
        <v>37.26254947000001</v>
      </c>
      <c r="GL10" s="26">
        <v>4.2761746979524548E-2</v>
      </c>
      <c r="GN10" s="24">
        <v>142.6829013</v>
      </c>
      <c r="GO10" s="24">
        <v>146.27673396</v>
      </c>
      <c r="GP10" s="26">
        <v>2.5187549645095449E-2</v>
      </c>
      <c r="GR10" s="98">
        <v>35.87162266</v>
      </c>
      <c r="GS10" s="98">
        <v>37.297041499999999</v>
      </c>
      <c r="GT10" s="115">
        <v>3.9736670222879709E-2</v>
      </c>
      <c r="GU10" s="97"/>
      <c r="GV10" s="98">
        <v>36.429280519999992</v>
      </c>
      <c r="GW10" s="98">
        <v>37.558685179999991</v>
      </c>
      <c r="GX10" s="115">
        <v>3.1002661701757896E-2</v>
      </c>
      <c r="GY10" s="97"/>
      <c r="GZ10" s="98">
        <v>36.713281310000006</v>
      </c>
      <c r="HA10" s="98">
        <v>37.575876399999991</v>
      </c>
      <c r="HB10" s="115">
        <v>2.3495450671281469E-2</v>
      </c>
      <c r="HC10" s="97"/>
      <c r="HD10" s="98">
        <v>37.26254947000001</v>
      </c>
      <c r="HE10" s="98">
        <v>38.428227079999999</v>
      </c>
      <c r="HF10" s="115">
        <v>3.1282819522010244E-2</v>
      </c>
      <c r="HG10" s="97"/>
      <c r="HH10" s="98">
        <v>146.27673396</v>
      </c>
      <c r="HI10" s="98">
        <v>150.85983015999997</v>
      </c>
      <c r="HJ10" s="115">
        <v>3.1331682598636904E-2</v>
      </c>
      <c r="HL10" s="98">
        <v>37.297041499999999</v>
      </c>
      <c r="HM10" s="98">
        <v>38.743665390000004</v>
      </c>
      <c r="HN10" s="115">
        <v>3.8786558714047202E-2</v>
      </c>
      <c r="HP10" s="98">
        <v>37.558685179999991</v>
      </c>
      <c r="HQ10" s="98">
        <v>39.336580330000004</v>
      </c>
      <c r="HR10" s="115">
        <v>4.7336458704010834E-2</v>
      </c>
      <c r="HT10" s="98">
        <v>37.575876399999991</v>
      </c>
      <c r="HU10" s="98">
        <v>39.462188670000003</v>
      </c>
      <c r="HV10" s="115">
        <v>5.020008714953119E-2</v>
      </c>
      <c r="HX10" s="98">
        <v>38.428227079999999</v>
      </c>
      <c r="HY10" s="98">
        <v>40.000788719999981</v>
      </c>
      <c r="HZ10" s="115">
        <v>4.092204505626082E-2</v>
      </c>
      <c r="IA10" s="97"/>
      <c r="IB10" s="98">
        <v>150.85983015999997</v>
      </c>
      <c r="IC10" s="98">
        <v>157.54322310999999</v>
      </c>
      <c r="ID10" s="115">
        <v>4.4302004999685424E-2</v>
      </c>
      <c r="IF10" s="98">
        <v>38.743665390000004</v>
      </c>
      <c r="IG10" s="98">
        <v>40.837965410000002</v>
      </c>
      <c r="IH10" s="115">
        <v>5.4055288752843482E-2</v>
      </c>
      <c r="IJ10" s="98">
        <v>39.336580330000004</v>
      </c>
      <c r="IK10" s="98">
        <v>41.017910769999986</v>
      </c>
      <c r="IL10" s="115">
        <v>4.274216075457167E-2</v>
      </c>
      <c r="IN10" s="98">
        <v>39.462188670000003</v>
      </c>
      <c r="IO10" s="98">
        <v>42.455206420000032</v>
      </c>
      <c r="IP10" s="115">
        <v>7.5845204000947478E-2</v>
      </c>
      <c r="IR10" s="98">
        <v>40.000788719999981</v>
      </c>
      <c r="IS10" s="98">
        <v>43.857880809999976</v>
      </c>
      <c r="IT10" s="115">
        <v>9.6425400933944291E-2</v>
      </c>
      <c r="IU10" s="97"/>
      <c r="IV10" s="98">
        <v>157.54322310999999</v>
      </c>
      <c r="IW10" s="98">
        <v>168.16896341</v>
      </c>
      <c r="IX10" s="115">
        <v>6.744650826764477E-2</v>
      </c>
      <c r="IY10" s="97"/>
      <c r="IZ10" s="98">
        <v>40.837965410000002</v>
      </c>
      <c r="JA10" s="98">
        <v>44.991948000000001</v>
      </c>
      <c r="JB10" s="115">
        <v>0.10171864705538958</v>
      </c>
      <c r="JC10" s="97"/>
      <c r="JD10" s="98">
        <v>41.017910769999986</v>
      </c>
      <c r="JE10" s="98">
        <v>45.988786140000009</v>
      </c>
      <c r="JF10" s="115">
        <v>0.1211879219756766</v>
      </c>
      <c r="JG10" s="97"/>
      <c r="JH10" s="98">
        <v>42.455206420000032</v>
      </c>
      <c r="JI10" s="98">
        <v>47.489391239999996</v>
      </c>
      <c r="JJ10" s="115">
        <v>0.11857638307532603</v>
      </c>
      <c r="JK10" s="97"/>
      <c r="JL10" s="98">
        <v>43.857880809999976</v>
      </c>
      <c r="JM10" s="98">
        <v>48.981882899999995</v>
      </c>
      <c r="JN10" s="115">
        <v>0.11683195802820692</v>
      </c>
      <c r="JO10" s="97"/>
      <c r="JP10" s="98">
        <v>168.16896341</v>
      </c>
      <c r="JQ10" s="98">
        <v>187.45200828</v>
      </c>
      <c r="JR10" s="115">
        <v>0.11466470672705205</v>
      </c>
      <c r="JS10" s="97"/>
      <c r="JT10" s="98">
        <v>44.991948000000001</v>
      </c>
      <c r="JU10" s="98">
        <v>56.221876989999991</v>
      </c>
      <c r="JV10" s="115">
        <v>0.24959863907203997</v>
      </c>
      <c r="JW10" s="97"/>
      <c r="JX10" s="98">
        <v>45.988786140000009</v>
      </c>
      <c r="JY10" s="98">
        <v>57.357831949999998</v>
      </c>
      <c r="JZ10" s="115">
        <v>0.24721343536639792</v>
      </c>
      <c r="KA10" s="97"/>
      <c r="KB10" s="98">
        <v>47.489391239999996</v>
      </c>
      <c r="KC10" s="98">
        <v>57.860405670000006</v>
      </c>
      <c r="KD10" s="115">
        <v>0.21838592071200469</v>
      </c>
      <c r="KE10" s="97"/>
      <c r="KF10" s="98">
        <v>48.981882899999995</v>
      </c>
      <c r="KG10" s="98">
        <v>58.665251399999981</v>
      </c>
      <c r="KH10" s="115">
        <v>0.19769285961850983</v>
      </c>
      <c r="KI10" s="97"/>
      <c r="KJ10" s="98">
        <v>187.45200828</v>
      </c>
      <c r="KK10" s="98">
        <v>230.10536600999998</v>
      </c>
      <c r="KL10" s="115">
        <v>0.22754281547247013</v>
      </c>
      <c r="KM10" s="97"/>
      <c r="KN10" s="98">
        <v>56.221876989999991</v>
      </c>
      <c r="KO10" s="98">
        <v>59.731841509999995</v>
      </c>
      <c r="KP10" s="115">
        <v>6.2430582326952734E-2</v>
      </c>
    </row>
    <row r="11" spans="1:303">
      <c r="B11" s="30" t="s">
        <v>242</v>
      </c>
      <c r="C11" s="21"/>
      <c r="D11" s="21"/>
      <c r="E11" s="21"/>
      <c r="F11" s="21"/>
      <c r="H11" s="24"/>
      <c r="I11" s="24"/>
      <c r="J11" s="26"/>
      <c r="L11" s="24"/>
      <c r="M11" s="24"/>
      <c r="N11" s="26"/>
      <c r="P11" s="24"/>
      <c r="Q11" s="24"/>
      <c r="R11" s="26"/>
      <c r="T11" s="24"/>
      <c r="U11" s="24"/>
      <c r="V11" s="26"/>
      <c r="X11" s="24"/>
      <c r="Y11" s="24"/>
      <c r="Z11" s="26"/>
      <c r="AB11" s="24"/>
      <c r="AC11" s="24"/>
      <c r="AD11" s="26"/>
      <c r="AF11" s="24"/>
      <c r="AG11" s="24"/>
      <c r="AH11" s="26"/>
      <c r="AJ11" s="24"/>
      <c r="AK11" s="24"/>
      <c r="AL11" s="26"/>
      <c r="AN11" s="24"/>
      <c r="AO11" s="24"/>
      <c r="AP11" s="26"/>
      <c r="AR11" s="24"/>
      <c r="AS11" s="24"/>
      <c r="AT11" s="26"/>
      <c r="AV11" s="24"/>
      <c r="AW11" s="24"/>
      <c r="AX11" s="26"/>
      <c r="AZ11" s="24"/>
      <c r="BA11" s="24"/>
      <c r="BB11" s="26"/>
      <c r="BD11" s="24"/>
      <c r="BE11" s="24"/>
      <c r="BF11" s="26"/>
      <c r="BH11" s="24"/>
      <c r="BI11" s="24"/>
      <c r="BJ11" s="26"/>
      <c r="BK11" s="8"/>
      <c r="BL11" s="24"/>
      <c r="BM11" s="24"/>
      <c r="BN11" s="26"/>
      <c r="BP11" s="24"/>
      <c r="BQ11" s="24"/>
      <c r="BR11" s="26"/>
      <c r="BS11" s="8"/>
      <c r="BT11" s="24"/>
      <c r="BU11" s="24"/>
      <c r="BV11" s="26"/>
      <c r="BX11" s="24"/>
      <c r="BY11" s="24"/>
      <c r="BZ11" s="26"/>
      <c r="CB11" s="24"/>
      <c r="CC11" s="24"/>
      <c r="CD11" s="26"/>
      <c r="CF11" s="24"/>
      <c r="CG11" s="24"/>
      <c r="CH11" s="26"/>
      <c r="CJ11" s="24"/>
      <c r="CK11" s="24"/>
      <c r="CL11" s="26"/>
      <c r="CN11" s="24"/>
      <c r="CO11" s="24"/>
      <c r="CP11" s="26"/>
      <c r="CR11" s="24"/>
      <c r="CS11" s="24"/>
      <c r="CT11" s="26"/>
      <c r="CV11" s="24"/>
      <c r="CW11" s="24"/>
      <c r="CX11" s="26"/>
      <c r="CZ11" s="24"/>
      <c r="DA11" s="24"/>
      <c r="DB11" s="26"/>
      <c r="DD11" s="24"/>
      <c r="DE11" s="24"/>
      <c r="DF11" s="26"/>
      <c r="DH11" s="24"/>
      <c r="DI11" s="24"/>
      <c r="DJ11" s="26"/>
      <c r="DL11" s="24"/>
      <c r="DM11" s="24"/>
      <c r="DN11" s="26"/>
      <c r="DP11" s="24"/>
      <c r="DQ11" s="21"/>
      <c r="DR11" s="26"/>
      <c r="DT11" s="24"/>
      <c r="DU11" s="24"/>
      <c r="DV11" s="26"/>
      <c r="DX11" s="24"/>
      <c r="DY11" s="21"/>
      <c r="DZ11" s="26"/>
      <c r="EB11" s="24"/>
      <c r="EC11" s="24"/>
      <c r="ED11" s="26"/>
      <c r="EF11" s="24">
        <v>9.6959999999999997</v>
      </c>
      <c r="EG11" s="24">
        <v>11.606999999999999</v>
      </c>
      <c r="EH11" s="26">
        <v>0.19709158415841579</v>
      </c>
      <c r="EJ11" s="24">
        <v>10.284000000000001</v>
      </c>
      <c r="EK11" s="24">
        <v>12.984999999999999</v>
      </c>
      <c r="EL11" s="26">
        <v>0.26264099572150901</v>
      </c>
      <c r="EN11" s="24">
        <v>19.98</v>
      </c>
      <c r="EO11" s="24">
        <v>24.591999999999999</v>
      </c>
      <c r="EP11" s="31">
        <v>0.23083083083083075</v>
      </c>
      <c r="ER11" s="21">
        <v>12.986000000000001</v>
      </c>
      <c r="ES11" s="24">
        <v>12.224</v>
      </c>
      <c r="ET11" s="26">
        <v>-5.8678576929000491E-2</v>
      </c>
      <c r="EV11" s="24">
        <v>32.966000000000001</v>
      </c>
      <c r="EW11" s="24">
        <v>36.816000000000003</v>
      </c>
      <c r="EX11" s="26">
        <v>0.11678699265910336</v>
      </c>
      <c r="EZ11" s="21">
        <v>15.02</v>
      </c>
      <c r="FA11" s="24">
        <v>19.295999999999999</v>
      </c>
      <c r="FB11" s="26">
        <v>0.28468708388814912</v>
      </c>
      <c r="FD11" s="24">
        <v>47.986000000000004</v>
      </c>
      <c r="FE11" s="24">
        <v>56.112000000000002</v>
      </c>
      <c r="FF11" s="26">
        <v>0.16934105780852743</v>
      </c>
      <c r="FH11" s="24">
        <v>11.606999999999999</v>
      </c>
      <c r="FI11" s="24">
        <v>13.62368212</v>
      </c>
      <c r="FJ11" s="26">
        <v>0.17374705953304045</v>
      </c>
      <c r="FL11" s="24">
        <v>12.984999999999999</v>
      </c>
      <c r="FM11" s="21">
        <v>14.780357460000001</v>
      </c>
      <c r="FN11" s="26">
        <v>0.13826395533307675</v>
      </c>
      <c r="FP11" s="24">
        <v>24.591999999999999</v>
      </c>
      <c r="FQ11" s="24">
        <v>28.404039580000003</v>
      </c>
      <c r="FR11" s="31">
        <v>0.15501136873780108</v>
      </c>
      <c r="FT11" s="24">
        <v>12.224</v>
      </c>
      <c r="FU11" s="21">
        <v>15.281805260000004</v>
      </c>
      <c r="FV11" s="26">
        <v>0.25014768160994794</v>
      </c>
      <c r="FX11" s="24">
        <v>36.816000000000003</v>
      </c>
      <c r="FY11" s="24">
        <v>43.685844840000009</v>
      </c>
      <c r="FZ11" s="26">
        <v>0.18659943611473287</v>
      </c>
      <c r="GB11" s="24">
        <v>19.295999999999999</v>
      </c>
      <c r="GC11" s="21">
        <v>18.16036896999999</v>
      </c>
      <c r="GD11" s="26">
        <v>-5.8853183561360371E-2</v>
      </c>
      <c r="GF11" s="24">
        <v>56.112000000000002</v>
      </c>
      <c r="GG11" s="24">
        <v>61.846213809999995</v>
      </c>
      <c r="GH11" s="26">
        <v>0.10219229059737654</v>
      </c>
      <c r="GJ11" s="98">
        <v>19.295999999999999</v>
      </c>
      <c r="GK11" s="21">
        <v>10.765695779999994</v>
      </c>
      <c r="GL11" s="26">
        <v>-0.44207629664179132</v>
      </c>
      <c r="GN11" s="24">
        <v>56.112000000000002</v>
      </c>
      <c r="GO11" s="24">
        <v>54.451540620000003</v>
      </c>
      <c r="GP11" s="26">
        <v>-2.9591876603934968E-2</v>
      </c>
      <c r="GR11" s="98">
        <v>13.62368212</v>
      </c>
      <c r="GS11" s="98">
        <v>18.680568119999997</v>
      </c>
      <c r="GT11" s="115">
        <v>0.37118349910530629</v>
      </c>
      <c r="GU11" s="97"/>
      <c r="GV11" s="98">
        <v>14.780357460000001</v>
      </c>
      <c r="GW11" s="98">
        <v>15.05306946</v>
      </c>
      <c r="GX11" s="115">
        <v>1.8450974595035165E-2</v>
      </c>
      <c r="GY11" s="97"/>
      <c r="GZ11" s="98">
        <v>15.281805260000004</v>
      </c>
      <c r="HA11" s="98">
        <v>13.409018740000008</v>
      </c>
      <c r="HB11" s="115">
        <v>-0.12255008411224813</v>
      </c>
      <c r="HC11" s="97"/>
      <c r="HD11" s="98">
        <v>10.765695779999994</v>
      </c>
      <c r="HE11" s="98">
        <v>3.1987176899999903</v>
      </c>
      <c r="HF11" s="115">
        <v>-0.70287868472538317</v>
      </c>
      <c r="HG11" s="97"/>
      <c r="HH11" s="98">
        <v>54.451540620000003</v>
      </c>
      <c r="HI11" s="98">
        <v>50.341374009999988</v>
      </c>
      <c r="HJ11" s="115">
        <v>-7.5483017802628602E-2</v>
      </c>
      <c r="HL11" s="98">
        <v>18.680568119999997</v>
      </c>
      <c r="HM11" s="98">
        <v>10.4278718</v>
      </c>
      <c r="HN11" s="115">
        <v>-0.44177972891329809</v>
      </c>
      <c r="HP11" s="98">
        <v>15.05306946</v>
      </c>
      <c r="HQ11" s="98">
        <v>11.436752669999999</v>
      </c>
      <c r="HR11" s="115">
        <v>-0.24023783319471914</v>
      </c>
      <c r="HT11" s="98">
        <v>13.409018740000008</v>
      </c>
      <c r="HU11" s="98">
        <v>11.189002300000004</v>
      </c>
      <c r="HV11" s="115">
        <v>-0.16556143913629898</v>
      </c>
      <c r="HX11" s="98">
        <v>3.1987176899999903</v>
      </c>
      <c r="HY11" s="98">
        <v>12.320141900000003</v>
      </c>
      <c r="HZ11" s="115">
        <v>2.8515877592186141</v>
      </c>
      <c r="IA11" s="97"/>
      <c r="IB11" s="98">
        <v>50.341374009999988</v>
      </c>
      <c r="IC11" s="98">
        <v>45.373768670000004</v>
      </c>
      <c r="ID11" s="115">
        <v>-9.8678382100043635E-2</v>
      </c>
      <c r="IF11" s="98">
        <v>10.4278718</v>
      </c>
      <c r="IG11" s="98">
        <v>11.446754820000001</v>
      </c>
      <c r="IH11" s="115">
        <v>9.7707666486655548E-2</v>
      </c>
      <c r="IJ11" s="98">
        <v>11.436752669999999</v>
      </c>
      <c r="IK11" s="98">
        <v>11.601689829999998</v>
      </c>
      <c r="IL11" s="115">
        <v>1.4421677617690334E-2</v>
      </c>
      <c r="IN11" s="98">
        <v>11.189002300000004</v>
      </c>
      <c r="IO11" s="98">
        <v>10.90991373</v>
      </c>
      <c r="IP11" s="115">
        <v>-2.494311490131736E-2</v>
      </c>
      <c r="IR11" s="98">
        <v>12.320141900000003</v>
      </c>
      <c r="IS11" s="98">
        <v>10.831201150000009</v>
      </c>
      <c r="IT11" s="115">
        <v>-0.12085418837586552</v>
      </c>
      <c r="IU11" s="97"/>
      <c r="IV11" s="98">
        <v>45.373768670000004</v>
      </c>
      <c r="IW11" s="98">
        <v>44.789559530000005</v>
      </c>
      <c r="IX11" s="115">
        <v>-1.2875481960709671E-2</v>
      </c>
      <c r="IY11" s="97"/>
      <c r="IZ11" s="98">
        <v>11.446754820000001</v>
      </c>
      <c r="JA11" s="98">
        <v>10.98364155</v>
      </c>
      <c r="JB11" s="115">
        <v>-4.0458040491165241E-2</v>
      </c>
      <c r="JC11" s="97"/>
      <c r="JD11" s="98">
        <v>11.601689829999998</v>
      </c>
      <c r="JE11" s="98">
        <v>11.269671460000003</v>
      </c>
      <c r="JF11" s="115">
        <v>-2.8618104333512841E-2</v>
      </c>
      <c r="JG11" s="97"/>
      <c r="JH11" s="98">
        <v>10.90991373</v>
      </c>
      <c r="JI11" s="98">
        <v>11.590251239999995</v>
      </c>
      <c r="JJ11" s="115">
        <v>6.235956826397341E-2</v>
      </c>
      <c r="JK11" s="97"/>
      <c r="JL11" s="98">
        <v>10.831201150000009</v>
      </c>
      <c r="JM11" s="98">
        <v>11.61785282</v>
      </c>
      <c r="JN11" s="115">
        <v>7.2628294785199332E-2</v>
      </c>
      <c r="JO11" s="97"/>
      <c r="JP11" s="98">
        <v>44.789559530000005</v>
      </c>
      <c r="JQ11" s="98">
        <v>45.461417069999996</v>
      </c>
      <c r="JR11" s="115">
        <v>1.5000315855974897E-2</v>
      </c>
      <c r="JS11" s="97"/>
      <c r="JT11" s="98">
        <v>10.98364155</v>
      </c>
      <c r="JU11" s="98">
        <v>11.765814239999999</v>
      </c>
      <c r="JV11" s="115">
        <v>7.1212510572142576E-2</v>
      </c>
      <c r="JW11" s="97"/>
      <c r="JX11" s="98">
        <v>11.269671460000003</v>
      </c>
      <c r="JY11" s="98">
        <v>11.512460819999999</v>
      </c>
      <c r="JZ11" s="115">
        <v>2.1543605850600025E-2</v>
      </c>
      <c r="KA11" s="97"/>
      <c r="KB11" s="98">
        <v>11.590251239999995</v>
      </c>
      <c r="KC11" s="98">
        <v>12.000442630000002</v>
      </c>
      <c r="KD11" s="115">
        <v>3.5391069745266963E-2</v>
      </c>
      <c r="KE11" s="97"/>
      <c r="KF11" s="98">
        <v>11.61785282</v>
      </c>
      <c r="KG11" s="98">
        <v>12.55156521</v>
      </c>
      <c r="KH11" s="115">
        <v>8.036875698688703E-2</v>
      </c>
      <c r="KI11" s="97"/>
      <c r="KJ11" s="98">
        <v>45.461417069999996</v>
      </c>
      <c r="KK11" s="98">
        <v>47.8302829</v>
      </c>
      <c r="KL11" s="115">
        <v>5.2107170930296841E-2</v>
      </c>
      <c r="KM11" s="97"/>
      <c r="KN11" s="98">
        <v>11.765814239999999</v>
      </c>
      <c r="KO11" s="98">
        <v>11.448523010000001</v>
      </c>
      <c r="KP11" s="115">
        <v>-2.6967213957986014E-2</v>
      </c>
    </row>
    <row r="12" spans="1:303" s="30" customFormat="1">
      <c r="B12" s="30" t="s">
        <v>95</v>
      </c>
      <c r="C12" s="29">
        <v>17.899999999999999</v>
      </c>
      <c r="D12" s="29">
        <v>21.2</v>
      </c>
      <c r="E12" s="29">
        <v>19.707999999999998</v>
      </c>
      <c r="F12" s="29">
        <v>20.065384519999995</v>
      </c>
      <c r="H12" s="24">
        <v>9.9939999999999998</v>
      </c>
      <c r="I12" s="32">
        <v>9.9684510199999998</v>
      </c>
      <c r="J12" s="31">
        <v>-2.5564318591154637E-3</v>
      </c>
      <c r="L12" s="24">
        <v>14.69</v>
      </c>
      <c r="M12" s="32">
        <v>15.028</v>
      </c>
      <c r="N12" s="31">
        <v>2.3008849557522189E-2</v>
      </c>
      <c r="P12" s="24">
        <v>4.6760000000000002</v>
      </c>
      <c r="Q12" s="32">
        <v>5.0595489800000006</v>
      </c>
      <c r="R12" s="31">
        <v>8.2025017108639964E-2</v>
      </c>
      <c r="T12" s="24">
        <v>5.0179999999999989</v>
      </c>
      <c r="U12" s="32">
        <v>5.0373845199999945</v>
      </c>
      <c r="V12" s="31">
        <v>3.8629972100429613E-3</v>
      </c>
      <c r="X12" s="24">
        <v>4.9159994300000003</v>
      </c>
      <c r="Y12" s="32">
        <v>5.5492235400000007</v>
      </c>
      <c r="Z12" s="31">
        <v>0.12880882494325277</v>
      </c>
      <c r="AB12" s="24">
        <v>5.0524515900000004</v>
      </c>
      <c r="AC12" s="32">
        <v>5.4947987832000003</v>
      </c>
      <c r="AD12" s="31">
        <v>8.755100080038565E-2</v>
      </c>
      <c r="AF12" s="24">
        <v>9.9684510199999998</v>
      </c>
      <c r="AG12" s="32">
        <v>11.0440223232</v>
      </c>
      <c r="AH12" s="31">
        <v>0.10789753604065963</v>
      </c>
      <c r="AJ12" s="24">
        <v>5.0594017799999982</v>
      </c>
      <c r="AK12" s="32">
        <v>6.2959115167999995</v>
      </c>
      <c r="AL12" s="31">
        <v>0.24439840727573167</v>
      </c>
      <c r="AN12" s="24">
        <v>15.027852799999998</v>
      </c>
      <c r="AO12" s="32">
        <v>17.33993384</v>
      </c>
      <c r="AP12" s="31">
        <v>0.15385305344486758</v>
      </c>
      <c r="AR12" s="24">
        <v>5.0375317199999987</v>
      </c>
      <c r="AS12" s="32">
        <v>11.76572165</v>
      </c>
      <c r="AT12" s="31">
        <v>1.3356124197268584</v>
      </c>
      <c r="AV12" s="24">
        <v>20.065384519999995</v>
      </c>
      <c r="AW12" s="32">
        <v>29.10565549</v>
      </c>
      <c r="AX12" s="31">
        <v>0.45054062936043887</v>
      </c>
      <c r="AZ12" s="24">
        <v>5.5492235400000007</v>
      </c>
      <c r="BA12" s="32">
        <v>17.871336730000003</v>
      </c>
      <c r="BB12" s="31">
        <v>2.2205112302972752</v>
      </c>
      <c r="BD12" s="24">
        <v>5.4947987832000003</v>
      </c>
      <c r="BE12" s="32">
        <v>21.891693949999997</v>
      </c>
      <c r="BF12" s="31">
        <v>2.984075634749805</v>
      </c>
      <c r="BH12" s="24">
        <v>11.0440223232</v>
      </c>
      <c r="BI12" s="24">
        <v>39.76303068</v>
      </c>
      <c r="BJ12" s="31">
        <v>2.6004120162334732</v>
      </c>
      <c r="BK12" s="39"/>
      <c r="BL12" s="24">
        <v>6.2959115167999995</v>
      </c>
      <c r="BM12" s="32">
        <v>19.898841290000004</v>
      </c>
      <c r="BN12" s="31">
        <v>2.1605973554269258</v>
      </c>
      <c r="BP12" s="24">
        <v>17.33993384</v>
      </c>
      <c r="BQ12" s="24">
        <v>59.661871970000007</v>
      </c>
      <c r="BR12" s="31">
        <v>2.4407208539845273</v>
      </c>
      <c r="BS12" s="39"/>
      <c r="BT12" s="24">
        <v>11.76572165</v>
      </c>
      <c r="BU12" s="32">
        <v>24.280140749999997</v>
      </c>
      <c r="BV12" s="31">
        <v>1.0636337890927412</v>
      </c>
      <c r="BX12" s="24">
        <v>29.10565549</v>
      </c>
      <c r="BY12" s="24">
        <v>83.942012720000008</v>
      </c>
      <c r="BZ12" s="31">
        <v>1.8840447434293466</v>
      </c>
      <c r="CB12" s="24">
        <v>17.871336730000003</v>
      </c>
      <c r="CC12" s="24">
        <v>25.11157163</v>
      </c>
      <c r="CD12" s="31">
        <v>0.40513113313152799</v>
      </c>
      <c r="CF12" s="24">
        <v>21.891693949999997</v>
      </c>
      <c r="CG12" s="21">
        <v>20.415798977846006</v>
      </c>
      <c r="CH12" s="31">
        <v>-6.741803423366384E-2</v>
      </c>
      <c r="CJ12" s="24">
        <v>39.76303068</v>
      </c>
      <c r="CK12" s="24">
        <v>45.527370607846009</v>
      </c>
      <c r="CL12" s="31">
        <v>0.14496731836754476</v>
      </c>
      <c r="CN12" s="24">
        <v>19.898841290000004</v>
      </c>
      <c r="CO12" s="21">
        <v>20.729772346727572</v>
      </c>
      <c r="CP12" s="31">
        <v>4.1757760897622995E-2</v>
      </c>
      <c r="CR12" s="24">
        <v>59.661871970000007</v>
      </c>
      <c r="CS12" s="24">
        <v>66.257142954573581</v>
      </c>
      <c r="CT12" s="31">
        <v>0.11054415100970848</v>
      </c>
      <c r="CV12" s="24">
        <v>24.280140749999997</v>
      </c>
      <c r="CW12" s="21">
        <v>28.377785112550573</v>
      </c>
      <c r="CX12" s="31">
        <v>0.16876526395550551</v>
      </c>
      <c r="CZ12" s="24">
        <v>83.942012720000008</v>
      </c>
      <c r="DA12" s="24">
        <v>94.63492806712415</v>
      </c>
      <c r="DB12" s="31">
        <v>0.12738454798304413</v>
      </c>
      <c r="DD12" s="24">
        <v>25.11157163</v>
      </c>
      <c r="DE12" s="21">
        <v>23.275994290018925</v>
      </c>
      <c r="DF12" s="31">
        <v>-7.3096872112463435E-2</v>
      </c>
      <c r="DH12" s="24">
        <v>20.415798977846006</v>
      </c>
      <c r="DI12" s="21">
        <v>20.584690987634659</v>
      </c>
      <c r="DJ12" s="31">
        <v>8.2726132820921915E-3</v>
      </c>
      <c r="DL12" s="24">
        <v>45.527370607846009</v>
      </c>
      <c r="DM12" s="24">
        <v>43.860685277653587</v>
      </c>
      <c r="DN12" s="31">
        <v>-3.660842495272925E-2</v>
      </c>
      <c r="DP12" s="24">
        <v>20.729772346727572</v>
      </c>
      <c r="DQ12" s="21">
        <v>30.957470976371667</v>
      </c>
      <c r="DR12" s="31">
        <v>0.49338210080530154</v>
      </c>
      <c r="DT12" s="24">
        <v>66.257142954573581</v>
      </c>
      <c r="DU12" s="24">
        <v>74.818156254025254</v>
      </c>
      <c r="DV12" s="31">
        <v>0.12920891118594069</v>
      </c>
      <c r="DX12" s="24">
        <v>28.377785112550573</v>
      </c>
      <c r="DY12" s="21">
        <v>30.169875003993326</v>
      </c>
      <c r="DZ12" s="31">
        <v>6.3151154479993934E-2</v>
      </c>
      <c r="EB12" s="24">
        <v>94.63492806712415</v>
      </c>
      <c r="EC12" s="24">
        <v>104.98803125801858</v>
      </c>
      <c r="ED12" s="31">
        <v>0.10940044444849177</v>
      </c>
      <c r="EF12" s="24">
        <v>13.579994290018901</v>
      </c>
      <c r="EG12" s="21">
        <v>12.7681873377702</v>
      </c>
      <c r="EH12" s="31">
        <v>-5.9779623975642356E-2</v>
      </c>
      <c r="EJ12" s="24">
        <v>10.300690987634701</v>
      </c>
      <c r="EK12" s="21">
        <v>18.4938555223058</v>
      </c>
      <c r="EL12" s="31">
        <v>0.79539950713077912</v>
      </c>
      <c r="EN12" s="24">
        <v>23.880685277653601</v>
      </c>
      <c r="EO12" s="24">
        <v>31.262042860076001</v>
      </c>
      <c r="EP12" s="31">
        <v>0.30909320635490806</v>
      </c>
      <c r="ER12" s="21">
        <v>17.971470976371698</v>
      </c>
      <c r="ES12" s="21">
        <v>15.2761305999638</v>
      </c>
      <c r="ET12" s="31">
        <v>-0.14997884034933165</v>
      </c>
      <c r="EV12" s="24">
        <v>41.852156254025303</v>
      </c>
      <c r="EW12" s="24">
        <v>46.5381734600398</v>
      </c>
      <c r="EX12" s="31">
        <v>0.11196596843355713</v>
      </c>
      <c r="EZ12" s="21">
        <v>15.149875093993302</v>
      </c>
      <c r="FA12" s="21">
        <v>15.721141717670399</v>
      </c>
      <c r="FB12" s="31">
        <v>3.7707678784995119E-2</v>
      </c>
      <c r="FD12" s="24">
        <v>57.002031348018605</v>
      </c>
      <c r="FE12" s="24">
        <v>62.259315177710199</v>
      </c>
      <c r="FF12" s="31">
        <v>9.2229762788521019E-2</v>
      </c>
      <c r="FH12" s="21">
        <v>12.7681873377702</v>
      </c>
      <c r="FI12" s="24">
        <v>11.575234740211515</v>
      </c>
      <c r="FJ12" s="31">
        <v>-9.3431633324313285E-2</v>
      </c>
      <c r="FL12" s="21">
        <v>18.4938555223058</v>
      </c>
      <c r="FM12" s="21">
        <v>12.261210837333426</v>
      </c>
      <c r="FN12" s="31">
        <v>-0.3370116457033559</v>
      </c>
      <c r="FP12" s="24">
        <v>31.262042860076001</v>
      </c>
      <c r="FQ12" s="24">
        <v>23.836445577544943</v>
      </c>
      <c r="FR12" s="31">
        <v>-0.23752757667715019</v>
      </c>
      <c r="FT12" s="21">
        <v>15.2761305999638</v>
      </c>
      <c r="FU12" s="21">
        <v>9.760348764144549</v>
      </c>
      <c r="FV12" s="31">
        <v>-0.36107192195858301</v>
      </c>
      <c r="FX12" s="24">
        <v>46.5381734600398</v>
      </c>
      <c r="FY12" s="24">
        <v>33.596794341689488</v>
      </c>
      <c r="FZ12" s="31">
        <v>-0.27808094207785106</v>
      </c>
      <c r="GB12" s="24">
        <v>15.721141717670399</v>
      </c>
      <c r="GC12" s="21">
        <v>11.269754095466171</v>
      </c>
      <c r="GD12" s="31">
        <v>-0.28314658707013085</v>
      </c>
      <c r="GF12" s="24">
        <v>62.259315177710199</v>
      </c>
      <c r="GG12" s="24">
        <v>44.866548437155657</v>
      </c>
      <c r="GH12" s="31">
        <v>-0.27936007151555409</v>
      </c>
      <c r="GJ12" s="98">
        <v>15.721141717670399</v>
      </c>
      <c r="GK12" s="21">
        <v>12.019754095466171</v>
      </c>
      <c r="GL12" s="31">
        <v>-0.23544012824742283</v>
      </c>
      <c r="GN12" s="24">
        <v>62.259315177710199</v>
      </c>
      <c r="GO12" s="24">
        <v>45.616548437155657</v>
      </c>
      <c r="GP12" s="31">
        <v>-0.2673136813832625</v>
      </c>
      <c r="GR12" s="98">
        <v>11.575234740211515</v>
      </c>
      <c r="GS12" s="98">
        <v>8.8970947585008062</v>
      </c>
      <c r="GT12" s="116">
        <v>-0.23136809246788295</v>
      </c>
      <c r="GU12" s="117"/>
      <c r="GV12" s="98">
        <v>12.261210837333426</v>
      </c>
      <c r="GW12" s="98">
        <v>9.5685351117040582</v>
      </c>
      <c r="GX12" s="116">
        <v>-0.21960928340214173</v>
      </c>
      <c r="GY12" s="117"/>
      <c r="GZ12" s="98">
        <v>9.760348764144549</v>
      </c>
      <c r="HA12" s="98">
        <v>9.6846759595020337</v>
      </c>
      <c r="HB12" s="116">
        <v>-7.7530840824567224E-3</v>
      </c>
      <c r="HC12" s="117"/>
      <c r="HD12" s="98">
        <v>12.019754095466171</v>
      </c>
      <c r="HE12" s="98">
        <v>15.253338380709467</v>
      </c>
      <c r="HF12" s="116">
        <v>0.26902249909280573</v>
      </c>
      <c r="HG12" s="117"/>
      <c r="HH12" s="98">
        <v>45.616548437155657</v>
      </c>
      <c r="HI12" s="98">
        <v>43.403644210416367</v>
      </c>
      <c r="HJ12" s="116">
        <v>-4.8510996613168399E-2</v>
      </c>
      <c r="HL12" s="98">
        <v>8.8970947585008062</v>
      </c>
      <c r="HM12" s="98">
        <v>10.358437927325255</v>
      </c>
      <c r="HN12" s="116">
        <v>0.16424947789031874</v>
      </c>
      <c r="HP12" s="98">
        <v>9.5685351117040582</v>
      </c>
      <c r="HQ12" s="98">
        <v>10.293509564462951</v>
      </c>
      <c r="HR12" s="116">
        <v>7.576650388962021E-2</v>
      </c>
      <c r="HT12" s="98">
        <v>9.6846759595020337</v>
      </c>
      <c r="HU12" s="98">
        <v>10.149688341489144</v>
      </c>
      <c r="HV12" s="116">
        <v>4.8015275258731539E-2</v>
      </c>
      <c r="HX12" s="98">
        <v>15.253338380709467</v>
      </c>
      <c r="HY12" s="98">
        <v>10.287589521241337</v>
      </c>
      <c r="HZ12" s="116">
        <v>-0.32555160945935574</v>
      </c>
      <c r="IA12" s="117"/>
      <c r="IB12" s="98">
        <v>43.403644210416367</v>
      </c>
      <c r="IC12" s="98">
        <v>41.089225354518689</v>
      </c>
      <c r="ID12" s="116">
        <v>-5.3323145970822529E-2</v>
      </c>
      <c r="IF12" s="98">
        <v>10.358437927325255</v>
      </c>
      <c r="IG12" s="98">
        <v>10.601413042686742</v>
      </c>
      <c r="IH12" s="116">
        <v>2.3456733251306719E-2</v>
      </c>
      <c r="IJ12" s="98">
        <v>10.293509564462951</v>
      </c>
      <c r="IK12" s="98">
        <v>10.537117713968938</v>
      </c>
      <c r="IL12" s="116">
        <v>2.366618964896218E-2</v>
      </c>
      <c r="IN12" s="98">
        <v>10.149688341489144</v>
      </c>
      <c r="IO12" s="98">
        <v>11.204113690690457</v>
      </c>
      <c r="IP12" s="116">
        <v>0.10388746075001254</v>
      </c>
      <c r="IR12" s="98">
        <v>10.287589521241337</v>
      </c>
      <c r="IS12" s="98">
        <v>18.135148376187196</v>
      </c>
      <c r="IT12" s="116">
        <v>0.76281803805863213</v>
      </c>
      <c r="IU12" s="117"/>
      <c r="IV12" s="98">
        <v>41.089225354518689</v>
      </c>
      <c r="IW12" s="98">
        <v>50.477792823533335</v>
      </c>
      <c r="IX12" s="116">
        <v>0.22849219930553305</v>
      </c>
      <c r="IY12" s="117"/>
      <c r="IZ12" s="98">
        <v>10.601413042686742</v>
      </c>
      <c r="JA12" s="98">
        <v>12.2844868908</v>
      </c>
      <c r="JB12" s="116">
        <v>0.15875938814348023</v>
      </c>
      <c r="JC12" s="117"/>
      <c r="JD12" s="98">
        <v>10.537117713968938</v>
      </c>
      <c r="JE12" s="98">
        <v>12.277015583800001</v>
      </c>
      <c r="JF12" s="116">
        <v>0.16512085344975319</v>
      </c>
      <c r="JG12" s="117"/>
      <c r="JH12" s="98">
        <v>11.204113690690457</v>
      </c>
      <c r="JI12" s="98">
        <v>13.095425834</v>
      </c>
      <c r="JJ12" s="116">
        <v>0.16880515456399214</v>
      </c>
      <c r="JK12" s="117"/>
      <c r="JL12" s="98">
        <v>18.135148376187196</v>
      </c>
      <c r="JM12" s="98">
        <v>11.574399905999993</v>
      </c>
      <c r="JN12" s="116">
        <v>-0.36176977072886574</v>
      </c>
      <c r="JO12" s="117"/>
      <c r="JP12" s="98">
        <v>50.477792823533335</v>
      </c>
      <c r="JQ12" s="98">
        <v>49.231328214599998</v>
      </c>
      <c r="JR12" s="116">
        <v>-2.4693326296791267E-2</v>
      </c>
      <c r="JS12" s="117"/>
      <c r="JT12" s="98">
        <v>12.2844868908</v>
      </c>
      <c r="JU12" s="98">
        <v>7.973099859999996</v>
      </c>
      <c r="JV12" s="116">
        <v>-0.35096191392648673</v>
      </c>
      <c r="JW12" s="117"/>
      <c r="JX12" s="98">
        <v>12.277015583800001</v>
      </c>
      <c r="JY12" s="98">
        <v>8.5353052500000022</v>
      </c>
      <c r="JZ12" s="116">
        <v>-0.30477360790657715</v>
      </c>
      <c r="KA12" s="117"/>
      <c r="KB12" s="98">
        <v>13.095425834</v>
      </c>
      <c r="KC12" s="98">
        <v>9.7985441600000129</v>
      </c>
      <c r="KD12" s="116">
        <v>-0.25175826397643414</v>
      </c>
      <c r="KE12" s="117"/>
      <c r="KF12" s="98">
        <v>11.574399905999993</v>
      </c>
      <c r="KG12" s="98">
        <v>6.6474700799999908</v>
      </c>
      <c r="KH12" s="116">
        <v>-0.42567475342250416</v>
      </c>
      <c r="KI12" s="117"/>
      <c r="KJ12" s="98">
        <v>49.231328214599998</v>
      </c>
      <c r="KK12" s="98">
        <v>32.954419350000002</v>
      </c>
      <c r="KL12" s="116">
        <v>-0.33062095732312441</v>
      </c>
      <c r="KM12" s="117"/>
      <c r="KN12" s="98">
        <v>7.973099859999996</v>
      </c>
      <c r="KO12" s="98">
        <v>8.0957495799999766</v>
      </c>
      <c r="KP12" s="116">
        <v>1.5382940406315266E-2</v>
      </c>
    </row>
    <row r="13" spans="1:303" s="30" customFormat="1" ht="14.25">
      <c r="B13" s="318" t="s">
        <v>335</v>
      </c>
      <c r="C13" s="29"/>
      <c r="D13" s="29"/>
      <c r="E13" s="29"/>
      <c r="F13" s="29"/>
      <c r="H13" s="32"/>
      <c r="I13" s="32"/>
      <c r="J13" s="31"/>
      <c r="L13" s="32"/>
      <c r="M13" s="32"/>
      <c r="N13" s="31"/>
      <c r="P13" s="32"/>
      <c r="Q13" s="32"/>
      <c r="R13" s="31"/>
      <c r="T13" s="32"/>
      <c r="U13" s="32"/>
      <c r="V13" s="31"/>
      <c r="X13" s="32"/>
      <c r="Y13" s="32"/>
      <c r="Z13" s="31"/>
      <c r="AB13" s="32"/>
      <c r="AC13" s="32"/>
      <c r="AD13" s="31"/>
      <c r="AF13" s="32"/>
      <c r="AG13" s="32"/>
      <c r="AH13" s="31"/>
      <c r="AJ13" s="32"/>
      <c r="AK13" s="32"/>
      <c r="AL13" s="31"/>
      <c r="AN13" s="32"/>
      <c r="AO13" s="32"/>
      <c r="AP13" s="31"/>
      <c r="AR13" s="32"/>
      <c r="AS13" s="32"/>
      <c r="AT13" s="31"/>
      <c r="AV13" s="32"/>
      <c r="AW13" s="32"/>
      <c r="AX13" s="31"/>
      <c r="AZ13" s="32"/>
      <c r="BA13" s="32"/>
      <c r="BB13" s="31"/>
      <c r="BD13" s="32"/>
      <c r="BE13" s="32"/>
      <c r="BF13" s="31"/>
      <c r="BH13" s="32"/>
      <c r="BI13" s="32"/>
      <c r="BJ13" s="31"/>
      <c r="BK13" s="39"/>
      <c r="BL13" s="32"/>
      <c r="BM13" s="32"/>
      <c r="BN13" s="31"/>
      <c r="BP13" s="32"/>
      <c r="BQ13" s="32"/>
      <c r="BR13" s="31"/>
      <c r="BS13" s="39"/>
      <c r="BT13" s="32"/>
      <c r="BU13" s="32"/>
      <c r="BV13" s="31"/>
      <c r="BX13" s="32"/>
      <c r="BY13" s="32"/>
      <c r="BZ13" s="31"/>
      <c r="CB13" s="32"/>
      <c r="CC13" s="32"/>
      <c r="CD13" s="31"/>
      <c r="CF13" s="32"/>
      <c r="CG13" s="32"/>
      <c r="CH13" s="31"/>
      <c r="CJ13" s="32"/>
      <c r="CK13" s="32"/>
      <c r="CL13" s="31"/>
      <c r="CN13" s="32"/>
      <c r="CO13" s="32"/>
      <c r="CP13" s="31"/>
      <c r="CR13" s="32"/>
      <c r="CS13" s="32"/>
      <c r="CT13" s="31"/>
      <c r="CV13" s="32"/>
      <c r="CW13" s="32"/>
      <c r="CX13" s="31"/>
      <c r="CZ13" s="32"/>
      <c r="DA13" s="32"/>
      <c r="DB13" s="31"/>
      <c r="DD13" s="32"/>
      <c r="DE13" s="32"/>
      <c r="DF13" s="31"/>
      <c r="DH13" s="32"/>
      <c r="DI13" s="32"/>
      <c r="DJ13" s="31"/>
      <c r="DL13" s="32"/>
      <c r="DM13" s="32"/>
      <c r="DN13" s="31"/>
      <c r="DP13" s="32"/>
      <c r="DQ13" s="29"/>
      <c r="DR13" s="31"/>
      <c r="DT13" s="32"/>
      <c r="DU13" s="32"/>
      <c r="DV13" s="31"/>
      <c r="DX13" s="32"/>
      <c r="DY13" s="29"/>
      <c r="DZ13" s="31"/>
      <c r="EB13" s="32"/>
      <c r="EC13" s="32"/>
      <c r="ED13" s="31"/>
      <c r="EF13" s="32"/>
      <c r="EG13" s="32"/>
      <c r="EH13" s="31"/>
      <c r="EJ13" s="32"/>
      <c r="EK13" s="32"/>
      <c r="EL13" s="31"/>
      <c r="EN13" s="32"/>
      <c r="EO13" s="32"/>
      <c r="EP13" s="31"/>
      <c r="ER13" s="29"/>
      <c r="ES13" s="32"/>
      <c r="ET13" s="31"/>
      <c r="EV13" s="32"/>
      <c r="EW13" s="32"/>
      <c r="EX13" s="31"/>
      <c r="EZ13" s="29"/>
      <c r="FA13" s="32"/>
      <c r="FB13" s="31"/>
      <c r="FD13" s="32"/>
      <c r="FE13" s="32"/>
      <c r="FF13" s="31"/>
      <c r="FH13" s="29"/>
      <c r="FI13" s="32"/>
      <c r="FJ13" s="31"/>
      <c r="FL13" s="29"/>
      <c r="FM13" s="29"/>
      <c r="FN13" s="31"/>
      <c r="FP13" s="32"/>
      <c r="FQ13" s="32"/>
      <c r="FR13" s="31"/>
      <c r="FT13" s="32"/>
      <c r="FU13" s="29"/>
      <c r="FV13" s="31"/>
      <c r="FX13" s="32"/>
      <c r="FY13" s="32"/>
      <c r="FZ13" s="31"/>
      <c r="GB13" s="32"/>
      <c r="GC13" s="29"/>
      <c r="GD13" s="31"/>
      <c r="GF13" s="32"/>
      <c r="GG13" s="32"/>
      <c r="GH13" s="31"/>
      <c r="GJ13" s="319"/>
      <c r="GK13" s="29"/>
      <c r="GL13" s="31"/>
      <c r="GN13" s="32"/>
      <c r="GO13" s="32"/>
      <c r="GP13" s="31"/>
      <c r="GR13" s="319"/>
      <c r="GS13" s="319"/>
      <c r="GT13" s="116"/>
      <c r="GU13" s="117"/>
      <c r="GV13" s="319"/>
      <c r="GW13" s="319"/>
      <c r="GX13" s="116"/>
      <c r="GY13" s="117"/>
      <c r="GZ13" s="319"/>
      <c r="HA13" s="319"/>
      <c r="HB13" s="116"/>
      <c r="HC13" s="117"/>
      <c r="HD13" s="319"/>
      <c r="HE13" s="319"/>
      <c r="HF13" s="116"/>
      <c r="HG13" s="117"/>
      <c r="HH13" s="319"/>
      <c r="HI13" s="319"/>
      <c r="HJ13" s="116"/>
      <c r="HL13" s="319"/>
      <c r="HM13" s="319"/>
      <c r="HN13" s="116"/>
      <c r="HP13" s="319"/>
      <c r="HQ13" s="319"/>
      <c r="HR13" s="116"/>
      <c r="HT13" s="319"/>
      <c r="HU13" s="319"/>
      <c r="HV13" s="116"/>
      <c r="HX13" s="319"/>
      <c r="HY13" s="319"/>
      <c r="HZ13" s="116"/>
      <c r="IA13" s="117"/>
      <c r="IB13" s="319"/>
      <c r="IC13" s="319"/>
      <c r="ID13" s="116"/>
      <c r="IF13" s="320" t="s">
        <v>238</v>
      </c>
      <c r="IG13" s="319">
        <v>1.5382895926867428</v>
      </c>
      <c r="IH13" s="116"/>
      <c r="IJ13" s="320" t="s">
        <v>238</v>
      </c>
      <c r="IK13" s="319">
        <v>1.5878668139689394</v>
      </c>
      <c r="IL13" s="116"/>
      <c r="IN13" s="320" t="s">
        <v>238</v>
      </c>
      <c r="IO13" s="319">
        <v>1.7035565806904582</v>
      </c>
      <c r="IP13" s="116"/>
      <c r="IR13" s="320" t="s">
        <v>238</v>
      </c>
      <c r="IS13" s="319">
        <v>1.8967752861871945</v>
      </c>
      <c r="IT13" s="116"/>
      <c r="IU13" s="117"/>
      <c r="IV13" s="320" t="s">
        <v>238</v>
      </c>
      <c r="IW13" s="319">
        <v>6.7264882735333353</v>
      </c>
      <c r="IX13" s="116"/>
      <c r="IY13" s="117"/>
      <c r="IZ13" s="319">
        <v>1.5382895926867428</v>
      </c>
      <c r="JA13" s="319">
        <v>2.6099116007999998</v>
      </c>
      <c r="JB13" s="116">
        <v>0.6966321641958102</v>
      </c>
      <c r="JC13" s="117"/>
      <c r="JD13" s="319">
        <v>1.5878668139689394</v>
      </c>
      <c r="JE13" s="319">
        <v>3.9301469938000015</v>
      </c>
      <c r="JF13" s="116">
        <v>1.4751112368023078</v>
      </c>
      <c r="JG13" s="117"/>
      <c r="JH13" s="319">
        <v>1.7035565806904582</v>
      </c>
      <c r="JI13" s="319">
        <v>4.943378804</v>
      </c>
      <c r="JJ13" s="116">
        <v>1.9017990127433448</v>
      </c>
      <c r="JK13" s="117"/>
      <c r="JL13" s="319">
        <v>1.8967752861871945</v>
      </c>
      <c r="JM13" s="319">
        <v>5.0735995459999961</v>
      </c>
      <c r="JN13" s="116">
        <v>1.6748553626501004</v>
      </c>
      <c r="JO13" s="117"/>
      <c r="JP13" s="98">
        <v>6.7264882735333353</v>
      </c>
      <c r="JQ13" s="98">
        <v>16.557036944599997</v>
      </c>
      <c r="JR13" s="116">
        <v>1.4614681942949117</v>
      </c>
      <c r="JS13" s="117"/>
      <c r="JT13" s="319">
        <v>2.6099116007999998</v>
      </c>
      <c r="JU13" s="320" t="s">
        <v>238</v>
      </c>
      <c r="JV13" s="116"/>
      <c r="JW13" s="117"/>
      <c r="JX13" s="319">
        <v>3.9301469938000015</v>
      </c>
      <c r="JY13" s="320" t="s">
        <v>238</v>
      </c>
      <c r="JZ13" s="116"/>
      <c r="KA13" s="117"/>
      <c r="KB13" s="319">
        <v>4.943378804</v>
      </c>
      <c r="KC13" s="320" t="s">
        <v>238</v>
      </c>
      <c r="KD13" s="116"/>
      <c r="KE13" s="117"/>
      <c r="KF13" s="319">
        <v>5.0735995459999961</v>
      </c>
      <c r="KG13" s="320" t="s">
        <v>238</v>
      </c>
      <c r="KH13" s="116" t="s">
        <v>396</v>
      </c>
      <c r="KI13" s="117"/>
      <c r="KJ13" s="98">
        <v>16.557036944599997</v>
      </c>
      <c r="KK13" s="320" t="s">
        <v>238</v>
      </c>
      <c r="KL13" s="116" t="s">
        <v>396</v>
      </c>
      <c r="KM13" s="117"/>
      <c r="KN13" s="436" t="s">
        <v>238</v>
      </c>
      <c r="KO13" s="320" t="s">
        <v>238</v>
      </c>
      <c r="KP13" s="116" t="s">
        <v>396</v>
      </c>
      <c r="KQ13" s="413"/>
    </row>
    <row r="14" spans="1:303" s="30" customFormat="1">
      <c r="B14" s="318" t="s">
        <v>298</v>
      </c>
      <c r="C14" s="29"/>
      <c r="D14" s="29"/>
      <c r="E14" s="29"/>
      <c r="F14" s="29"/>
      <c r="H14" s="32"/>
      <c r="I14" s="32"/>
      <c r="J14" s="31"/>
      <c r="L14" s="32"/>
      <c r="M14" s="32"/>
      <c r="N14" s="31"/>
      <c r="P14" s="32"/>
      <c r="Q14" s="32"/>
      <c r="R14" s="31"/>
      <c r="T14" s="32"/>
      <c r="U14" s="32"/>
      <c r="V14" s="31"/>
      <c r="X14" s="32"/>
      <c r="Y14" s="32"/>
      <c r="Z14" s="31"/>
      <c r="AB14" s="32"/>
      <c r="AC14" s="32"/>
      <c r="AD14" s="31"/>
      <c r="AF14" s="32"/>
      <c r="AG14" s="32"/>
      <c r="AH14" s="31"/>
      <c r="AJ14" s="32"/>
      <c r="AK14" s="32"/>
      <c r="AL14" s="31"/>
      <c r="AN14" s="32"/>
      <c r="AO14" s="32"/>
      <c r="AP14" s="31"/>
      <c r="AR14" s="32"/>
      <c r="AS14" s="32"/>
      <c r="AT14" s="31"/>
      <c r="AV14" s="32"/>
      <c r="AW14" s="32"/>
      <c r="AX14" s="31"/>
      <c r="AZ14" s="32"/>
      <c r="BA14" s="32"/>
      <c r="BB14" s="31"/>
      <c r="BD14" s="32"/>
      <c r="BE14" s="32"/>
      <c r="BF14" s="31"/>
      <c r="BH14" s="32"/>
      <c r="BI14" s="32"/>
      <c r="BJ14" s="31"/>
      <c r="BK14" s="39"/>
      <c r="BL14" s="32"/>
      <c r="BM14" s="32"/>
      <c r="BN14" s="31"/>
      <c r="BP14" s="32"/>
      <c r="BQ14" s="32"/>
      <c r="BR14" s="31"/>
      <c r="BS14" s="39"/>
      <c r="BT14" s="32"/>
      <c r="BU14" s="32"/>
      <c r="BV14" s="31"/>
      <c r="BX14" s="32"/>
      <c r="BY14" s="32"/>
      <c r="BZ14" s="31"/>
      <c r="CB14" s="32"/>
      <c r="CC14" s="32"/>
      <c r="CD14" s="31"/>
      <c r="CF14" s="32"/>
      <c r="CG14" s="32"/>
      <c r="CH14" s="31"/>
      <c r="CJ14" s="32"/>
      <c r="CK14" s="32"/>
      <c r="CL14" s="31"/>
      <c r="CN14" s="32"/>
      <c r="CO14" s="32"/>
      <c r="CP14" s="31"/>
      <c r="CR14" s="32"/>
      <c r="CS14" s="32"/>
      <c r="CT14" s="31"/>
      <c r="CV14" s="32"/>
      <c r="CW14" s="32"/>
      <c r="CX14" s="31"/>
      <c r="CZ14" s="32"/>
      <c r="DA14" s="32"/>
      <c r="DB14" s="31"/>
      <c r="DD14" s="32"/>
      <c r="DE14" s="32"/>
      <c r="DF14" s="31"/>
      <c r="DH14" s="32"/>
      <c r="DI14" s="32"/>
      <c r="DJ14" s="31"/>
      <c r="DL14" s="32"/>
      <c r="DM14" s="32"/>
      <c r="DN14" s="31"/>
      <c r="DP14" s="32"/>
      <c r="DQ14" s="29"/>
      <c r="DR14" s="31"/>
      <c r="DT14" s="32"/>
      <c r="DU14" s="32"/>
      <c r="DV14" s="31"/>
      <c r="DX14" s="32"/>
      <c r="DY14" s="29"/>
      <c r="DZ14" s="31"/>
      <c r="EB14" s="32"/>
      <c r="EC14" s="32"/>
      <c r="ED14" s="31"/>
      <c r="EF14" s="32"/>
      <c r="EG14" s="32"/>
      <c r="EH14" s="31"/>
      <c r="EJ14" s="32"/>
      <c r="EK14" s="32"/>
      <c r="EL14" s="31"/>
      <c r="EN14" s="32"/>
      <c r="EO14" s="32"/>
      <c r="EP14" s="31"/>
      <c r="ER14" s="29"/>
      <c r="ES14" s="32"/>
      <c r="ET14" s="31"/>
      <c r="EV14" s="32"/>
      <c r="EW14" s="32"/>
      <c r="EX14" s="31"/>
      <c r="EZ14" s="29"/>
      <c r="FA14" s="32"/>
      <c r="FB14" s="31"/>
      <c r="FD14" s="32"/>
      <c r="FE14" s="32"/>
      <c r="FF14" s="31"/>
      <c r="FH14" s="29"/>
      <c r="FI14" s="32"/>
      <c r="FJ14" s="31"/>
      <c r="FL14" s="29"/>
      <c r="FM14" s="29"/>
      <c r="FN14" s="31"/>
      <c r="FP14" s="32"/>
      <c r="FQ14" s="32"/>
      <c r="FR14" s="31"/>
      <c r="FT14" s="32"/>
      <c r="FU14" s="29"/>
      <c r="FV14" s="31"/>
      <c r="FX14" s="32"/>
      <c r="FY14" s="32"/>
      <c r="FZ14" s="31"/>
      <c r="GB14" s="32"/>
      <c r="GC14" s="29"/>
      <c r="GD14" s="31"/>
      <c r="GF14" s="32"/>
      <c r="GG14" s="32"/>
      <c r="GH14" s="31"/>
      <c r="GJ14" s="319"/>
      <c r="GK14" s="29"/>
      <c r="GL14" s="31"/>
      <c r="GN14" s="32"/>
      <c r="GO14" s="32"/>
      <c r="GP14" s="31"/>
      <c r="GR14" s="319"/>
      <c r="GS14" s="319"/>
      <c r="GT14" s="116"/>
      <c r="GU14" s="117"/>
      <c r="GV14" s="319"/>
      <c r="GW14" s="319"/>
      <c r="GX14" s="116"/>
      <c r="GY14" s="117"/>
      <c r="GZ14" s="319"/>
      <c r="HA14" s="319"/>
      <c r="HB14" s="116"/>
      <c r="HC14" s="117"/>
      <c r="HD14" s="319"/>
      <c r="HE14" s="319"/>
      <c r="HF14" s="116"/>
      <c r="HG14" s="117"/>
      <c r="HH14" s="319"/>
      <c r="HI14" s="319"/>
      <c r="HJ14" s="116"/>
      <c r="HL14" s="319"/>
      <c r="HM14" s="319"/>
      <c r="HN14" s="116"/>
      <c r="HP14" s="319"/>
      <c r="HQ14" s="319"/>
      <c r="HR14" s="116"/>
      <c r="HT14" s="319"/>
      <c r="HU14" s="319"/>
      <c r="HV14" s="116"/>
      <c r="HX14" s="319"/>
      <c r="HY14" s="319"/>
      <c r="HZ14" s="116"/>
      <c r="IA14" s="117"/>
      <c r="IB14" s="319"/>
      <c r="IC14" s="319"/>
      <c r="ID14" s="116"/>
      <c r="IF14" s="320" t="s">
        <v>238</v>
      </c>
      <c r="IG14" s="98">
        <v>0.59607054000000004</v>
      </c>
      <c r="IH14" s="115"/>
      <c r="II14" s="146"/>
      <c r="IJ14" s="320" t="s">
        <v>238</v>
      </c>
      <c r="IK14" s="98">
        <v>0.6403192499999999</v>
      </c>
      <c r="IL14" s="115"/>
      <c r="IM14" s="146"/>
      <c r="IN14" s="320" t="s">
        <v>238</v>
      </c>
      <c r="IO14" s="98">
        <v>0.73832198000000016</v>
      </c>
      <c r="IP14" s="115"/>
      <c r="IQ14" s="146"/>
      <c r="IR14" s="320" t="s">
        <v>238</v>
      </c>
      <c r="IS14" s="98">
        <v>0.81816362000000009</v>
      </c>
      <c r="IT14" s="115"/>
      <c r="IU14" s="97"/>
      <c r="IV14" s="320" t="s">
        <v>238</v>
      </c>
      <c r="IW14" s="98">
        <v>2.7928753900000003</v>
      </c>
      <c r="IX14" s="115"/>
      <c r="IY14" s="97"/>
      <c r="IZ14" s="98">
        <v>0.59607054000000004</v>
      </c>
      <c r="JA14" s="98">
        <v>0.89857139000000008</v>
      </c>
      <c r="JB14" s="115">
        <v>0.50749169720751508</v>
      </c>
      <c r="JC14" s="97"/>
      <c r="JD14" s="98">
        <v>0.6403192499999999</v>
      </c>
      <c r="JE14" s="98">
        <v>0.98399046999999995</v>
      </c>
      <c r="JF14" s="115">
        <v>0.53671855094158127</v>
      </c>
      <c r="JG14" s="97"/>
      <c r="JH14" s="98">
        <v>0.73832198000000016</v>
      </c>
      <c r="JI14" s="98">
        <v>1.0675067200000001</v>
      </c>
      <c r="JJ14" s="115">
        <v>0.44585526222583799</v>
      </c>
      <c r="JK14" s="97"/>
      <c r="JL14" s="98">
        <v>0.81816362000000009</v>
      </c>
      <c r="JM14" s="98">
        <v>1.1366301299999999</v>
      </c>
      <c r="JN14" s="115">
        <v>0.38924550324053736</v>
      </c>
      <c r="JO14" s="97"/>
      <c r="JP14" s="98">
        <v>2.7928753900000003</v>
      </c>
      <c r="JQ14" s="98">
        <v>4.0866987100000003</v>
      </c>
      <c r="JR14" s="116">
        <v>0.46325852010175073</v>
      </c>
      <c r="JS14" s="97"/>
      <c r="JT14" s="98">
        <v>0.89857139000000008</v>
      </c>
      <c r="JU14" s="98">
        <v>1.2541667299999999</v>
      </c>
      <c r="JV14" s="115">
        <v>0.39573409965790229</v>
      </c>
      <c r="JW14" s="97"/>
      <c r="JX14" s="98">
        <v>0.98399046999999995</v>
      </c>
      <c r="JY14" s="98">
        <v>1.2620487600000001</v>
      </c>
      <c r="JZ14" s="115">
        <v>0.2825822998062168</v>
      </c>
      <c r="KA14" s="97"/>
      <c r="KB14" s="98">
        <v>1.0675067200000001</v>
      </c>
      <c r="KC14" s="98">
        <v>1.33363539</v>
      </c>
      <c r="KD14" s="115">
        <v>0.24929929246721727</v>
      </c>
      <c r="KE14" s="97"/>
      <c r="KF14" s="98">
        <v>1.1366301299999999</v>
      </c>
      <c r="KG14" s="98">
        <v>1.3551117199999998</v>
      </c>
      <c r="KH14" s="115">
        <v>0.19221872114194255</v>
      </c>
      <c r="KI14" s="97"/>
      <c r="KJ14" s="98">
        <v>4.0866987100000003</v>
      </c>
      <c r="KK14" s="98">
        <v>5.2049626</v>
      </c>
      <c r="KL14" s="115">
        <v>0.27363502165296633</v>
      </c>
      <c r="KM14" s="97"/>
      <c r="KN14" s="98">
        <v>1.2541667299999999</v>
      </c>
      <c r="KO14" s="98">
        <v>1.4781581699999997</v>
      </c>
      <c r="KP14" s="115">
        <v>0.17859781689472806</v>
      </c>
    </row>
    <row r="15" spans="1:303" s="33" customFormat="1">
      <c r="B15" s="42" t="s">
        <v>96</v>
      </c>
      <c r="C15" s="52">
        <v>204.7</v>
      </c>
      <c r="D15" s="52">
        <v>205.3</v>
      </c>
      <c r="E15" s="52">
        <v>206.22200000000001</v>
      </c>
      <c r="F15" s="52">
        <v>212.99453461000002</v>
      </c>
      <c r="H15" s="52">
        <v>102.37599999999999</v>
      </c>
      <c r="I15" s="52">
        <v>105.52338035</v>
      </c>
      <c r="J15" s="43">
        <v>3.0743341701180024E-2</v>
      </c>
      <c r="L15" s="52">
        <v>153.50378680999998</v>
      </c>
      <c r="M15" s="52">
        <v>159.32189740999999</v>
      </c>
      <c r="N15" s="43">
        <v>3.790206561614929E-2</v>
      </c>
      <c r="P15" s="52">
        <v>51.107786809999986</v>
      </c>
      <c r="Q15" s="52">
        <v>53.778517059999999</v>
      </c>
      <c r="R15" s="43">
        <v>5.2256816753361059E-2</v>
      </c>
      <c r="T15" s="52">
        <v>52.718213190000029</v>
      </c>
      <c r="U15" s="52">
        <v>53.672637200000025</v>
      </c>
      <c r="V15" s="43">
        <v>1.8104255668912519E-2</v>
      </c>
      <c r="X15" s="52">
        <v>52.437664949999998</v>
      </c>
      <c r="Y15" s="52">
        <v>53.615176787563165</v>
      </c>
      <c r="Z15" s="43">
        <v>2.2455459042387552E-2</v>
      </c>
      <c r="AB15" s="52">
        <v>53.085715399999998</v>
      </c>
      <c r="AC15" s="52">
        <v>54.308265072636843</v>
      </c>
      <c r="AD15" s="43">
        <v>2.3029729625473689E-2</v>
      </c>
      <c r="AF15" s="52">
        <v>105.52338035</v>
      </c>
      <c r="AG15" s="52">
        <v>107.9234418602</v>
      </c>
      <c r="AH15" s="43">
        <v>2.2744357717118982E-2</v>
      </c>
      <c r="AJ15" s="52">
        <v>53.798413760000003</v>
      </c>
      <c r="AK15" s="52">
        <v>73.928035029799986</v>
      </c>
      <c r="AL15" s="43">
        <v>0.3741675611403748</v>
      </c>
      <c r="AN15" s="52">
        <v>159.32179411000001</v>
      </c>
      <c r="AO15" s="52">
        <v>181.85147689000001</v>
      </c>
      <c r="AP15" s="43">
        <v>0.14140992389556514</v>
      </c>
      <c r="AR15" s="52">
        <v>53.672740500000018</v>
      </c>
      <c r="AS15" s="52">
        <v>97.314449429999996</v>
      </c>
      <c r="AT15" s="43">
        <v>0.81310752019453836</v>
      </c>
      <c r="AV15" s="52">
        <v>212.99453461000002</v>
      </c>
      <c r="AW15" s="52">
        <v>279.16592631999998</v>
      </c>
      <c r="AX15" s="43">
        <v>0.31067178240588172</v>
      </c>
      <c r="AZ15" s="52">
        <v>53.615176787563165</v>
      </c>
      <c r="BA15" s="52">
        <v>116.06829511999999</v>
      </c>
      <c r="BB15" s="43">
        <v>1.1648402947525811</v>
      </c>
      <c r="BD15" s="52">
        <v>54.308265072636843</v>
      </c>
      <c r="BE15" s="52">
        <v>119.87622003000001</v>
      </c>
      <c r="BF15" s="43">
        <v>1.207329213512282</v>
      </c>
      <c r="BH15" s="52">
        <v>107.9234418602</v>
      </c>
      <c r="BI15" s="52">
        <v>235.94451514999997</v>
      </c>
      <c r="BJ15" s="43">
        <v>1.186221186826433</v>
      </c>
      <c r="BL15" s="52">
        <v>73.928035029799986</v>
      </c>
      <c r="BM15" s="52">
        <v>118.22190871000001</v>
      </c>
      <c r="BN15" s="43">
        <v>0.59914853224957765</v>
      </c>
      <c r="BP15" s="52">
        <v>181.85147689000001</v>
      </c>
      <c r="BQ15" s="52">
        <v>354.16642386000001</v>
      </c>
      <c r="BR15" s="43">
        <v>0.9475586886447529</v>
      </c>
      <c r="BT15" s="52">
        <v>97.314449429999996</v>
      </c>
      <c r="BU15" s="52">
        <v>122.58436476000001</v>
      </c>
      <c r="BV15" s="43">
        <v>0.25967279759597378</v>
      </c>
      <c r="BX15" s="52">
        <v>279.16592631999998</v>
      </c>
      <c r="BY15" s="52">
        <v>476.75078861999998</v>
      </c>
      <c r="BZ15" s="43">
        <v>0.70776854791911126</v>
      </c>
      <c r="CB15" s="52">
        <v>116.06829511999999</v>
      </c>
      <c r="CC15" s="52">
        <v>121.01267747</v>
      </c>
      <c r="CD15" s="43">
        <v>4.2598905626106971E-2</v>
      </c>
      <c r="CF15" s="52">
        <v>119.87622003000001</v>
      </c>
      <c r="CG15" s="52">
        <v>124.36948038000001</v>
      </c>
      <c r="CH15" s="43">
        <v>3.7482499438800491E-2</v>
      </c>
      <c r="CJ15" s="52">
        <v>235.94451514999997</v>
      </c>
      <c r="CK15" s="52">
        <v>245.38215785</v>
      </c>
      <c r="CL15" s="43">
        <v>3.9999415515127E-2</v>
      </c>
      <c r="CN15" s="52">
        <v>118.22190871000001</v>
      </c>
      <c r="CO15" s="52">
        <v>123.26492087999996</v>
      </c>
      <c r="CP15" s="43">
        <v>4.2657170951033566E-2</v>
      </c>
      <c r="CR15" s="52">
        <v>354.16642386000001</v>
      </c>
      <c r="CS15" s="52">
        <v>368.64707872999998</v>
      </c>
      <c r="CT15" s="43">
        <v>4.0886582957745561E-2</v>
      </c>
      <c r="CV15" s="52">
        <v>122.58436476000001</v>
      </c>
      <c r="CW15" s="52">
        <v>127.11109982999997</v>
      </c>
      <c r="CX15" s="43">
        <v>3.6927507670840076E-2</v>
      </c>
      <c r="CZ15" s="52">
        <v>476.75078861999998</v>
      </c>
      <c r="DA15" s="52">
        <v>495.75817855999992</v>
      </c>
      <c r="DB15" s="43">
        <v>3.9868607234019721E-2</v>
      </c>
      <c r="DD15" s="52">
        <v>121.01267747</v>
      </c>
      <c r="DE15" s="52">
        <v>123.43103892000002</v>
      </c>
      <c r="DF15" s="43">
        <v>1.9984364453051223E-2</v>
      </c>
      <c r="DH15" s="52">
        <v>124.36948038000001</v>
      </c>
      <c r="DI15" s="52">
        <v>116.59352496999999</v>
      </c>
      <c r="DJ15" s="43">
        <v>-6.2523019202470539E-2</v>
      </c>
      <c r="DL15" s="52">
        <v>245.38215785</v>
      </c>
      <c r="DM15" s="52">
        <v>240.02456389000002</v>
      </c>
      <c r="DN15" s="43">
        <v>-2.1833673674330572E-2</v>
      </c>
      <c r="DP15" s="52">
        <v>123.26492087999996</v>
      </c>
      <c r="DQ15" s="52">
        <v>127.72728695000001</v>
      </c>
      <c r="DR15" s="43">
        <v>3.6201427284768363E-2</v>
      </c>
      <c r="DT15" s="52">
        <v>368.64707872999998</v>
      </c>
      <c r="DU15" s="52">
        <v>367.75185084000003</v>
      </c>
      <c r="DV15" s="43">
        <v>-2.4284144420295708E-3</v>
      </c>
      <c r="DX15" s="52">
        <v>127.11109982999997</v>
      </c>
      <c r="DY15" s="52">
        <v>126.62886659</v>
      </c>
      <c r="DZ15" s="43">
        <v>-3.7937933087269001E-3</v>
      </c>
      <c r="EB15" s="52">
        <v>495.75817855999992</v>
      </c>
      <c r="EC15" s="52">
        <v>494.38071743</v>
      </c>
      <c r="ED15" s="43">
        <v>-2.7784940109328035E-3</v>
      </c>
      <c r="EF15" s="52">
        <v>123.43103892000002</v>
      </c>
      <c r="EG15" s="52">
        <v>120.14045780000001</v>
      </c>
      <c r="EH15" s="43">
        <v>-2.6659267788653664E-2</v>
      </c>
      <c r="EJ15" s="52">
        <v>116.59352496999999</v>
      </c>
      <c r="EK15" s="52">
        <v>126.33641968999999</v>
      </c>
      <c r="EL15" s="43">
        <v>8.3562914171321986E-2</v>
      </c>
      <c r="EN15" s="52">
        <v>240.02456389000002</v>
      </c>
      <c r="EO15" s="52">
        <v>246.47687749000002</v>
      </c>
      <c r="EP15" s="43">
        <v>2.6881888651017417E-2</v>
      </c>
      <c r="ER15" s="52">
        <v>127.72728695000001</v>
      </c>
      <c r="ES15" s="52">
        <v>123.21828450000001</v>
      </c>
      <c r="ET15" s="43">
        <v>-3.5301794609988751E-2</v>
      </c>
      <c r="EV15" s="52">
        <v>367.75185084000003</v>
      </c>
      <c r="EW15" s="52">
        <v>369.69516199000003</v>
      </c>
      <c r="EX15" s="43">
        <v>5.2843001212942563E-3</v>
      </c>
      <c r="EZ15" s="52">
        <v>126.62886668</v>
      </c>
      <c r="FA15" s="52">
        <v>129.70959166999998</v>
      </c>
      <c r="FB15" s="43">
        <v>2.4328773294522064E-2</v>
      </c>
      <c r="FD15" s="52">
        <v>494.38071752000002</v>
      </c>
      <c r="FE15" s="52">
        <v>499.40475366000004</v>
      </c>
      <c r="FF15" s="43">
        <v>1.0162281743516372E-2</v>
      </c>
      <c r="FH15" s="52">
        <v>120.14045780000001</v>
      </c>
      <c r="FI15" s="52">
        <v>118.47656837</v>
      </c>
      <c r="FJ15" s="43">
        <v>-1.3849534623631272E-2</v>
      </c>
      <c r="FL15" s="52">
        <v>126.33641968999999</v>
      </c>
      <c r="FM15" s="52">
        <v>119.91677114000001</v>
      </c>
      <c r="FN15" s="43">
        <v>-5.0813918628945576E-2</v>
      </c>
      <c r="FP15" s="52">
        <v>246.47687749000005</v>
      </c>
      <c r="FQ15" s="52">
        <v>238.39333951</v>
      </c>
      <c r="FR15" s="43">
        <v>-3.2796333929246593E-2</v>
      </c>
      <c r="FT15" s="52">
        <v>123.21828450000001</v>
      </c>
      <c r="FU15" s="52">
        <v>118.49434744999999</v>
      </c>
      <c r="FV15" s="43">
        <v>-3.8337955029718152E-2</v>
      </c>
      <c r="FX15" s="52">
        <v>369.69516199000003</v>
      </c>
      <c r="FY15" s="52">
        <v>356.88768696</v>
      </c>
      <c r="FZ15" s="43">
        <v>-3.4643339558623885E-2</v>
      </c>
      <c r="GB15" s="52">
        <v>129.70959166999998</v>
      </c>
      <c r="GC15" s="52">
        <v>123.02576568000001</v>
      </c>
      <c r="GD15" s="43">
        <v>-5.1529157589244416E-2</v>
      </c>
      <c r="GF15" s="52">
        <v>499.40475365999998</v>
      </c>
      <c r="GG15" s="52">
        <v>479.91345264</v>
      </c>
      <c r="GH15" s="43">
        <v>-3.9029065857210207E-2</v>
      </c>
      <c r="GJ15" s="52">
        <v>129.70959166999998</v>
      </c>
      <c r="GK15" s="52">
        <v>116.38109249000001</v>
      </c>
      <c r="GL15" s="43">
        <v>-0.10275646548876356</v>
      </c>
      <c r="GN15" s="52">
        <v>499.40475365999998</v>
      </c>
      <c r="GO15" s="52">
        <v>473.26877945000001</v>
      </c>
      <c r="GP15" s="43">
        <v>-5.2334251963876213E-2</v>
      </c>
      <c r="GR15" s="52">
        <v>118.47656837</v>
      </c>
      <c r="GS15" s="52">
        <v>120.31740826000001</v>
      </c>
      <c r="GT15" s="43">
        <v>1.5537586168524948E-2</v>
      </c>
      <c r="GV15" s="52">
        <v>119.91677114000001</v>
      </c>
      <c r="GW15" s="52">
        <v>116.89861353000001</v>
      </c>
      <c r="GX15" s="43">
        <v>-2.5168769816828831E-2</v>
      </c>
      <c r="GZ15" s="52">
        <v>118.49434744999999</v>
      </c>
      <c r="HA15" s="52">
        <v>114.62449000999999</v>
      </c>
      <c r="HB15" s="43">
        <v>-3.2658582652079111E-2</v>
      </c>
      <c r="HD15" s="52">
        <v>116.38109249000001</v>
      </c>
      <c r="HE15" s="52">
        <v>111.00315124999999</v>
      </c>
      <c r="HF15" s="43">
        <v>-4.6209750440881311E-2</v>
      </c>
      <c r="HH15" s="52">
        <v>473.26877945000001</v>
      </c>
      <c r="HI15" s="52">
        <v>462.84366304999992</v>
      </c>
      <c r="HJ15" s="43">
        <v>-2.2027897999347085E-2</v>
      </c>
      <c r="HL15" s="52">
        <v>120.31740826000001</v>
      </c>
      <c r="HM15" s="52">
        <v>111.44918919</v>
      </c>
      <c r="HN15" s="43">
        <v>-7.370686584967176E-2</v>
      </c>
      <c r="HP15" s="52">
        <v>116.89861353000001</v>
      </c>
      <c r="HQ15" s="52">
        <v>112.58421442000001</v>
      </c>
      <c r="HR15" s="43">
        <v>-3.6907188030016976E-2</v>
      </c>
      <c r="HT15" s="52">
        <v>114.62449000999999</v>
      </c>
      <c r="HU15" s="52">
        <v>110.42555842000002</v>
      </c>
      <c r="HV15" s="43">
        <v>-3.6632063441535509E-2</v>
      </c>
      <c r="HX15" s="52">
        <v>111.00315124999999</v>
      </c>
      <c r="HY15" s="52">
        <v>112.07723925999994</v>
      </c>
      <c r="HZ15" s="43">
        <v>9.6761938549015242E-3</v>
      </c>
      <c r="IB15" s="52">
        <v>462.84366304999992</v>
      </c>
      <c r="IC15" s="52">
        <v>446.53620129000001</v>
      </c>
      <c r="ID15" s="43">
        <v>-3.5233196566932912E-2</v>
      </c>
      <c r="IF15" s="52">
        <v>111.44918919</v>
      </c>
      <c r="IG15" s="52">
        <v>110.85095522</v>
      </c>
      <c r="IH15" s="43">
        <v>-5.3677731919621104E-3</v>
      </c>
      <c r="IJ15" s="52">
        <v>112.58421442000001</v>
      </c>
      <c r="IK15" s="52">
        <v>110.40893118999998</v>
      </c>
      <c r="IL15" s="43">
        <v>-1.9321387471649007E-2</v>
      </c>
      <c r="IN15" s="52">
        <v>110.42555842000002</v>
      </c>
      <c r="IO15" s="52">
        <v>111.38130171000002</v>
      </c>
      <c r="IP15" s="43">
        <v>8.6550913001939497E-3</v>
      </c>
      <c r="IR15" s="52">
        <v>112.07723925999994</v>
      </c>
      <c r="IS15" s="52">
        <v>119.47097866000001</v>
      </c>
      <c r="IT15" s="43">
        <v>6.5970035029573368E-2</v>
      </c>
      <c r="IV15" s="52">
        <v>446.53620129000001</v>
      </c>
      <c r="IW15" s="52">
        <v>452.11216678</v>
      </c>
      <c r="IX15" s="43">
        <v>1.2487152158977393E-2</v>
      </c>
      <c r="IZ15" s="52">
        <v>110.85095522</v>
      </c>
      <c r="JA15" s="52">
        <v>112.25180673999999</v>
      </c>
      <c r="JB15" s="43">
        <v>1.2637252581358397E-2</v>
      </c>
      <c r="JD15" s="52">
        <v>110.40893118999998</v>
      </c>
      <c r="JE15" s="52">
        <v>110.37455592000001</v>
      </c>
      <c r="JF15" s="43">
        <v>-3.1134501194304847E-4</v>
      </c>
      <c r="JH15" s="52">
        <v>111.38130171000002</v>
      </c>
      <c r="JI15" s="52">
        <v>102.37615331000001</v>
      </c>
      <c r="JJ15" s="43">
        <v>-8.0849732062266894E-2</v>
      </c>
      <c r="JL15" s="52">
        <v>119.47097866000001</v>
      </c>
      <c r="JM15" s="52">
        <v>101.25595498</v>
      </c>
      <c r="JN15" s="43">
        <v>-0.15246400326089046</v>
      </c>
      <c r="JP15" s="52">
        <v>452.11216678</v>
      </c>
      <c r="JQ15" s="52">
        <v>426.25847095</v>
      </c>
      <c r="JR15" s="43">
        <v>-5.7184251452760675E-2</v>
      </c>
      <c r="JT15" s="52">
        <v>112.25180673999999</v>
      </c>
      <c r="JU15" s="52">
        <v>104.87056095999998</v>
      </c>
      <c r="JV15" s="43">
        <v>-6.5756142322917016E-2</v>
      </c>
      <c r="JX15" s="52">
        <v>110.37455592000001</v>
      </c>
      <c r="JY15" s="52">
        <v>105.68465260000001</v>
      </c>
      <c r="JZ15" s="43">
        <v>-4.2490801262197266E-2</v>
      </c>
      <c r="KB15" s="52">
        <v>102.37615331000001</v>
      </c>
      <c r="KC15" s="52">
        <v>107.1626527</v>
      </c>
      <c r="KD15" s="43">
        <v>4.675404608635992E-2</v>
      </c>
      <c r="KF15" s="52">
        <v>101.25595498</v>
      </c>
      <c r="KG15" s="52">
        <v>104.97903407999998</v>
      </c>
      <c r="KH15" s="43">
        <v>3.6768989050919111E-2</v>
      </c>
      <c r="KJ15" s="52">
        <v>426.25847095</v>
      </c>
      <c r="KK15" s="52">
        <v>422.6969003399999</v>
      </c>
      <c r="KL15" s="43">
        <v>-8.3554248249013089E-3</v>
      </c>
      <c r="KN15" s="52">
        <v>104.87056095999998</v>
      </c>
      <c r="KO15" s="52">
        <v>105.45509099999997</v>
      </c>
      <c r="KP15" s="43">
        <v>5.573823908722516E-3</v>
      </c>
    </row>
    <row r="16" spans="1:303" s="4" customFormat="1">
      <c r="A16" s="324"/>
      <c r="B16" s="5" t="s">
        <v>280</v>
      </c>
      <c r="C16" s="25"/>
      <c r="D16" s="25"/>
      <c r="E16" s="25"/>
      <c r="F16" s="25"/>
      <c r="H16" s="38"/>
      <c r="I16" s="38"/>
      <c r="J16" s="325"/>
      <c r="L16" s="38"/>
      <c r="M16" s="38"/>
      <c r="N16" s="325"/>
      <c r="P16" s="38"/>
      <c r="Q16" s="38"/>
      <c r="R16" s="325"/>
      <c r="T16" s="38"/>
      <c r="U16" s="38"/>
      <c r="V16" s="325"/>
      <c r="X16" s="38"/>
      <c r="Y16" s="38"/>
      <c r="Z16" s="325"/>
      <c r="AB16" s="38"/>
      <c r="AC16" s="38"/>
      <c r="AD16" s="325"/>
      <c r="AF16" s="38"/>
      <c r="AG16" s="38"/>
      <c r="AH16" s="325"/>
      <c r="AJ16" s="38"/>
      <c r="AK16" s="38"/>
      <c r="AL16" s="325"/>
      <c r="AN16" s="38"/>
      <c r="AO16" s="38"/>
      <c r="AP16" s="325"/>
      <c r="AR16" s="38"/>
      <c r="AS16" s="38"/>
      <c r="AT16" s="325"/>
      <c r="AV16" s="38"/>
      <c r="AW16" s="38"/>
      <c r="AX16" s="325"/>
      <c r="AZ16" s="38"/>
      <c r="BA16" s="38"/>
      <c r="BB16" s="325"/>
      <c r="BD16" s="38"/>
      <c r="BE16" s="38"/>
      <c r="BF16" s="325"/>
      <c r="BH16" s="38"/>
      <c r="BI16" s="38"/>
      <c r="BJ16" s="325"/>
      <c r="BK16" s="36"/>
      <c r="BL16" s="38"/>
      <c r="BM16" s="38"/>
      <c r="BN16" s="325"/>
      <c r="BP16" s="38"/>
      <c r="BQ16" s="38"/>
      <c r="BR16" s="325"/>
      <c r="BS16" s="36"/>
      <c r="BT16" s="38"/>
      <c r="BU16" s="38"/>
      <c r="BV16" s="325"/>
      <c r="BX16" s="38"/>
      <c r="BY16" s="38"/>
      <c r="BZ16" s="325"/>
      <c r="CB16" s="38"/>
      <c r="CC16" s="38"/>
      <c r="CD16" s="325"/>
      <c r="CF16" s="38"/>
      <c r="CG16" s="25"/>
      <c r="CH16" s="325"/>
      <c r="CJ16" s="38"/>
      <c r="CK16" s="38"/>
      <c r="CL16" s="325"/>
      <c r="CN16" s="38"/>
      <c r="CO16" s="25"/>
      <c r="CP16" s="325"/>
      <c r="CR16" s="38"/>
      <c r="CS16" s="38"/>
      <c r="CT16" s="325"/>
      <c r="CV16" s="38"/>
      <c r="CW16" s="25"/>
      <c r="CX16" s="325"/>
      <c r="CZ16" s="38"/>
      <c r="DA16" s="38"/>
      <c r="DB16" s="325"/>
      <c r="DD16" s="38"/>
      <c r="DE16" s="25"/>
      <c r="DF16" s="325"/>
      <c r="DH16" s="38"/>
      <c r="DI16" s="25"/>
      <c r="DJ16" s="325"/>
      <c r="DL16" s="38"/>
      <c r="DM16" s="38"/>
      <c r="DN16" s="325"/>
      <c r="DP16" s="38"/>
      <c r="DQ16" s="25"/>
      <c r="DR16" s="325"/>
      <c r="DT16" s="38"/>
      <c r="DU16" s="38"/>
      <c r="DV16" s="325"/>
      <c r="DX16" s="38"/>
      <c r="DY16" s="25"/>
      <c r="DZ16" s="325"/>
      <c r="EB16" s="38"/>
      <c r="EC16" s="38"/>
      <c r="ED16" s="325"/>
      <c r="EF16" s="38"/>
      <c r="EG16" s="25"/>
      <c r="EH16" s="325"/>
      <c r="EJ16" s="38"/>
      <c r="EK16" s="25"/>
      <c r="EL16" s="325"/>
      <c r="EN16" s="38"/>
      <c r="EO16" s="38"/>
      <c r="EP16" s="325"/>
      <c r="ER16" s="25"/>
      <c r="ES16" s="25"/>
      <c r="ET16" s="325"/>
      <c r="EV16" s="38"/>
      <c r="EW16" s="38"/>
      <c r="EX16" s="325"/>
      <c r="EZ16" s="25"/>
      <c r="FA16" s="25"/>
      <c r="FB16" s="325"/>
      <c r="FD16" s="38"/>
      <c r="FE16" s="38"/>
      <c r="FF16" s="325"/>
      <c r="FH16" s="25"/>
      <c r="FI16" s="38"/>
      <c r="FJ16" s="325"/>
      <c r="FL16" s="25"/>
      <c r="FM16" s="25"/>
      <c r="FN16" s="325"/>
      <c r="FP16" s="38"/>
      <c r="FQ16" s="38"/>
      <c r="FR16" s="325"/>
      <c r="FT16" s="25"/>
      <c r="FU16" s="25"/>
      <c r="FV16" s="325"/>
      <c r="FX16" s="38"/>
      <c r="FY16" s="38"/>
      <c r="FZ16" s="325"/>
      <c r="GB16" s="38"/>
      <c r="GC16" s="326"/>
      <c r="GD16" s="325"/>
      <c r="GF16" s="38"/>
      <c r="GG16" s="38"/>
      <c r="GH16" s="325"/>
      <c r="GJ16" s="326"/>
      <c r="GK16" s="326"/>
      <c r="GL16" s="325"/>
      <c r="GN16" s="38"/>
      <c r="GO16" s="38"/>
      <c r="GP16" s="325"/>
      <c r="GR16" s="326"/>
      <c r="GS16" s="326"/>
      <c r="GT16" s="327"/>
      <c r="GU16" s="328"/>
      <c r="GV16" s="326"/>
      <c r="GW16" s="326"/>
      <c r="GX16" s="327"/>
      <c r="GY16" s="328"/>
      <c r="GZ16" s="326"/>
      <c r="HA16" s="326"/>
      <c r="HB16" s="327"/>
      <c r="HC16" s="328"/>
      <c r="HD16" s="326"/>
      <c r="HE16" s="326"/>
      <c r="HF16" s="327"/>
      <c r="HG16" s="328"/>
      <c r="HH16" s="326"/>
      <c r="HI16" s="326"/>
      <c r="HJ16" s="327"/>
      <c r="HL16" s="326"/>
      <c r="HM16" s="326"/>
      <c r="HN16" s="327"/>
      <c r="HP16" s="326"/>
      <c r="HQ16" s="326"/>
      <c r="HR16" s="327"/>
      <c r="HT16" s="326"/>
      <c r="HU16" s="326"/>
      <c r="HV16" s="327"/>
      <c r="HX16" s="326"/>
      <c r="HY16" s="326"/>
      <c r="HZ16" s="327"/>
      <c r="IA16" s="328"/>
      <c r="IB16" s="326"/>
      <c r="IC16" s="326"/>
      <c r="ID16" s="327"/>
      <c r="IF16" s="327">
        <v>0.23023821937595917</v>
      </c>
      <c r="IG16" s="327">
        <v>0.21220777667918411</v>
      </c>
      <c r="IH16" s="327"/>
      <c r="IJ16" s="327">
        <v>0.2297382795913992</v>
      </c>
      <c r="IK16" s="327">
        <v>0.21152698299207226</v>
      </c>
      <c r="IN16" s="327">
        <v>0.21302527319381426</v>
      </c>
      <c r="IO16" s="327">
        <v>0.20711275614342065</v>
      </c>
      <c r="IR16" s="327">
        <v>0</v>
      </c>
      <c r="IS16" s="327">
        <v>0.19083921514433513</v>
      </c>
      <c r="IU16" s="328"/>
      <c r="IV16" s="326"/>
      <c r="IW16" s="326"/>
      <c r="IX16" s="327"/>
      <c r="IY16" s="328"/>
      <c r="IZ16" s="327">
        <v>0.21220777667918411</v>
      </c>
      <c r="JA16" s="327">
        <v>0.17801983246724179</v>
      </c>
      <c r="JB16" s="327"/>
      <c r="JC16" s="328"/>
      <c r="JD16" s="327">
        <v>0.21152698299207226</v>
      </c>
      <c r="JE16" s="327">
        <v>0.15856408656978085</v>
      </c>
      <c r="JF16" s="327"/>
      <c r="JG16" s="328"/>
      <c r="JH16" s="327">
        <v>0.20711275614342065</v>
      </c>
      <c r="JI16" s="327">
        <v>3.8404969447274138E-2</v>
      </c>
      <c r="JJ16" s="327"/>
      <c r="JK16" s="328"/>
      <c r="JL16" s="327">
        <v>0.19083921514433513</v>
      </c>
      <c r="JM16" s="327">
        <v>2.9036435739317509E-2</v>
      </c>
      <c r="JN16" s="327"/>
      <c r="JO16" s="328"/>
      <c r="JP16" s="326"/>
      <c r="JQ16" s="326"/>
      <c r="JR16" s="327"/>
      <c r="JS16" s="328"/>
      <c r="JT16" s="327">
        <v>0.17801983246724179</v>
      </c>
      <c r="JU16" s="327">
        <v>2.7801346281651474E-2</v>
      </c>
      <c r="JV16" s="327"/>
      <c r="JW16" s="328"/>
      <c r="JX16" s="327">
        <v>0.15856408656978085</v>
      </c>
      <c r="JY16" s="327">
        <v>2.609021633856419E-2</v>
      </c>
      <c r="JZ16" s="327"/>
      <c r="KA16" s="328"/>
      <c r="KB16" s="327">
        <v>3.8404969447274138E-2</v>
      </c>
      <c r="KC16" s="327">
        <v>2.4514488898985609E-2</v>
      </c>
      <c r="KD16" s="327"/>
      <c r="KE16" s="328"/>
      <c r="KF16" s="327">
        <v>2.9036435739317509E-2</v>
      </c>
      <c r="KG16" s="327">
        <v>2.4810062055011822E-2</v>
      </c>
      <c r="KH16" s="327"/>
      <c r="KI16" s="328"/>
      <c r="KJ16" s="327">
        <v>0.10405975848677732</v>
      </c>
      <c r="KK16" s="327">
        <v>2.5797331920884466E-2</v>
      </c>
      <c r="KL16" s="327"/>
      <c r="KM16" s="328"/>
      <c r="KN16" s="327">
        <v>2.7801346281651474E-2</v>
      </c>
      <c r="KO16" s="327">
        <v>2.4250635751667984E-2</v>
      </c>
      <c r="KP16" s="327"/>
    </row>
    <row r="17" spans="1:302">
      <c r="B17" t="s">
        <v>237</v>
      </c>
      <c r="C17" s="21">
        <v>6.7</v>
      </c>
      <c r="D17" s="21">
        <v>7</v>
      </c>
      <c r="E17" s="21">
        <v>6.8769999999999998</v>
      </c>
      <c r="F17" s="21">
        <v>6.6485026500000002</v>
      </c>
      <c r="H17" s="24">
        <v>2.0179999999999998</v>
      </c>
      <c r="I17" s="24">
        <v>2.8693260800000004</v>
      </c>
      <c r="J17" s="26">
        <v>0.42186624380574861</v>
      </c>
      <c r="L17" s="24">
        <v>3.4887209599999993</v>
      </c>
      <c r="M17" s="24">
        <v>4.6742467599999999</v>
      </c>
      <c r="N17" s="26">
        <v>0.33981674475908813</v>
      </c>
      <c r="P17" s="24">
        <v>1.4707209599999995</v>
      </c>
      <c r="Q17" s="24">
        <v>1.8049206799999995</v>
      </c>
      <c r="R17" s="26">
        <v>0.22723530097782796</v>
      </c>
      <c r="T17" s="24">
        <v>3.3882790400000005</v>
      </c>
      <c r="U17" s="24">
        <v>1.9742558900000002</v>
      </c>
      <c r="V17" s="26">
        <v>-0.41732783318814265</v>
      </c>
      <c r="X17" s="24">
        <v>0.43509883000000005</v>
      </c>
      <c r="Y17" s="24">
        <v>1.8856292699999997</v>
      </c>
      <c r="Z17" s="26">
        <v>3.33379531266494</v>
      </c>
      <c r="AB17" s="24">
        <v>2.4342272500000002</v>
      </c>
      <c r="AC17" s="24">
        <v>1.7484188900000006</v>
      </c>
      <c r="AD17" s="26">
        <v>-0.28173555283303953</v>
      </c>
      <c r="AF17" s="24">
        <v>2.8693260800000004</v>
      </c>
      <c r="AG17" s="24">
        <v>3.6340481600000003</v>
      </c>
      <c r="AH17" s="26">
        <v>0.2665162685169612</v>
      </c>
      <c r="AJ17" s="24">
        <v>1.8049206799999997</v>
      </c>
      <c r="AK17" s="24">
        <v>2.5866563599999992</v>
      </c>
      <c r="AL17" s="26">
        <v>0.43311359255964621</v>
      </c>
      <c r="AN17" s="24">
        <v>4.6742467599999999</v>
      </c>
      <c r="AO17" s="24">
        <v>6.22070452</v>
      </c>
      <c r="AP17" s="26">
        <v>0.33084640999997184</v>
      </c>
      <c r="AR17" s="24">
        <v>1.9742558900000005</v>
      </c>
      <c r="AS17" s="24">
        <v>6.9354438399999996</v>
      </c>
      <c r="AT17" s="26">
        <v>2.512940685718303</v>
      </c>
      <c r="AV17" s="24">
        <v>6.6485026500000002</v>
      </c>
      <c r="AW17" s="24">
        <v>13.15614836</v>
      </c>
      <c r="AX17" s="26">
        <v>0.9788137348490038</v>
      </c>
      <c r="AZ17" s="24">
        <v>1.8856292699999997</v>
      </c>
      <c r="BA17" s="24">
        <v>3.4464513600000002</v>
      </c>
      <c r="BB17" s="26">
        <v>0.8277460022669253</v>
      </c>
      <c r="BD17" s="24">
        <v>1.7484188900000006</v>
      </c>
      <c r="BE17" s="24">
        <v>4.4934355000000004</v>
      </c>
      <c r="BF17" s="26">
        <v>1.5699994010016665</v>
      </c>
      <c r="BH17" s="24">
        <v>3.6340481600000003</v>
      </c>
      <c r="BI17" s="24">
        <v>7.9398868600000005</v>
      </c>
      <c r="BJ17" s="26">
        <v>1.1848601092837472</v>
      </c>
      <c r="BK17" s="8"/>
      <c r="BL17" s="24">
        <v>2.5866563599999992</v>
      </c>
      <c r="BM17" s="24">
        <v>4.583136699999999</v>
      </c>
      <c r="BN17" s="26">
        <v>0.77183825840708131</v>
      </c>
      <c r="BP17" s="24">
        <v>6.22070452</v>
      </c>
      <c r="BQ17" s="24">
        <v>12.523023559999999</v>
      </c>
      <c r="BR17" s="26">
        <v>1.0131198194252118</v>
      </c>
      <c r="BS17" s="8"/>
      <c r="BT17" s="24">
        <v>6.9354438399999996</v>
      </c>
      <c r="BU17" s="24">
        <v>5.82715446</v>
      </c>
      <c r="BV17" s="26">
        <v>-0.1598007864482974</v>
      </c>
      <c r="BX17" s="24">
        <v>13.15614836</v>
      </c>
      <c r="BY17" s="24">
        <v>18.350178019999998</v>
      </c>
      <c r="BZ17" s="26">
        <v>0.3947986536691806</v>
      </c>
      <c r="CB17" s="24">
        <v>3.4464513600000002</v>
      </c>
      <c r="CC17" s="24">
        <v>2.0331771399999998</v>
      </c>
      <c r="CD17" s="26">
        <v>-0.41006649227743641</v>
      </c>
      <c r="CF17" s="24">
        <v>4.4934355000000004</v>
      </c>
      <c r="CG17" s="24">
        <v>4.4692436300000002</v>
      </c>
      <c r="CH17" s="26">
        <v>-5.3838249152569594E-3</v>
      </c>
      <c r="CJ17" s="24">
        <v>7.9398868600000005</v>
      </c>
      <c r="CK17" s="24">
        <v>6.5024207700000005</v>
      </c>
      <c r="CL17" s="26">
        <v>-0.18104364902751272</v>
      </c>
      <c r="CN17" s="24">
        <v>4.583136699999999</v>
      </c>
      <c r="CO17" s="24">
        <v>5.9828082900000004</v>
      </c>
      <c r="CP17" s="26">
        <v>0.30539599440706222</v>
      </c>
      <c r="CR17" s="24">
        <v>12.523023559999999</v>
      </c>
      <c r="CS17" s="24">
        <v>12.485229060000002</v>
      </c>
      <c r="CT17" s="26">
        <v>-3.0180011894824581E-3</v>
      </c>
      <c r="CV17" s="24">
        <v>5.82715446</v>
      </c>
      <c r="CW17" s="24">
        <v>4.8391886399999988</v>
      </c>
      <c r="CX17" s="26">
        <v>-0.16954515738029727</v>
      </c>
      <c r="CZ17" s="24">
        <v>18.350178019999998</v>
      </c>
      <c r="DA17" s="24">
        <v>17.324417700000001</v>
      </c>
      <c r="DB17" s="26">
        <v>-5.5899202660705111E-2</v>
      </c>
      <c r="DD17" s="24">
        <v>2.0331771399999998</v>
      </c>
      <c r="DE17" s="24">
        <v>4.2776405200000003</v>
      </c>
      <c r="DF17" s="26">
        <v>1.1039192482756326</v>
      </c>
      <c r="DH17" s="24">
        <v>4.4692436300000002</v>
      </c>
      <c r="DI17" s="24">
        <v>5.1341004699999999</v>
      </c>
      <c r="DJ17" s="26">
        <v>0.14876272028159709</v>
      </c>
      <c r="DL17" s="24">
        <v>6.5024207700000005</v>
      </c>
      <c r="DM17" s="24">
        <v>9.4117409900000002</v>
      </c>
      <c r="DN17" s="26">
        <v>0.44742109483634651</v>
      </c>
      <c r="DP17" s="24">
        <v>5.9828082900000004</v>
      </c>
      <c r="DQ17" s="24">
        <v>4.3527645599999998</v>
      </c>
      <c r="DR17" s="26">
        <v>-0.27245461512188962</v>
      </c>
      <c r="DT17" s="24">
        <v>12.485229060000002</v>
      </c>
      <c r="DU17" s="24">
        <v>13.764505549999999</v>
      </c>
      <c r="DV17" s="26">
        <v>0.10246319741930286</v>
      </c>
      <c r="DX17" s="24">
        <v>4.8391886399999988</v>
      </c>
      <c r="DY17" s="24">
        <v>6.9889869500000001</v>
      </c>
      <c r="DZ17" s="26">
        <v>0.44424767661051584</v>
      </c>
      <c r="EB17" s="24">
        <v>17.324417700000001</v>
      </c>
      <c r="EC17" s="24">
        <v>20.7534925</v>
      </c>
      <c r="ED17" s="26">
        <v>0.19793304798925498</v>
      </c>
      <c r="EF17" s="24">
        <v>4.2776405200000003</v>
      </c>
      <c r="EG17" s="24">
        <v>5.0099375199999994</v>
      </c>
      <c r="EH17" s="26">
        <v>0.17119180458857236</v>
      </c>
      <c r="EJ17" s="24">
        <v>5.1341004699999999</v>
      </c>
      <c r="EK17" s="24">
        <v>4.5418147599999994</v>
      </c>
      <c r="EL17" s="26">
        <v>-0.11536309300156733</v>
      </c>
      <c r="EN17" s="24">
        <v>9.4117409900000002</v>
      </c>
      <c r="EO17" s="24">
        <v>9.5517522799999988</v>
      </c>
      <c r="EP17" s="26">
        <v>1.4876237047827914E-2</v>
      </c>
      <c r="ER17" s="24">
        <v>4.3527645599999998</v>
      </c>
      <c r="ES17" s="24">
        <v>4.9445404500000025</v>
      </c>
      <c r="ET17" s="26">
        <v>0.1359540314764929</v>
      </c>
      <c r="EV17" s="24">
        <v>13.764505549999999</v>
      </c>
      <c r="EW17" s="24">
        <v>14.49629273</v>
      </c>
      <c r="EX17" s="26">
        <v>5.3164799661111067E-2</v>
      </c>
      <c r="EZ17" s="24">
        <v>6.9886296200000011</v>
      </c>
      <c r="FA17" s="24">
        <v>8.0951752799999994</v>
      </c>
      <c r="FB17" s="26">
        <v>0.15833514153236786</v>
      </c>
      <c r="FD17" s="24">
        <v>20.75313517</v>
      </c>
      <c r="FE17" s="24">
        <v>22.59146801</v>
      </c>
      <c r="FF17" s="26">
        <v>8.8580969812090307E-2</v>
      </c>
      <c r="FH17" s="24">
        <v>5.0099375199999994</v>
      </c>
      <c r="FI17" s="24">
        <v>4.6035414100000001</v>
      </c>
      <c r="FJ17" s="26">
        <v>-8.1117999651221073E-2</v>
      </c>
      <c r="FL17" s="24">
        <v>4.5418147599999994</v>
      </c>
      <c r="FM17" s="24">
        <v>6.2535331300000001</v>
      </c>
      <c r="FN17" s="26">
        <v>0.37687982897831812</v>
      </c>
      <c r="FP17" s="24">
        <v>9.5517522799999988</v>
      </c>
      <c r="FQ17" s="24">
        <v>10.857074539999999</v>
      </c>
      <c r="FR17" s="26">
        <v>0.13665788451540545</v>
      </c>
      <c r="FT17" s="24">
        <v>4.9445404500000025</v>
      </c>
      <c r="FU17" s="24">
        <v>6.4425720300000009</v>
      </c>
      <c r="FV17" s="26">
        <v>0.30296679643909025</v>
      </c>
      <c r="FX17" s="24">
        <v>14.49629273</v>
      </c>
      <c r="FY17" s="24">
        <v>17.29964657</v>
      </c>
      <c r="FZ17" s="26">
        <v>0.19338419085580921</v>
      </c>
      <c r="GB17" s="24">
        <v>8.0951752799999994</v>
      </c>
      <c r="GC17" s="24">
        <v>7.3258216499999982</v>
      </c>
      <c r="GD17" s="26">
        <v>-9.5038538807278458E-2</v>
      </c>
      <c r="GF17" s="24">
        <v>22.59146801</v>
      </c>
      <c r="GG17" s="24">
        <v>24.625468219999998</v>
      </c>
      <c r="GH17" s="26">
        <v>9.0033999078752147E-2</v>
      </c>
      <c r="GJ17" s="24">
        <v>8.0951752799999994</v>
      </c>
      <c r="GK17" s="24">
        <v>7.3258216499999982</v>
      </c>
      <c r="GL17" s="26">
        <v>-9.5038538807278458E-2</v>
      </c>
      <c r="GN17" s="24">
        <v>22.59146801</v>
      </c>
      <c r="GO17" s="24">
        <v>24.625468219999998</v>
      </c>
      <c r="GP17" s="26">
        <v>9.0033999078752147E-2</v>
      </c>
      <c r="GR17" s="24">
        <v>4.6035414100000001</v>
      </c>
      <c r="GS17" s="24">
        <v>5.0353295399999993</v>
      </c>
      <c r="GT17" s="26">
        <v>9.379477483618405E-2</v>
      </c>
      <c r="GV17" s="24">
        <v>6.2535331300000001</v>
      </c>
      <c r="GW17" s="24">
        <v>6.041953620000001</v>
      </c>
      <c r="GX17" s="26">
        <v>-3.3833595441429935E-2</v>
      </c>
      <c r="GZ17" s="24">
        <v>6.4425720300000009</v>
      </c>
      <c r="HA17" s="24">
        <v>6.4762211599999988</v>
      </c>
      <c r="HB17" s="26">
        <v>5.2229342323702223E-3</v>
      </c>
      <c r="HD17" s="24">
        <v>7.3258216499999982</v>
      </c>
      <c r="HE17" s="24">
        <v>4.8927148699999998</v>
      </c>
      <c r="HF17" s="26">
        <v>-0.33212749316658546</v>
      </c>
      <c r="HH17" s="24">
        <v>24.625468219999998</v>
      </c>
      <c r="HI17" s="24">
        <v>22.446219189999997</v>
      </c>
      <c r="HJ17" s="26">
        <v>-8.8495739879174626E-2</v>
      </c>
      <c r="HL17" s="24">
        <v>5.0353295399999993</v>
      </c>
      <c r="HM17" s="24">
        <v>5.8292560700000005</v>
      </c>
      <c r="HN17" s="26">
        <v>0.15767121569564665</v>
      </c>
      <c r="HP17" s="24">
        <v>6.041953620000001</v>
      </c>
      <c r="HQ17" s="24">
        <v>5.7533146899999998</v>
      </c>
      <c r="HR17" s="26">
        <v>-4.7772450461147552E-2</v>
      </c>
      <c r="HT17" s="24">
        <v>6.4762211599999988</v>
      </c>
      <c r="HU17" s="24">
        <v>6.4400028600000025</v>
      </c>
      <c r="HV17" s="26">
        <v>-5.5925051206861913E-3</v>
      </c>
      <c r="HX17" s="24">
        <v>4.8927148699999998</v>
      </c>
      <c r="HY17" s="24">
        <v>3.5868779299999987</v>
      </c>
      <c r="HZ17" s="26">
        <v>-0.26689414255607363</v>
      </c>
      <c r="IB17" s="24">
        <v>22.446219189999997</v>
      </c>
      <c r="IC17" s="24">
        <v>21.609451550000003</v>
      </c>
      <c r="ID17" s="26">
        <v>-3.7278778796421191E-2</v>
      </c>
      <c r="IF17" s="24">
        <v>5.8292560700000005</v>
      </c>
      <c r="IG17" s="24">
        <v>4.7005729399999998</v>
      </c>
      <c r="IH17" s="26">
        <v>-0.19362387180222135</v>
      </c>
      <c r="IJ17" s="24">
        <v>5.7533146899999998</v>
      </c>
      <c r="IK17" s="24">
        <v>6.0324632099999995</v>
      </c>
      <c r="IL17" s="26">
        <v>4.8519598708062273E-2</v>
      </c>
      <c r="IN17" s="24">
        <v>6.4400028600000025</v>
      </c>
      <c r="IO17" s="24">
        <v>5.7117438699999985</v>
      </c>
      <c r="IP17" s="26">
        <v>-0.11308364387900345</v>
      </c>
      <c r="IR17" s="24">
        <v>3.5868779299999987</v>
      </c>
      <c r="IS17" s="24">
        <v>10.71190277</v>
      </c>
      <c r="IT17" s="26">
        <v>1.9864140846298621</v>
      </c>
      <c r="IV17" s="24">
        <v>21.609451550000003</v>
      </c>
      <c r="IW17" s="24">
        <v>27.156682789999998</v>
      </c>
      <c r="IX17" s="26">
        <v>0.25670393471878716</v>
      </c>
      <c r="IZ17" s="24">
        <v>4.7005729399999998</v>
      </c>
      <c r="JA17" s="24">
        <v>6.0545857400000003</v>
      </c>
      <c r="JB17" s="26">
        <v>0.28805271554833067</v>
      </c>
      <c r="JD17" s="24">
        <v>6.0324632099999995</v>
      </c>
      <c r="JE17" s="24">
        <v>6.554476929999999</v>
      </c>
      <c r="JF17" s="26">
        <v>8.6534090938948219E-2</v>
      </c>
      <c r="JH17" s="24">
        <v>5.7117438699999985</v>
      </c>
      <c r="JI17" s="24">
        <v>5.2110521899999984</v>
      </c>
      <c r="JJ17" s="26">
        <v>-8.766003717880301E-2</v>
      </c>
      <c r="JL17" s="24">
        <v>10.71190277</v>
      </c>
      <c r="JM17" s="24">
        <v>10.087015300000003</v>
      </c>
      <c r="JN17" s="26">
        <v>-5.8335804890805344E-2</v>
      </c>
      <c r="JP17" s="24">
        <v>27.156682789999998</v>
      </c>
      <c r="JQ17" s="24">
        <v>27.907130160000001</v>
      </c>
      <c r="JR17" s="26">
        <v>2.7633985188954789E-2</v>
      </c>
      <c r="JT17" s="24">
        <v>6.0545857400000003</v>
      </c>
      <c r="JU17" s="24">
        <v>6.3738911900000002</v>
      </c>
      <c r="JV17" s="26">
        <v>5.273778648314259E-2</v>
      </c>
      <c r="JX17" s="24">
        <v>6.554476929999999</v>
      </c>
      <c r="JY17" s="24">
        <v>8.3965522299999993</v>
      </c>
      <c r="JZ17" s="26">
        <v>0.28104077864227078</v>
      </c>
      <c r="KB17" s="24">
        <v>5.2110521899999984</v>
      </c>
      <c r="KC17" s="24">
        <v>5.0454265900000026</v>
      </c>
      <c r="KD17" s="26">
        <v>-3.178352354977966E-2</v>
      </c>
      <c r="KF17" s="24">
        <v>10.087015300000003</v>
      </c>
      <c r="KG17" s="24">
        <v>-5.9466620400000014</v>
      </c>
      <c r="KH17" s="26">
        <v>-1.5895363358871875</v>
      </c>
      <c r="KJ17" s="24">
        <v>27.907130160000001</v>
      </c>
      <c r="KK17" s="24">
        <v>13.86920797</v>
      </c>
      <c r="KL17" s="26">
        <v>-0.50302277982423693</v>
      </c>
      <c r="KN17" s="24">
        <v>6.3738911900000002</v>
      </c>
      <c r="KO17" s="24">
        <v>0.90908749999999994</v>
      </c>
      <c r="KP17" s="26">
        <v>-0.85737323200209825</v>
      </c>
    </row>
    <row r="18" spans="1:302">
      <c r="B18" s="8" t="s">
        <v>97</v>
      </c>
      <c r="C18" s="24">
        <v>11.3</v>
      </c>
      <c r="D18" s="24">
        <v>10.7</v>
      </c>
      <c r="E18" s="24">
        <v>10.366</v>
      </c>
      <c r="F18" s="24">
        <v>10.164001979999997</v>
      </c>
      <c r="H18" s="24">
        <v>4.2519999999999998</v>
      </c>
      <c r="I18" s="24">
        <v>4.8133529700000004</v>
      </c>
      <c r="J18" s="26">
        <v>0.13202092427093148</v>
      </c>
      <c r="L18" s="24">
        <v>6.2138058000000065</v>
      </c>
      <c r="M18" s="24">
        <v>6.2283287899999991</v>
      </c>
      <c r="N18" s="26">
        <v>2.3372133709091067E-3</v>
      </c>
      <c r="P18" s="24">
        <v>1.9718058000000067</v>
      </c>
      <c r="Q18" s="24">
        <v>1.4149758199999987</v>
      </c>
      <c r="R18" s="26">
        <v>-0.28239595400318135</v>
      </c>
      <c r="T18" s="24">
        <v>4.1521941999999932</v>
      </c>
      <c r="U18" s="24">
        <v>3.9356731899999975</v>
      </c>
      <c r="V18" s="26">
        <v>-5.2146166477472569E-2</v>
      </c>
      <c r="X18" s="24">
        <v>2.1768858600000005</v>
      </c>
      <c r="Y18" s="24">
        <v>3.4494693900000017</v>
      </c>
      <c r="Z18" s="26">
        <v>0.5845890009134429</v>
      </c>
      <c r="AB18" s="24">
        <v>2.6364671099999994</v>
      </c>
      <c r="AC18" s="24">
        <v>6.1656617699999989</v>
      </c>
      <c r="AD18" s="26">
        <v>1.3386075049500619</v>
      </c>
      <c r="AF18" s="24">
        <v>4.8133529700000004</v>
      </c>
      <c r="AG18" s="24">
        <v>9.6151311600000007</v>
      </c>
      <c r="AH18" s="26">
        <v>0.99759527712342277</v>
      </c>
      <c r="AJ18" s="24">
        <v>1.4149758199999987</v>
      </c>
      <c r="AK18" s="24">
        <v>5.3595540999999987</v>
      </c>
      <c r="AL18" s="26">
        <v>2.7877354681580382</v>
      </c>
      <c r="AN18" s="24">
        <v>6.2283287899999991</v>
      </c>
      <c r="AO18" s="24">
        <v>14.974685259999999</v>
      </c>
      <c r="AP18" s="26">
        <v>1.4042862483500973</v>
      </c>
      <c r="AR18" s="24">
        <v>3.9356731899999988</v>
      </c>
      <c r="AS18" s="24">
        <v>3.3295211099999995</v>
      </c>
      <c r="AT18" s="26">
        <v>-0.15401484085115297</v>
      </c>
      <c r="AV18" s="24">
        <v>10.164001979999998</v>
      </c>
      <c r="AW18" s="24">
        <v>18.304206369999999</v>
      </c>
      <c r="AX18" s="26">
        <v>0.80088575405806861</v>
      </c>
      <c r="AZ18" s="24">
        <v>3.4494693900000017</v>
      </c>
      <c r="BA18" s="24">
        <v>3.3276120900000001</v>
      </c>
      <c r="BB18" s="26">
        <v>-3.5326389720478586E-2</v>
      </c>
      <c r="BD18" s="24">
        <v>6.1656617699999989</v>
      </c>
      <c r="BE18" s="24">
        <v>2.45819565</v>
      </c>
      <c r="BF18" s="26">
        <v>-0.60130870915418377</v>
      </c>
      <c r="BH18" s="24">
        <v>9.6151311600000007</v>
      </c>
      <c r="BI18" s="24">
        <v>5.7858077400000001</v>
      </c>
      <c r="BJ18" s="26">
        <v>-0.39826013356223428</v>
      </c>
      <c r="BK18" s="8"/>
      <c r="BL18" s="24">
        <v>5.3595540999999987</v>
      </c>
      <c r="BM18" s="24">
        <v>5.1233036400000005</v>
      </c>
      <c r="BN18" s="26">
        <v>-4.4080245406982313E-2</v>
      </c>
      <c r="BP18" s="24">
        <v>14.974685259999999</v>
      </c>
      <c r="BQ18" s="24">
        <v>10.909111380000001</v>
      </c>
      <c r="BR18" s="26">
        <v>-0.27149644946861468</v>
      </c>
      <c r="BS18" s="8"/>
      <c r="BT18" s="24">
        <v>3.3295211099999995</v>
      </c>
      <c r="BU18" s="24">
        <v>5.8166493599999978</v>
      </c>
      <c r="BV18" s="26">
        <v>0.74699278599858421</v>
      </c>
      <c r="BX18" s="24">
        <v>18.304206369999999</v>
      </c>
      <c r="BY18" s="24">
        <v>16.725760739999998</v>
      </c>
      <c r="BZ18" s="26">
        <v>-8.6234038127270138E-2</v>
      </c>
      <c r="CB18" s="24">
        <v>3.3276120900000001</v>
      </c>
      <c r="CC18" s="24">
        <v>4.8778638699999997</v>
      </c>
      <c r="CD18" s="26">
        <v>0.46587514952802067</v>
      </c>
      <c r="CF18" s="24">
        <v>2.45819565</v>
      </c>
      <c r="CG18" s="24">
        <v>2.5239325500000005</v>
      </c>
      <c r="CH18" s="26">
        <v>2.6741931627777691E-2</v>
      </c>
      <c r="CJ18" s="24">
        <v>5.7858077400000001</v>
      </c>
      <c r="CK18" s="24">
        <v>7.4017964200000002</v>
      </c>
      <c r="CL18" s="26">
        <v>0.27930217397787227</v>
      </c>
      <c r="CN18" s="24">
        <v>5.1233036400000005</v>
      </c>
      <c r="CO18" s="24">
        <v>0.46051030999999965</v>
      </c>
      <c r="CP18" s="26">
        <v>-0.91011457794447659</v>
      </c>
      <c r="CR18" s="24">
        <v>10.909111380000001</v>
      </c>
      <c r="CS18" s="24">
        <v>7.8623067300000002</v>
      </c>
      <c r="CT18" s="26">
        <v>-0.2792899021624986</v>
      </c>
      <c r="CV18" s="24">
        <v>5.8166493599999978</v>
      </c>
      <c r="CW18" s="24">
        <v>9.4451849599999989</v>
      </c>
      <c r="CX18" s="26">
        <v>0.62381886468054226</v>
      </c>
      <c r="CZ18" s="24">
        <v>16.725760739999998</v>
      </c>
      <c r="DA18" s="24">
        <v>17.307491689999999</v>
      </c>
      <c r="DB18" s="26">
        <v>3.4780537581694526E-2</v>
      </c>
      <c r="DD18" s="24">
        <v>4.8778638699999997</v>
      </c>
      <c r="DE18" s="24">
        <v>7.8354213500000007</v>
      </c>
      <c r="DF18" s="26">
        <v>0.60632226704596437</v>
      </c>
      <c r="DH18" s="24">
        <v>2.5239325500000005</v>
      </c>
      <c r="DI18" s="24">
        <v>1.8234534700000005</v>
      </c>
      <c r="DJ18" s="26">
        <v>-0.27753478594346742</v>
      </c>
      <c r="DL18" s="24">
        <v>7.4017964200000002</v>
      </c>
      <c r="DM18" s="24">
        <v>9.6588748200000012</v>
      </c>
      <c r="DN18" s="26">
        <v>0.30493656835809069</v>
      </c>
      <c r="DP18" s="24">
        <v>0.46051030999999965</v>
      </c>
      <c r="DQ18" s="24">
        <v>2.1871761999999979</v>
      </c>
      <c r="DR18" s="26">
        <v>3.7494619610145095</v>
      </c>
      <c r="DT18" s="24">
        <v>7.8623067300000002</v>
      </c>
      <c r="DU18" s="24">
        <v>11.846051019999999</v>
      </c>
      <c r="DV18" s="26">
        <v>0.50668899431248704</v>
      </c>
      <c r="DX18" s="24">
        <v>9.4451849599999989</v>
      </c>
      <c r="DY18" s="24">
        <v>8.8457246600000001</v>
      </c>
      <c r="DZ18" s="26">
        <v>-6.3467290745357605E-2</v>
      </c>
      <c r="EB18" s="24">
        <v>17.307491689999999</v>
      </c>
      <c r="EC18" s="24">
        <v>20.691775679999999</v>
      </c>
      <c r="ED18" s="26">
        <v>0.19553867484768964</v>
      </c>
      <c r="EF18" s="24">
        <v>7.8354213500000007</v>
      </c>
      <c r="EG18" s="24">
        <v>3.75038239</v>
      </c>
      <c r="EH18" s="26">
        <v>-0.52135536527336845</v>
      </c>
      <c r="EJ18" s="24">
        <v>1.8234534700000005</v>
      </c>
      <c r="EK18" s="24">
        <v>0.6949080000000003</v>
      </c>
      <c r="EL18" s="26">
        <v>-0.61890554849200508</v>
      </c>
      <c r="EN18" s="24">
        <v>9.6588748200000012</v>
      </c>
      <c r="EO18" s="24">
        <v>4.4452903900000003</v>
      </c>
      <c r="EP18" s="26">
        <v>-0.53977140476078767</v>
      </c>
      <c r="ER18" s="24">
        <v>2.1871761999999979</v>
      </c>
      <c r="ES18" s="24">
        <v>2.3960736199999992</v>
      </c>
      <c r="ET18" s="26">
        <v>9.5510101106623932E-2</v>
      </c>
      <c r="EV18" s="24">
        <v>11.846051019999999</v>
      </c>
      <c r="EW18" s="24">
        <v>6.8413640099999995</v>
      </c>
      <c r="EX18" s="26">
        <v>-0.42247724592359553</v>
      </c>
      <c r="EZ18" s="24">
        <v>8.7671252800000001</v>
      </c>
      <c r="FA18" s="24">
        <v>2.4360368900000013</v>
      </c>
      <c r="FB18" s="26">
        <v>-0.72213960537814947</v>
      </c>
      <c r="FD18" s="24">
        <v>20.613176299999999</v>
      </c>
      <c r="FE18" s="24">
        <v>9.2774009</v>
      </c>
      <c r="FF18" s="26">
        <v>-0.54992861046844099</v>
      </c>
      <c r="FH18" s="24">
        <v>3.75038239</v>
      </c>
      <c r="FI18" s="24">
        <v>1.8930019299999998</v>
      </c>
      <c r="FJ18" s="26">
        <v>-0.49525095492995852</v>
      </c>
      <c r="FL18" s="24">
        <v>0.6949080000000003</v>
      </c>
      <c r="FM18" s="24">
        <v>1.9721326399999999</v>
      </c>
      <c r="FN18" s="26">
        <v>1.8379765954629952</v>
      </c>
      <c r="FP18" s="24">
        <v>4.4452903900000003</v>
      </c>
      <c r="FQ18" s="24">
        <v>3.8651345699999995</v>
      </c>
      <c r="FR18" s="26">
        <v>-0.13051021847866293</v>
      </c>
      <c r="FT18" s="24">
        <v>2.3960736199999992</v>
      </c>
      <c r="FU18" s="24">
        <v>1.3798339900000005</v>
      </c>
      <c r="FV18" s="26">
        <v>-0.42412704748195468</v>
      </c>
      <c r="FX18" s="24">
        <v>6.8413640099999995</v>
      </c>
      <c r="FY18" s="24">
        <v>5.2449685600000002</v>
      </c>
      <c r="FZ18" s="26">
        <v>-0.23334461485553951</v>
      </c>
      <c r="GB18" s="24">
        <v>2.4360368900000013</v>
      </c>
      <c r="GC18" s="24">
        <v>1.8588339699999987</v>
      </c>
      <c r="GD18" s="26">
        <v>-0.23694342329930904</v>
      </c>
      <c r="GF18" s="24">
        <v>9.2774009</v>
      </c>
      <c r="GG18" s="24">
        <v>7.1038025299999994</v>
      </c>
      <c r="GH18" s="26">
        <v>-0.23428958103987946</v>
      </c>
      <c r="GJ18" s="24">
        <v>2.4360368900000013</v>
      </c>
      <c r="GK18" s="24">
        <v>1.8588339699999987</v>
      </c>
      <c r="GL18" s="26">
        <v>-0.23694342329930904</v>
      </c>
      <c r="GN18" s="24">
        <v>9.2774009</v>
      </c>
      <c r="GO18" s="24">
        <v>7.1038025299999994</v>
      </c>
      <c r="GP18" s="26">
        <v>-0.23428958103987946</v>
      </c>
      <c r="GR18" s="24">
        <v>1.8930019299999998</v>
      </c>
      <c r="GS18" s="24">
        <v>1.120371</v>
      </c>
      <c r="GT18" s="26">
        <v>-0.40815115809205749</v>
      </c>
      <c r="GV18" s="24">
        <v>1.9721326399999999</v>
      </c>
      <c r="GW18" s="24">
        <v>1.8882998100000004</v>
      </c>
      <c r="GX18" s="26">
        <v>-4.250871787203904E-2</v>
      </c>
      <c r="GZ18" s="24">
        <v>1.3798339900000005</v>
      </c>
      <c r="HA18" s="24">
        <v>3.3130137000000004</v>
      </c>
      <c r="HB18" s="26">
        <v>1.4010234013730878</v>
      </c>
      <c r="HD18" s="24">
        <v>1.8588339699999987</v>
      </c>
      <c r="HE18" s="24">
        <v>4.6927975399999999</v>
      </c>
      <c r="HF18" s="26">
        <v>1.5245920914604347</v>
      </c>
      <c r="HH18" s="24">
        <v>7.1038025299999994</v>
      </c>
      <c r="HI18" s="24">
        <v>11.014482050000002</v>
      </c>
      <c r="HJ18" s="26">
        <v>0.55050509969623307</v>
      </c>
      <c r="HL18" s="24">
        <v>1.120371</v>
      </c>
      <c r="HM18" s="24">
        <v>1.5323304800000002</v>
      </c>
      <c r="HN18" s="26">
        <v>0.36769916393766006</v>
      </c>
      <c r="HP18" s="24">
        <v>1.8882998100000004</v>
      </c>
      <c r="HQ18" s="24">
        <v>1.6167716599999999</v>
      </c>
      <c r="HR18" s="26">
        <v>-0.14379504174180918</v>
      </c>
      <c r="HT18" s="24">
        <v>3.3130137000000004</v>
      </c>
      <c r="HU18" s="24">
        <v>1.3029938499999998</v>
      </c>
      <c r="HV18" s="26">
        <v>-0.60670435802906597</v>
      </c>
      <c r="HX18" s="24">
        <v>4.6927975399999999</v>
      </c>
      <c r="HY18" s="24">
        <v>7.1251554400000003</v>
      </c>
      <c r="HZ18" s="26">
        <v>0.51831724664601675</v>
      </c>
      <c r="IB18" s="24">
        <v>11.014482050000002</v>
      </c>
      <c r="IC18" s="24">
        <v>11.57725143</v>
      </c>
      <c r="ID18" s="26">
        <v>5.1093585467325613E-2</v>
      </c>
      <c r="IF18" s="24">
        <v>1.5323304800000002</v>
      </c>
      <c r="IG18" s="24">
        <v>3.6434235400000001</v>
      </c>
      <c r="IH18" s="26">
        <v>1.3777008860386304</v>
      </c>
      <c r="IJ18" s="24">
        <v>1.6167716599999999</v>
      </c>
      <c r="IK18" s="24">
        <v>2.9001463800000007</v>
      </c>
      <c r="IL18" s="26">
        <v>0.79378848092871745</v>
      </c>
      <c r="IN18" s="24">
        <v>1.3029938499999998</v>
      </c>
      <c r="IO18" s="24">
        <v>1.5589887399999989</v>
      </c>
      <c r="IP18" s="26">
        <v>0.19646669092106545</v>
      </c>
      <c r="IR18" s="24">
        <v>7.1251554400000003</v>
      </c>
      <c r="IS18" s="24">
        <v>2.0000566400000017</v>
      </c>
      <c r="IT18" s="26">
        <v>-0.7192964200090487</v>
      </c>
      <c r="IV18" s="24">
        <v>11.57725143</v>
      </c>
      <c r="IW18" s="24">
        <v>10.102615300000002</v>
      </c>
      <c r="IX18" s="26">
        <v>-0.12737359458038466</v>
      </c>
      <c r="IZ18" s="24">
        <v>3.6434235400000001</v>
      </c>
      <c r="JA18" s="24">
        <v>2.0651930799999998</v>
      </c>
      <c r="JB18" s="26">
        <v>-0.43317238379592843</v>
      </c>
      <c r="JD18" s="24">
        <v>2.9001463800000007</v>
      </c>
      <c r="JE18" s="24">
        <v>1.61104008</v>
      </c>
      <c r="JF18" s="26">
        <v>-0.44449697742498101</v>
      </c>
      <c r="JH18" s="24">
        <v>1.5589887399999989</v>
      </c>
      <c r="JI18" s="24">
        <v>7.1068967200000008</v>
      </c>
      <c r="JJ18" s="26">
        <v>3.5586581465623706</v>
      </c>
      <c r="JL18" s="24">
        <v>2.0000566400000017</v>
      </c>
      <c r="JM18" s="24">
        <v>3.632015989999998</v>
      </c>
      <c r="JN18" s="26">
        <v>0.81595656711001685</v>
      </c>
      <c r="JP18" s="24">
        <v>10.102615300000002</v>
      </c>
      <c r="JQ18" s="24">
        <v>14.415145869999998</v>
      </c>
      <c r="JR18" s="26">
        <v>0.42687269008451656</v>
      </c>
      <c r="JT18" s="24">
        <v>2.0651930799999998</v>
      </c>
      <c r="JU18" s="24">
        <v>2.5408832100000001</v>
      </c>
      <c r="JV18" s="26">
        <v>0.23033687968778219</v>
      </c>
      <c r="JX18" s="24">
        <v>1.61104008</v>
      </c>
      <c r="JY18" s="24">
        <v>3.8229541200000003</v>
      </c>
      <c r="JZ18" s="26">
        <v>1.3729726947575385</v>
      </c>
      <c r="KB18" s="24">
        <v>7.1068967200000008</v>
      </c>
      <c r="KC18" s="24">
        <v>3.9688087100000002</v>
      </c>
      <c r="KD18" s="26">
        <v>-0.44155531361091738</v>
      </c>
      <c r="KF18" s="24">
        <v>3.632015989999998</v>
      </c>
      <c r="KG18" s="24">
        <v>10.158348680000001</v>
      </c>
      <c r="KH18" s="26">
        <v>1.796889856203526</v>
      </c>
      <c r="KJ18" s="24">
        <v>14.415145869999998</v>
      </c>
      <c r="KK18" s="24">
        <v>20.490994720000003</v>
      </c>
      <c r="KL18" s="26">
        <v>0.42149062554023298</v>
      </c>
      <c r="KN18" s="24">
        <v>2.5408832100000001</v>
      </c>
      <c r="KO18" s="24">
        <v>2.03954324</v>
      </c>
      <c r="KP18" s="26">
        <v>-0.19730933245058518</v>
      </c>
    </row>
    <row r="19" spans="1:302">
      <c r="B19" s="42" t="s">
        <v>98</v>
      </c>
      <c r="C19" s="52">
        <v>222.6</v>
      </c>
      <c r="D19" s="52">
        <v>223</v>
      </c>
      <c r="E19" s="52">
        <v>223.46500000000003</v>
      </c>
      <c r="F19" s="52">
        <v>229.80703924000002</v>
      </c>
      <c r="H19" s="52">
        <v>108.64599999999999</v>
      </c>
      <c r="I19" s="52">
        <v>113.2060594</v>
      </c>
      <c r="J19" s="43">
        <v>4.1971719161313023E-2</v>
      </c>
      <c r="L19" s="52">
        <v>163.20631356999999</v>
      </c>
      <c r="M19" s="52">
        <v>170.22447295999999</v>
      </c>
      <c r="N19" s="43">
        <v>4.3001764064659609E-2</v>
      </c>
      <c r="P19" s="52">
        <v>54.550313569999993</v>
      </c>
      <c r="Q19" s="52">
        <v>56.998413560000003</v>
      </c>
      <c r="R19" s="43">
        <v>4.487783533743691E-2</v>
      </c>
      <c r="T19" s="52">
        <v>60.25868643000004</v>
      </c>
      <c r="U19" s="52">
        <v>59.582566280000037</v>
      </c>
      <c r="V19" s="43">
        <v>-1.1220293538682142E-2</v>
      </c>
      <c r="X19" s="52">
        <v>55.049649639999998</v>
      </c>
      <c r="Y19" s="52">
        <v>58.950275447563172</v>
      </c>
      <c r="Z19" s="43">
        <v>7.0856505592161181E-2</v>
      </c>
      <c r="AB19" s="52">
        <v>58.156409759999995</v>
      </c>
      <c r="AC19" s="52">
        <v>62.222345732636846</v>
      </c>
      <c r="AD19" s="43">
        <v>6.9913806395824035E-2</v>
      </c>
      <c r="AF19" s="52">
        <v>113.2060594</v>
      </c>
      <c r="AG19" s="52">
        <v>121.17262118020001</v>
      </c>
      <c r="AH19" s="43">
        <v>7.037222055447688E-2</v>
      </c>
      <c r="AJ19" s="52">
        <v>57.018310260000007</v>
      </c>
      <c r="AK19" s="52">
        <v>81.874245489799989</v>
      </c>
      <c r="AL19" s="43">
        <v>0.43592900449800137</v>
      </c>
      <c r="AN19" s="52">
        <v>170.22436966000001</v>
      </c>
      <c r="AO19" s="52">
        <v>203.04686667000001</v>
      </c>
      <c r="AP19" s="43">
        <v>0.19281902512289206</v>
      </c>
      <c r="AR19" s="52">
        <v>59.582669580000015</v>
      </c>
      <c r="AS19" s="52">
        <v>107.57941438</v>
      </c>
      <c r="AT19" s="43">
        <v>0.80554874661257125</v>
      </c>
      <c r="AV19" s="52">
        <v>229.80703924000002</v>
      </c>
      <c r="AW19" s="52">
        <v>310.62628104999993</v>
      </c>
      <c r="AX19" s="43">
        <v>0.35168305582491738</v>
      </c>
      <c r="AZ19" s="52">
        <v>58.950275447563172</v>
      </c>
      <c r="BA19" s="52">
        <v>122.84235856999999</v>
      </c>
      <c r="BB19" s="43">
        <v>1.083830103207396</v>
      </c>
      <c r="BD19" s="52">
        <v>62.222345732636846</v>
      </c>
      <c r="BE19" s="52">
        <v>126.82785118000001</v>
      </c>
      <c r="BF19" s="43">
        <v>1.0383007051030591</v>
      </c>
      <c r="BH19" s="52">
        <v>121.17262118020001</v>
      </c>
      <c r="BI19" s="52">
        <v>249.67020974999997</v>
      </c>
      <c r="BJ19" s="43">
        <v>1.0604506803455769</v>
      </c>
      <c r="BK19" s="46"/>
      <c r="BL19" s="52">
        <v>81.874245489799989</v>
      </c>
      <c r="BM19" s="52">
        <v>127.92834905000001</v>
      </c>
      <c r="BN19" s="43">
        <v>0.56249805155074684</v>
      </c>
      <c r="BP19" s="52">
        <v>203.04686667000001</v>
      </c>
      <c r="BQ19" s="52">
        <v>377.59855880000003</v>
      </c>
      <c r="BR19" s="43">
        <v>0.85966208192559057</v>
      </c>
      <c r="BS19" s="46"/>
      <c r="BT19" s="52">
        <v>107.57941438</v>
      </c>
      <c r="BU19" s="52">
        <v>134.22816857999999</v>
      </c>
      <c r="BV19" s="43">
        <v>0.24771239324532177</v>
      </c>
      <c r="BX19" s="52">
        <v>310.62628104999993</v>
      </c>
      <c r="BY19" s="52">
        <v>511.82672737999997</v>
      </c>
      <c r="BZ19" s="43">
        <v>0.64772512373997682</v>
      </c>
      <c r="CB19" s="52">
        <v>122.84235856999999</v>
      </c>
      <c r="CC19" s="52">
        <v>127.92371848000001</v>
      </c>
      <c r="CD19" s="43">
        <v>4.1364883979368369E-2</v>
      </c>
      <c r="CF19" s="52">
        <v>126.82785118000001</v>
      </c>
      <c r="CG19" s="52">
        <v>131.36265656000003</v>
      </c>
      <c r="CH19" s="43">
        <v>3.5755595776546079E-2</v>
      </c>
      <c r="CJ19" s="52">
        <v>249.67020974999997</v>
      </c>
      <c r="CK19" s="52">
        <v>259.28637504</v>
      </c>
      <c r="CL19" s="43">
        <v>3.8515469264951134E-2</v>
      </c>
      <c r="CN19" s="52">
        <v>127.92834905000001</v>
      </c>
      <c r="CO19" s="52">
        <v>129.70823947999995</v>
      </c>
      <c r="CP19" s="43">
        <v>1.3913182208771245E-2</v>
      </c>
      <c r="CR19" s="52">
        <v>377.59855880000003</v>
      </c>
      <c r="CS19" s="52">
        <v>388.99461451999997</v>
      </c>
      <c r="CT19" s="43">
        <v>3.0180347499779533E-2</v>
      </c>
      <c r="CV19" s="52">
        <v>134.22816857999999</v>
      </c>
      <c r="CW19" s="52">
        <v>141.39547342999998</v>
      </c>
      <c r="CX19" s="43">
        <v>5.3396428825804025E-2</v>
      </c>
      <c r="CZ19" s="52">
        <v>511.82672737999997</v>
      </c>
      <c r="DA19" s="52">
        <v>530.39008794999995</v>
      </c>
      <c r="DB19" s="43">
        <v>3.626883782530143E-2</v>
      </c>
      <c r="DD19" s="52">
        <v>127.92371848000001</v>
      </c>
      <c r="DE19" s="52">
        <v>135.54410079000002</v>
      </c>
      <c r="DF19" s="43">
        <v>5.9569737344614522E-2</v>
      </c>
      <c r="DH19" s="52">
        <v>131.36265656000003</v>
      </c>
      <c r="DI19" s="52">
        <v>123.55107891</v>
      </c>
      <c r="DJ19" s="43">
        <v>-5.9465740527499804E-2</v>
      </c>
      <c r="DL19" s="52">
        <v>259.28637504</v>
      </c>
      <c r="DM19" s="52">
        <v>259.09517970000002</v>
      </c>
      <c r="DN19" s="43">
        <v>-7.3739061672825352E-4</v>
      </c>
      <c r="DP19" s="52">
        <v>129.70823947999995</v>
      </c>
      <c r="DQ19" s="52">
        <v>134.26722771000001</v>
      </c>
      <c r="DR19" s="43">
        <v>3.5148023350536885E-2</v>
      </c>
      <c r="DT19" s="52">
        <v>388.99461451999997</v>
      </c>
      <c r="DU19" s="52">
        <v>393.36240741000006</v>
      </c>
      <c r="DV19" s="43">
        <v>1.1228414808235145E-2</v>
      </c>
      <c r="DX19" s="52">
        <v>141.39547342999998</v>
      </c>
      <c r="DY19" s="52">
        <v>142.4635782</v>
      </c>
      <c r="DZ19" s="43">
        <v>7.5540237893740002E-3</v>
      </c>
      <c r="EB19" s="52">
        <v>530.39008794999995</v>
      </c>
      <c r="EC19" s="52">
        <v>535.82598560999998</v>
      </c>
      <c r="ED19" s="43">
        <v>1.0248867359135994E-2</v>
      </c>
      <c r="EF19" s="52">
        <v>135.54410079000002</v>
      </c>
      <c r="EG19" s="52">
        <v>128.90077771</v>
      </c>
      <c r="EH19" s="43">
        <v>-4.9012262734271193E-2</v>
      </c>
      <c r="EJ19" s="52">
        <v>123.55107891</v>
      </c>
      <c r="EK19" s="52">
        <v>131.57314244999998</v>
      </c>
      <c r="EL19" s="43">
        <v>6.4929125757320155E-2</v>
      </c>
      <c r="EN19" s="52">
        <v>259.09517970000002</v>
      </c>
      <c r="EO19" s="52">
        <v>260.47392016000003</v>
      </c>
      <c r="EP19" s="43">
        <v>5.3213666946503105E-3</v>
      </c>
      <c r="ER19" s="52">
        <v>134.26722771000001</v>
      </c>
      <c r="ES19" s="52">
        <v>130.55889857000003</v>
      </c>
      <c r="ET19" s="43">
        <v>-2.7619019199603231E-2</v>
      </c>
      <c r="EV19" s="52">
        <v>393.36240741000006</v>
      </c>
      <c r="EW19" s="52">
        <v>391.03281873000003</v>
      </c>
      <c r="EX19" s="43">
        <v>-5.9222453292846261E-3</v>
      </c>
      <c r="EZ19" s="52">
        <v>142.38462157999999</v>
      </c>
      <c r="FA19" s="52">
        <v>140.24080383999998</v>
      </c>
      <c r="FB19" s="43">
        <v>-1.5056525881873282E-2</v>
      </c>
      <c r="FD19" s="52">
        <v>535.74702898999999</v>
      </c>
      <c r="FE19" s="52">
        <v>531.27362257000004</v>
      </c>
      <c r="FF19" s="43">
        <v>-8.3498483014143692E-3</v>
      </c>
      <c r="FH19" s="52">
        <v>128.90077771</v>
      </c>
      <c r="FI19" s="52">
        <v>124.97311171</v>
      </c>
      <c r="FJ19" s="43">
        <v>-3.0470460068413516E-2</v>
      </c>
      <c r="FL19" s="52">
        <v>131.57314244999998</v>
      </c>
      <c r="FM19" s="52">
        <v>128.14243691000001</v>
      </c>
      <c r="FN19" s="43">
        <v>-2.6074512443173492E-2</v>
      </c>
      <c r="FP19" s="52">
        <v>260.47392016000009</v>
      </c>
      <c r="FQ19" s="52">
        <v>253.11554862000003</v>
      </c>
      <c r="FR19" s="43">
        <v>-2.8249935868742911E-2</v>
      </c>
      <c r="FT19" s="52">
        <v>130.55889857000003</v>
      </c>
      <c r="FU19" s="52">
        <v>126.31675346999999</v>
      </c>
      <c r="FV19" s="43">
        <v>-3.2492194300533073E-2</v>
      </c>
      <c r="FX19" s="52">
        <v>391.03281873000003</v>
      </c>
      <c r="FY19" s="52">
        <v>379.43230209000001</v>
      </c>
      <c r="FZ19" s="43">
        <v>-2.9666350455381948E-2</v>
      </c>
      <c r="GB19" s="52">
        <v>140.24080383999998</v>
      </c>
      <c r="GC19" s="52">
        <v>132.21042130000001</v>
      </c>
      <c r="GD19" s="43">
        <v>-5.7261384134404986E-2</v>
      </c>
      <c r="GF19" s="52">
        <v>531.27362257000004</v>
      </c>
      <c r="GG19" s="52">
        <v>511.64272339000001</v>
      </c>
      <c r="GH19" s="43">
        <v>-3.695063776183144E-2</v>
      </c>
      <c r="GJ19" s="52">
        <v>140.24080383999998</v>
      </c>
      <c r="GK19" s="52">
        <v>125.56574811</v>
      </c>
      <c r="GL19" s="43">
        <v>-0.10464183980821073</v>
      </c>
      <c r="GN19" s="52">
        <v>531.27362257000004</v>
      </c>
      <c r="GO19" s="52">
        <v>504.99805020000002</v>
      </c>
      <c r="GP19" s="43">
        <v>-4.9457701744900724E-2</v>
      </c>
      <c r="GR19" s="52">
        <v>124.97311171</v>
      </c>
      <c r="GS19" s="52">
        <v>126.47310880000001</v>
      </c>
      <c r="GT19" s="43">
        <v>1.2002558546199521E-2</v>
      </c>
      <c r="GV19" s="52">
        <v>128.14243691000001</v>
      </c>
      <c r="GW19" s="52">
        <v>124.82886696000001</v>
      </c>
      <c r="GX19" s="43">
        <v>-2.585849020748111E-2</v>
      </c>
      <c r="GZ19" s="52">
        <v>126.31675346999999</v>
      </c>
      <c r="HA19" s="52">
        <v>124.41372486999998</v>
      </c>
      <c r="HB19" s="43">
        <v>-1.5065528108684167E-2</v>
      </c>
      <c r="HD19" s="52">
        <v>125.56574811</v>
      </c>
      <c r="HE19" s="52">
        <v>120.58866365999999</v>
      </c>
      <c r="HF19" s="43">
        <v>-3.9637277879632477E-2</v>
      </c>
      <c r="HH19" s="52">
        <v>504.99805020000002</v>
      </c>
      <c r="HI19" s="52">
        <v>496.30436428999997</v>
      </c>
      <c r="HJ19" s="43">
        <v>-1.7215286091811638E-2</v>
      </c>
      <c r="HL19" s="52">
        <v>126.47310880000001</v>
      </c>
      <c r="HM19" s="52">
        <v>118.81077574</v>
      </c>
      <c r="HN19" s="43">
        <v>-6.0584681856100692E-2</v>
      </c>
      <c r="HP19" s="52">
        <v>124.82886696000001</v>
      </c>
      <c r="HQ19" s="52">
        <v>119.95430077</v>
      </c>
      <c r="HR19" s="43">
        <v>-3.9049991470017982E-2</v>
      </c>
      <c r="HT19" s="52">
        <v>124.41372486999998</v>
      </c>
      <c r="HU19" s="52">
        <v>118.16855513000002</v>
      </c>
      <c r="HV19" s="43">
        <v>-5.0196790961170482E-2</v>
      </c>
      <c r="HX19" s="52">
        <v>120.58866365999999</v>
      </c>
      <c r="HY19" s="52">
        <v>122.78927262999994</v>
      </c>
      <c r="HZ19" s="43">
        <v>1.8248887608577947E-2</v>
      </c>
      <c r="IB19" s="52">
        <v>496.30436428999997</v>
      </c>
      <c r="IC19" s="52">
        <v>479.72290427000002</v>
      </c>
      <c r="ID19" s="43">
        <v>-3.3409861393665065E-2</v>
      </c>
      <c r="IF19" s="52">
        <v>118.81077574</v>
      </c>
      <c r="IG19" s="52">
        <v>119.1949517</v>
      </c>
      <c r="IH19" s="43">
        <v>3.2335110818628126E-3</v>
      </c>
      <c r="IJ19" s="52">
        <v>119.95430077</v>
      </c>
      <c r="IK19" s="52">
        <v>119.34154077999997</v>
      </c>
      <c r="IL19" s="43">
        <v>-5.1082786199965697E-3</v>
      </c>
      <c r="IN19" s="52">
        <v>118.16855513000002</v>
      </c>
      <c r="IO19" s="52">
        <v>118.65203432000001</v>
      </c>
      <c r="IP19" s="43">
        <v>4.09143692641507E-3</v>
      </c>
      <c r="IR19" s="52">
        <v>122.78927262999994</v>
      </c>
      <c r="IS19" s="52">
        <v>132.18293807000001</v>
      </c>
      <c r="IT19" s="43">
        <v>7.6502329876209377E-2</v>
      </c>
      <c r="IV19" s="52">
        <v>479.72290427000002</v>
      </c>
      <c r="IW19" s="52">
        <v>489.37146487000001</v>
      </c>
      <c r="IX19" s="43">
        <v>2.011277867727063E-2</v>
      </c>
      <c r="IZ19" s="52">
        <v>119.1949517</v>
      </c>
      <c r="JA19" s="52">
        <v>120.37158556</v>
      </c>
      <c r="JB19" s="43">
        <v>9.8715075027795453E-3</v>
      </c>
      <c r="JD19" s="52">
        <v>119.34154077999997</v>
      </c>
      <c r="JE19" s="52">
        <v>118.54007293000001</v>
      </c>
      <c r="JF19" s="43">
        <v>-6.7157491411765089E-3</v>
      </c>
      <c r="JH19" s="52">
        <v>118.65203432000001</v>
      </c>
      <c r="JI19" s="52">
        <v>114.69410222</v>
      </c>
      <c r="JJ19" s="43">
        <v>-3.3357473579640577E-2</v>
      </c>
      <c r="JL19" s="52">
        <v>132.18293807000001</v>
      </c>
      <c r="JM19" s="52">
        <v>114.97498627</v>
      </c>
      <c r="JN19" s="43">
        <v>-0.13018285151815284</v>
      </c>
      <c r="JP19" s="52">
        <v>489.37146487000001</v>
      </c>
      <c r="JQ19" s="52">
        <v>468.58074698000001</v>
      </c>
      <c r="JR19" s="43">
        <v>-4.2484532471714478E-2</v>
      </c>
      <c r="JT19" s="52">
        <v>120.37158556</v>
      </c>
      <c r="JU19" s="52">
        <v>113.78533535999998</v>
      </c>
      <c r="JV19" s="43">
        <v>-5.4715987742115967E-2</v>
      </c>
      <c r="JX19" s="52">
        <v>118.54007293000001</v>
      </c>
      <c r="JY19" s="52">
        <v>117.90415895000001</v>
      </c>
      <c r="JZ19" s="43">
        <v>-5.3645485807615146E-3</v>
      </c>
      <c r="KB19" s="52">
        <v>114.69410222</v>
      </c>
      <c r="KC19" s="52">
        <v>116.17688799999999</v>
      </c>
      <c r="KD19" s="43">
        <v>1.2928178095468125E-2</v>
      </c>
      <c r="KF19" s="52">
        <v>114.97498627</v>
      </c>
      <c r="KG19" s="52">
        <v>109.19072071999997</v>
      </c>
      <c r="KH19" s="43">
        <v>-5.0308904029060936E-2</v>
      </c>
      <c r="KJ19" s="52">
        <v>468.58074698000001</v>
      </c>
      <c r="KK19" s="52">
        <v>457.05710302999989</v>
      </c>
      <c r="KL19" s="43">
        <v>-2.4592653505868377E-2</v>
      </c>
      <c r="KN19" s="52">
        <v>113.78533535999998</v>
      </c>
      <c r="KO19" s="52">
        <v>108.40372173999997</v>
      </c>
      <c r="KP19" s="43">
        <v>-4.7296196851495671E-2</v>
      </c>
    </row>
    <row r="20" spans="1:302" ht="12.75" customHeight="1">
      <c r="B20" t="s">
        <v>279</v>
      </c>
      <c r="C20" s="21">
        <v>-37.4</v>
      </c>
      <c r="D20" s="21">
        <v>-34.700000000000003</v>
      </c>
      <c r="E20" s="21">
        <v>-31.01</v>
      </c>
      <c r="F20" s="21">
        <v>-32.464546590000005</v>
      </c>
      <c r="H20" s="24">
        <v>-15.673999999999999</v>
      </c>
      <c r="I20" s="24">
        <v>-16.247174809999997</v>
      </c>
      <c r="J20" s="26">
        <v>3.6568508995789055E-2</v>
      </c>
      <c r="L20" s="24">
        <v>-23.257999999999999</v>
      </c>
      <c r="M20" s="24">
        <v>-24.440999999999999</v>
      </c>
      <c r="N20" s="26">
        <v>5.0864218763436234E-2</v>
      </c>
      <c r="P20" s="24">
        <v>-7.5909999999999993</v>
      </c>
      <c r="Q20" s="24">
        <v>-8.1838251900000021</v>
      </c>
      <c r="R20" s="26">
        <v>7.809579633776878E-2</v>
      </c>
      <c r="T20" s="24">
        <v>-7.7520000000000024</v>
      </c>
      <c r="U20" s="24">
        <v>-8.0235465900000058</v>
      </c>
      <c r="V20" s="26">
        <v>3.5029229876161416E-2</v>
      </c>
      <c r="X20" s="24">
        <v>-7.5134217299999992</v>
      </c>
      <c r="Y20" s="24">
        <v>-7.8175534899999981</v>
      </c>
      <c r="Z20" s="26">
        <v>4.0478462534006977E-2</v>
      </c>
      <c r="AB20" s="24">
        <v>-8.7337530799999978</v>
      </c>
      <c r="AC20" s="24">
        <v>-7.9204385700000008</v>
      </c>
      <c r="AD20" s="26">
        <v>-9.3123139909056962E-2</v>
      </c>
      <c r="AF20" s="24">
        <v>-16.247174809999997</v>
      </c>
      <c r="AG20" s="24">
        <v>-15.73799206</v>
      </c>
      <c r="AH20" s="26">
        <v>-3.1339771742136951E-2</v>
      </c>
      <c r="AJ20" s="24">
        <v>-8.1941073700000029</v>
      </c>
      <c r="AK20" s="24">
        <v>-9.6551459599999987</v>
      </c>
      <c r="AL20" s="26">
        <v>0.17830356914153972</v>
      </c>
      <c r="AN20" s="24">
        <v>-24.441282180000002</v>
      </c>
      <c r="AO20" s="24">
        <v>-25.393138019999999</v>
      </c>
      <c r="AP20" s="26">
        <v>3.8944595172625135E-2</v>
      </c>
      <c r="AR20" s="24">
        <v>-8.0232644099999995</v>
      </c>
      <c r="AS20" s="24">
        <v>-11.451424300000003</v>
      </c>
      <c r="AT20" s="26">
        <v>0.42727744155199837</v>
      </c>
      <c r="AV20" s="24">
        <v>-32.464546589999998</v>
      </c>
      <c r="AW20" s="24">
        <v>-36.844562320000001</v>
      </c>
      <c r="AX20" s="26">
        <v>0.1349168921197616</v>
      </c>
      <c r="AZ20" s="24">
        <v>-7.8175534899999981</v>
      </c>
      <c r="BA20" s="24">
        <v>-12.386873750000001</v>
      </c>
      <c r="BB20" s="26">
        <v>0.58449491466159498</v>
      </c>
      <c r="BD20" s="24">
        <v>-7.9204385700000008</v>
      </c>
      <c r="BE20" s="24">
        <v>-13.251795829999997</v>
      </c>
      <c r="BF20" s="26">
        <v>0.67311389550995482</v>
      </c>
      <c r="BH20" s="24">
        <v>-15.73799206</v>
      </c>
      <c r="BI20" s="24">
        <v>-25.638669579999998</v>
      </c>
      <c r="BJ20" s="26">
        <v>0.62909407262720396</v>
      </c>
      <c r="BK20" s="8"/>
      <c r="BL20" s="24">
        <v>-9.6551459599999987</v>
      </c>
      <c r="BM20" s="24">
        <v>-12.187164130000001</v>
      </c>
      <c r="BN20" s="26">
        <v>0.26224545755080464</v>
      </c>
      <c r="BP20" s="24">
        <v>-25.393138019999999</v>
      </c>
      <c r="BQ20" s="24">
        <v>-37.825833709999998</v>
      </c>
      <c r="BR20" s="26">
        <v>0.48960847927529988</v>
      </c>
      <c r="BS20" s="8"/>
      <c r="BT20" s="24">
        <v>-11.451424300000003</v>
      </c>
      <c r="BU20" s="24">
        <v>-14.392774079999995</v>
      </c>
      <c r="BV20" s="26">
        <v>0.25685449276383826</v>
      </c>
      <c r="BX20" s="24">
        <v>-36.844562320000001</v>
      </c>
      <c r="BY20" s="24">
        <v>-52.218607789999993</v>
      </c>
      <c r="BZ20" s="26">
        <v>0.41726769167385758</v>
      </c>
      <c r="CB20" s="24">
        <v>-12.386873750000001</v>
      </c>
      <c r="CC20" s="24">
        <v>-12.978205760000003</v>
      </c>
      <c r="CD20" s="26">
        <v>4.7738599902982147E-2</v>
      </c>
      <c r="CF20" s="24">
        <v>-13.251795829999997</v>
      </c>
      <c r="CG20" s="24">
        <v>-12.355594849999999</v>
      </c>
      <c r="CH20" s="26">
        <v>-6.7628643807742556E-2</v>
      </c>
      <c r="CJ20" s="24">
        <v>-25.638669579999998</v>
      </c>
      <c r="CK20" s="24">
        <v>-25.333800610000004</v>
      </c>
      <c r="CL20" s="26">
        <v>-1.1890982449331681E-2</v>
      </c>
      <c r="CN20" s="24">
        <v>-12.187164130000001</v>
      </c>
      <c r="CO20" s="24">
        <v>-12.794884110000003</v>
      </c>
      <c r="CP20" s="26">
        <v>4.9865577710899535E-2</v>
      </c>
      <c r="CR20" s="24">
        <v>-37.825833709999998</v>
      </c>
      <c r="CS20" s="24">
        <v>-38.12868472000001</v>
      </c>
      <c r="CT20" s="26">
        <v>8.0064596149257462E-3</v>
      </c>
      <c r="CV20" s="24">
        <v>-14.392774079999995</v>
      </c>
      <c r="CW20" s="24">
        <v>-13.663495029999991</v>
      </c>
      <c r="CX20" s="26">
        <v>-5.0669804580160849E-2</v>
      </c>
      <c r="CZ20" s="24">
        <v>-52.218607789999993</v>
      </c>
      <c r="DA20" s="24">
        <v>-51.792179750000003</v>
      </c>
      <c r="DB20" s="26">
        <v>-8.1662085231167837E-3</v>
      </c>
      <c r="DD20" s="24">
        <v>-12.978205760000003</v>
      </c>
      <c r="DE20" s="24">
        <v>-13.007990160000002</v>
      </c>
      <c r="DF20" s="26">
        <v>2.2949551386985179E-3</v>
      </c>
      <c r="DH20" s="24">
        <v>-12.355594849999999</v>
      </c>
      <c r="DI20" s="24">
        <v>-14.912694189999995</v>
      </c>
      <c r="DJ20" s="26">
        <v>0.20695882076450536</v>
      </c>
      <c r="DL20" s="24">
        <v>-25.333800610000004</v>
      </c>
      <c r="DM20" s="24">
        <v>-27.920684349999995</v>
      </c>
      <c r="DN20" s="26">
        <v>0.10211194837378133</v>
      </c>
      <c r="DP20" s="24">
        <v>-12.794884110000003</v>
      </c>
      <c r="DQ20" s="24">
        <v>-10.75485459000001</v>
      </c>
      <c r="DR20" s="26">
        <v>-0.15944103146706759</v>
      </c>
      <c r="DT20" s="24">
        <v>-38.12868472000001</v>
      </c>
      <c r="DU20" s="24">
        <v>-38.675538940000003</v>
      </c>
      <c r="DV20" s="26">
        <v>1.4342331082644095E-2</v>
      </c>
      <c r="DX20" s="24">
        <v>-13.663495029999991</v>
      </c>
      <c r="DY20" s="24">
        <v>-12.970170569999995</v>
      </c>
      <c r="DZ20" s="26">
        <v>-5.0742833987768965E-2</v>
      </c>
      <c r="EB20" s="24">
        <v>-51.792179750000003</v>
      </c>
      <c r="EC20" s="24">
        <v>-51.645709509999996</v>
      </c>
      <c r="ED20" s="26">
        <v>-2.8280377598899264E-3</v>
      </c>
      <c r="EF20" s="24">
        <v>-13.007990160000002</v>
      </c>
      <c r="EG20" s="24">
        <v>-12.013728849999998</v>
      </c>
      <c r="EH20" s="26">
        <v>-7.6434660371852869E-2</v>
      </c>
      <c r="EJ20" s="24">
        <v>-14.912694189999995</v>
      </c>
      <c r="EK20" s="24">
        <v>-12.756095230000001</v>
      </c>
      <c r="EL20" s="26">
        <v>-0.1446149791931054</v>
      </c>
      <c r="EN20" s="24">
        <v>-27.920684349999995</v>
      </c>
      <c r="EO20" s="24">
        <v>-24.769824079999999</v>
      </c>
      <c r="EP20" s="26">
        <v>-0.11285039544526766</v>
      </c>
      <c r="ER20" s="24">
        <v>-10.75485459000001</v>
      </c>
      <c r="ES20" s="24">
        <v>-12.849391759999991</v>
      </c>
      <c r="ET20" s="26">
        <v>0.19475271864182211</v>
      </c>
      <c r="EV20" s="24">
        <v>-38.675538940000003</v>
      </c>
      <c r="EW20" s="24">
        <v>-37.619215839999988</v>
      </c>
      <c r="EX20" s="26">
        <v>-2.7312433878135749E-2</v>
      </c>
      <c r="EZ20" s="24">
        <v>-12.970170569999995</v>
      </c>
      <c r="FA20" s="24">
        <v>-13.753490160000009</v>
      </c>
      <c r="FB20" s="26">
        <v>6.0393931272718346E-2</v>
      </c>
      <c r="FD20" s="24">
        <v>-51.645709509999996</v>
      </c>
      <c r="FE20" s="24">
        <v>-51.372705999999994</v>
      </c>
      <c r="FF20" s="26">
        <v>-5.2860830568537652E-3</v>
      </c>
      <c r="FH20" s="24">
        <v>-12.013728849999998</v>
      </c>
      <c r="FI20" s="24">
        <v>-11.2912233</v>
      </c>
      <c r="FJ20" s="26">
        <v>-6.01399914232289E-2</v>
      </c>
      <c r="FL20" s="24">
        <v>-12.756095230000001</v>
      </c>
      <c r="FM20" s="24">
        <v>-9.9339980699999995</v>
      </c>
      <c r="FN20" s="26">
        <v>-0.22123519063756641</v>
      </c>
      <c r="FP20" s="24">
        <v>-24.769824079999999</v>
      </c>
      <c r="FQ20" s="24">
        <v>-21.22522137</v>
      </c>
      <c r="FR20" s="26">
        <v>-0.14310165056287311</v>
      </c>
      <c r="FT20" s="24">
        <v>-12.849391759999991</v>
      </c>
      <c r="FU20" s="24">
        <v>-9.273895299999996</v>
      </c>
      <c r="FV20" s="26">
        <v>-0.27826192295969016</v>
      </c>
      <c r="FX20" s="24">
        <v>-37.619215839999988</v>
      </c>
      <c r="FY20" s="24">
        <v>-30.499116669999996</v>
      </c>
      <c r="FZ20" s="26">
        <v>-0.18926761260210243</v>
      </c>
      <c r="GB20" s="24">
        <v>-13.753490160000009</v>
      </c>
      <c r="GC20" s="24">
        <v>-4.7461821100000092</v>
      </c>
      <c r="GD20" s="26">
        <v>-0.65491071322364569</v>
      </c>
      <c r="GF20" s="24">
        <v>-51.372705999999994</v>
      </c>
      <c r="GG20" s="24">
        <v>-35.245298780000006</v>
      </c>
      <c r="GH20" s="26">
        <v>-0.31392948660325565</v>
      </c>
      <c r="GJ20" s="24">
        <v>-13.753490160000009</v>
      </c>
      <c r="GK20" s="24">
        <v>-4.7461821100000092</v>
      </c>
      <c r="GL20" s="26">
        <v>-0.65491071322364569</v>
      </c>
      <c r="GN20" s="24">
        <v>-51.372705999999994</v>
      </c>
      <c r="GO20" s="24">
        <v>-35.245298780000006</v>
      </c>
      <c r="GP20" s="26">
        <v>-0.31392948660325565</v>
      </c>
      <c r="GR20" s="24">
        <v>-11.2912233</v>
      </c>
      <c r="GS20" s="24">
        <v>-9.8533126799999984</v>
      </c>
      <c r="GT20" s="26">
        <v>-0.12734763823154591</v>
      </c>
      <c r="GV20" s="24">
        <v>-9.9339980699999995</v>
      </c>
      <c r="GW20" s="24">
        <v>-9.3396916100000009</v>
      </c>
      <c r="GX20" s="26">
        <v>-5.9825505885164582E-2</v>
      </c>
      <c r="GZ20" s="24">
        <v>-9.273895299999996</v>
      </c>
      <c r="HA20" s="24">
        <v>-9.5320067899999987</v>
      </c>
      <c r="HB20" s="26">
        <v>2.7832047014807564E-2</v>
      </c>
      <c r="HD20" s="24">
        <v>-4.7461821100000092</v>
      </c>
      <c r="HE20" s="24">
        <v>-9.4409308400000054</v>
      </c>
      <c r="HF20" s="26">
        <v>0.98916320975302552</v>
      </c>
      <c r="HH20" s="24">
        <v>-35.245298780000006</v>
      </c>
      <c r="HI20" s="24">
        <v>-38.165941920000002</v>
      </c>
      <c r="HJ20" s="26">
        <v>8.2866176230496844E-2</v>
      </c>
      <c r="HL20" s="24">
        <v>-9.8533126799999984</v>
      </c>
      <c r="HM20" s="24">
        <v>-9.4350468099999993</v>
      </c>
      <c r="HN20" s="26">
        <v>-4.2449263875385217E-2</v>
      </c>
      <c r="HP20" s="24">
        <v>-9.3396916100000009</v>
      </c>
      <c r="HQ20" s="24">
        <v>-9.2060867299999991</v>
      </c>
      <c r="HR20" s="26">
        <v>-1.4305063333884725E-2</v>
      </c>
      <c r="HT20" s="24">
        <v>-9.5320067899999987</v>
      </c>
      <c r="HU20" s="24">
        <v>-8.4123794300000014</v>
      </c>
      <c r="HV20" s="26">
        <v>-0.11745977365171363</v>
      </c>
      <c r="HX20" s="24">
        <v>-9.4409308400000054</v>
      </c>
      <c r="HY20" s="24">
        <v>-8.0841192799999959</v>
      </c>
      <c r="HZ20" s="26">
        <v>-0.14371586689856619</v>
      </c>
      <c r="IB20" s="24">
        <v>-38.165941920000002</v>
      </c>
      <c r="IC20" s="24">
        <v>-35.137632249999996</v>
      </c>
      <c r="ID20" s="26">
        <v>-7.9345864864220433E-2</v>
      </c>
      <c r="IF20" s="24">
        <v>-9.4350468099999993</v>
      </c>
      <c r="IG20" s="24">
        <v>-6.8907514900000004</v>
      </c>
      <c r="IH20" s="26">
        <v>-0.26966430281017323</v>
      </c>
      <c r="IJ20" s="24">
        <v>-9.2060867299999991</v>
      </c>
      <c r="IK20" s="24">
        <v>-6.3476731800000001</v>
      </c>
      <c r="IL20" s="26">
        <v>-0.31049170335157156</v>
      </c>
      <c r="IN20" s="24">
        <v>-8.4123794300000014</v>
      </c>
      <c r="IO20" s="24">
        <v>-6.0978713400000011</v>
      </c>
      <c r="IP20" s="26">
        <v>-0.27513120506025485</v>
      </c>
      <c r="IR20" s="24">
        <v>-8.0841192799999959</v>
      </c>
      <c r="IS20" s="24">
        <v>-6.7142654199999994</v>
      </c>
      <c r="IT20" s="26">
        <v>-0.1694499811981989</v>
      </c>
      <c r="IV20" s="24">
        <v>-35.137632249999996</v>
      </c>
      <c r="IW20" s="24">
        <v>-26.050561430000002</v>
      </c>
      <c r="IX20" s="26">
        <v>-0.25861363552747624</v>
      </c>
      <c r="IZ20" s="24">
        <v>-6.8907514900000004</v>
      </c>
      <c r="JA20" s="24">
        <v>-6.3011041599999995</v>
      </c>
      <c r="JB20" s="26">
        <v>-8.5570830823852695E-2</v>
      </c>
      <c r="JD20" s="24">
        <v>-6.3476731800000001</v>
      </c>
      <c r="JE20" s="24">
        <v>-3.7244194400000006</v>
      </c>
      <c r="JF20" s="26">
        <v>-0.41326225620204338</v>
      </c>
      <c r="JH20" s="24">
        <v>-6.0978713400000011</v>
      </c>
      <c r="JI20" s="24">
        <v>-3.7253777200000013</v>
      </c>
      <c r="JJ20" s="26">
        <v>-0.38906915015363369</v>
      </c>
      <c r="JL20" s="24">
        <v>-6.7142654199999994</v>
      </c>
      <c r="JM20" s="24">
        <v>-3.1410751599999998</v>
      </c>
      <c r="JN20" s="26">
        <v>-0.53217888130493363</v>
      </c>
      <c r="JP20" s="24">
        <v>-26.050561430000002</v>
      </c>
      <c r="JQ20" s="24">
        <v>-16.89197648</v>
      </c>
      <c r="JR20" s="26">
        <v>-0.3515695803566411</v>
      </c>
      <c r="JT20" s="24">
        <v>-6.3011041599999995</v>
      </c>
      <c r="JU20" s="24">
        <v>-3.9445031500000005</v>
      </c>
      <c r="JV20" s="26">
        <v>-0.37399810416719076</v>
      </c>
      <c r="JX20" s="24">
        <v>-3.7244194400000006</v>
      </c>
      <c r="JY20" s="24">
        <v>-2.4156764899999992</v>
      </c>
      <c r="JZ20" s="26">
        <v>-0.35139515596557008</v>
      </c>
      <c r="KB20" s="24">
        <v>-3.7253777200000013</v>
      </c>
      <c r="KC20" s="24">
        <v>-2.9053389400000009</v>
      </c>
      <c r="KD20" s="26">
        <v>-0.22012231822764006</v>
      </c>
      <c r="KF20" s="24">
        <v>-3.1410751599999998</v>
      </c>
      <c r="KG20" s="24">
        <v>-2.7585995699999999</v>
      </c>
      <c r="KH20" s="26">
        <v>-0.12176581919166808</v>
      </c>
      <c r="KJ20" s="24">
        <v>-16.89197648</v>
      </c>
      <c r="KK20" s="24">
        <v>-12.024118150000001</v>
      </c>
      <c r="KL20" s="26">
        <v>-0.28817577006240297</v>
      </c>
      <c r="KN20" s="24">
        <v>-3.9445031500000005</v>
      </c>
      <c r="KO20" s="24">
        <v>-2.3450681400000004</v>
      </c>
      <c r="KP20" s="26">
        <v>-0.40548453104923998</v>
      </c>
    </row>
    <row r="21" spans="1:302" ht="12.75" customHeight="1">
      <c r="B21" t="s">
        <v>8</v>
      </c>
      <c r="C21" s="21">
        <v>-49.8</v>
      </c>
      <c r="D21" s="21">
        <v>-46.1</v>
      </c>
      <c r="E21" s="21">
        <v>-51.04</v>
      </c>
      <c r="F21" s="21">
        <v>-38.645773210103989</v>
      </c>
      <c r="H21" s="24">
        <v>-22.556999999999999</v>
      </c>
      <c r="I21" s="24">
        <v>-20.118105629999995</v>
      </c>
      <c r="J21" s="26">
        <v>-0.10812139779225977</v>
      </c>
      <c r="L21" s="24">
        <v>-33.472000000000001</v>
      </c>
      <c r="M21" s="24">
        <v>-28.888000000000002</v>
      </c>
      <c r="N21" s="26">
        <v>-0.13695028680688334</v>
      </c>
      <c r="P21" s="24">
        <v>-10.915000000000003</v>
      </c>
      <c r="Q21" s="24">
        <v>-8.7698943700000065</v>
      </c>
      <c r="R21" s="26">
        <v>-0.19652822995877195</v>
      </c>
      <c r="T21" s="24">
        <v>-17.567999999999998</v>
      </c>
      <c r="U21" s="24">
        <v>-9.7577732101039878</v>
      </c>
      <c r="V21" s="26">
        <v>-0.44457119705692233</v>
      </c>
      <c r="X21" s="24">
        <v>-11.063067480000001</v>
      </c>
      <c r="Y21" s="24">
        <v>-10.012020264369111</v>
      </c>
      <c r="Z21" s="26">
        <v>-9.5005044263807528E-2</v>
      </c>
      <c r="AB21" s="24">
        <v>-9.0550381499999961</v>
      </c>
      <c r="AC21" s="24">
        <v>-9.4466200856308848</v>
      </c>
      <c r="AD21" s="26">
        <v>4.3244647802051381E-2</v>
      </c>
      <c r="AF21" s="24">
        <v>-20.118105629999995</v>
      </c>
      <c r="AG21" s="24">
        <v>-19.458640349999996</v>
      </c>
      <c r="AH21" s="26">
        <v>-3.2779690698939795E-2</v>
      </c>
      <c r="AJ21" s="24">
        <v>-8.7696806600000077</v>
      </c>
      <c r="AK21" s="24">
        <v>-13.232030030000002</v>
      </c>
      <c r="AL21" s="26">
        <v>0.50883829674135372</v>
      </c>
      <c r="AN21" s="24">
        <v>-28.887786290000001</v>
      </c>
      <c r="AO21" s="24">
        <v>-32.69067038</v>
      </c>
      <c r="AP21" s="26">
        <v>0.13164331983847555</v>
      </c>
      <c r="AR21" s="24">
        <v>-9.7579869201039902</v>
      </c>
      <c r="AS21" s="24">
        <v>-18.995636269999999</v>
      </c>
      <c r="AT21" s="26">
        <v>0.94667572579586567</v>
      </c>
      <c r="AV21" s="24">
        <v>-38.645773210103989</v>
      </c>
      <c r="AW21" s="24">
        <v>-51.686306649999999</v>
      </c>
      <c r="AX21" s="26">
        <v>0.33743750885767099</v>
      </c>
      <c r="AZ21" s="24">
        <v>-10.012020264369111</v>
      </c>
      <c r="BA21" s="24">
        <v>-21.608598580000006</v>
      </c>
      <c r="BB21" s="26">
        <v>1.1582655657321157</v>
      </c>
      <c r="BD21" s="24">
        <v>-9.4466200856308848</v>
      </c>
      <c r="BE21" s="24">
        <v>-23.619742330000001</v>
      </c>
      <c r="BF21" s="26">
        <v>1.5003379109029318</v>
      </c>
      <c r="BH21" s="24">
        <v>-19.458640349999996</v>
      </c>
      <c r="BI21" s="24">
        <v>-45.228340910000007</v>
      </c>
      <c r="BJ21" s="26">
        <v>1.3243320240512084</v>
      </c>
      <c r="BK21" s="8"/>
      <c r="BL21" s="24">
        <v>-13.232030030000002</v>
      </c>
      <c r="BM21" s="24">
        <v>-22.933382679999998</v>
      </c>
      <c r="BN21" s="26">
        <v>0.73317190393347331</v>
      </c>
      <c r="BP21" s="24">
        <v>-32.69067038</v>
      </c>
      <c r="BQ21" s="24">
        <v>-68.161723590000008</v>
      </c>
      <c r="BR21" s="26">
        <v>1.0850512637911836</v>
      </c>
      <c r="BS21" s="8"/>
      <c r="BT21" s="24">
        <v>-18.995636269999999</v>
      </c>
      <c r="BU21" s="24">
        <v>-20.407615449999977</v>
      </c>
      <c r="BV21" s="26">
        <v>7.4331765460782753E-2</v>
      </c>
      <c r="BX21" s="24">
        <v>-51.686306649999999</v>
      </c>
      <c r="BY21" s="24">
        <v>-88.569339039999988</v>
      </c>
      <c r="BZ21" s="26">
        <v>0.71359388550932557</v>
      </c>
      <c r="CB21" s="24">
        <v>-21.608598580000006</v>
      </c>
      <c r="CC21" s="24">
        <v>-22.807984529999995</v>
      </c>
      <c r="CD21" s="26">
        <v>5.5505031738156754E-2</v>
      </c>
      <c r="CF21" s="24">
        <v>-23.619742330000001</v>
      </c>
      <c r="CG21" s="24">
        <v>-29.278668130000014</v>
      </c>
      <c r="CH21" s="26">
        <v>0.23958456959170446</v>
      </c>
      <c r="CJ21" s="24">
        <v>-45.228340910000007</v>
      </c>
      <c r="CK21" s="24">
        <v>-52.086652660000013</v>
      </c>
      <c r="CL21" s="26">
        <v>0.15163748242827166</v>
      </c>
      <c r="CN21" s="24">
        <v>-22.933382679999998</v>
      </c>
      <c r="CO21" s="24">
        <v>-23.818200859999994</v>
      </c>
      <c r="CP21" s="26">
        <v>3.8582105062574937E-2</v>
      </c>
      <c r="CR21" s="24">
        <v>-68.161723590000008</v>
      </c>
      <c r="CS21" s="24">
        <v>-75.904853520000003</v>
      </c>
      <c r="CT21" s="26">
        <v>0.11359938572820931</v>
      </c>
      <c r="CV21" s="24">
        <v>-20.407615449999977</v>
      </c>
      <c r="CW21" s="24">
        <v>-23.599358789999982</v>
      </c>
      <c r="CX21" s="26">
        <v>0.15639962188723081</v>
      </c>
      <c r="CZ21" s="24">
        <v>-88.569339039999988</v>
      </c>
      <c r="DA21" s="24">
        <v>-99.504212309999986</v>
      </c>
      <c r="DB21" s="26">
        <v>0.12346115922872081</v>
      </c>
      <c r="DD21" s="24">
        <v>-22.807984529999995</v>
      </c>
      <c r="DE21" s="24">
        <v>-24.756603629999997</v>
      </c>
      <c r="DF21" s="26">
        <v>8.5435830484579964E-2</v>
      </c>
      <c r="DH21" s="24">
        <v>-29.278668130000014</v>
      </c>
      <c r="DI21" s="24">
        <v>-26.626120320000016</v>
      </c>
      <c r="DJ21" s="26">
        <v>-9.0596600850231246E-2</v>
      </c>
      <c r="DL21" s="24">
        <v>-52.086652660000013</v>
      </c>
      <c r="DM21" s="24">
        <v>-51.382723950000013</v>
      </c>
      <c r="DN21" s="26">
        <v>-1.3514569933970478E-2</v>
      </c>
      <c r="DP21" s="24">
        <v>-23.818200859999994</v>
      </c>
      <c r="DQ21" s="24">
        <v>-35.750586579999997</v>
      </c>
      <c r="DR21" s="26">
        <v>0.50097762589781125</v>
      </c>
      <c r="DT21" s="24">
        <v>-75.904853520000003</v>
      </c>
      <c r="DU21" s="24">
        <v>-87.133310530000017</v>
      </c>
      <c r="DV21" s="26">
        <v>0.14792805056980252</v>
      </c>
      <c r="DX21" s="24">
        <v>-23.599358789999982</v>
      </c>
      <c r="DY21" s="24">
        <v>-32.355956909999975</v>
      </c>
      <c r="DZ21" s="26">
        <v>0.37105237468191393</v>
      </c>
      <c r="EB21" s="24">
        <v>-99.504212309999986</v>
      </c>
      <c r="EC21" s="24">
        <v>-119.48926743999999</v>
      </c>
      <c r="ED21" s="26">
        <v>0.20084632264348418</v>
      </c>
      <c r="EF21" s="24">
        <v>-24.756603629999997</v>
      </c>
      <c r="EG21" s="24">
        <v>-28.1800487</v>
      </c>
      <c r="EH21" s="26">
        <v>0.13828411688312042</v>
      </c>
      <c r="EJ21" s="24">
        <v>-26.626120320000016</v>
      </c>
      <c r="EK21" s="24">
        <v>-30.823512980000007</v>
      </c>
      <c r="EL21" s="26">
        <v>0.15764191739369368</v>
      </c>
      <c r="EN21" s="24">
        <v>-51.382723950000013</v>
      </c>
      <c r="EO21" s="24">
        <v>-59.003561680000004</v>
      </c>
      <c r="EP21" s="26">
        <v>0.14831517568853975</v>
      </c>
      <c r="ER21" s="24">
        <v>-35.750586579999997</v>
      </c>
      <c r="ES21" s="24">
        <v>-31.573237359999993</v>
      </c>
      <c r="ET21" s="26">
        <v>-0.11684701202460673</v>
      </c>
      <c r="EV21" s="24">
        <v>-87.133310530000017</v>
      </c>
      <c r="EW21" s="24">
        <v>-90.576799039999997</v>
      </c>
      <c r="EX21" s="26">
        <v>3.9519771360166406E-2</v>
      </c>
      <c r="EZ21" s="24">
        <v>-32.277357619999989</v>
      </c>
      <c r="FA21" s="24">
        <v>-25.359165740000034</v>
      </c>
      <c r="FB21" s="26">
        <v>-0.21433575701727339</v>
      </c>
      <c r="FD21" s="24">
        <v>-119.41066815000001</v>
      </c>
      <c r="FE21" s="24">
        <v>-115.93596478000003</v>
      </c>
      <c r="FF21" s="26">
        <v>-2.9098768341494885E-2</v>
      </c>
      <c r="FH21" s="24">
        <v>-28.1800487</v>
      </c>
      <c r="FI21" s="24">
        <v>-27.384083150000006</v>
      </c>
      <c r="FJ21" s="26">
        <v>-2.8245712364577805E-2</v>
      </c>
      <c r="FL21" s="24">
        <v>-30.823512980000007</v>
      </c>
      <c r="FM21" s="24">
        <v>-28.419596389999992</v>
      </c>
      <c r="FN21" s="26">
        <v>-7.7989701938251138E-2</v>
      </c>
      <c r="FP21" s="24">
        <v>-59.003561680000004</v>
      </c>
      <c r="FQ21" s="24">
        <v>-55.803679539999997</v>
      </c>
      <c r="FR21" s="26">
        <v>-5.4232016659506964E-2</v>
      </c>
      <c r="FT21" s="24">
        <v>-31.573237359999993</v>
      </c>
      <c r="FU21" s="24">
        <v>-27.80593271</v>
      </c>
      <c r="FV21" s="26">
        <v>-0.1193195555794597</v>
      </c>
      <c r="FX21" s="24">
        <v>-90.576799039999997</v>
      </c>
      <c r="FY21" s="24">
        <v>-83.609612249999998</v>
      </c>
      <c r="FZ21" s="26">
        <v>-7.6920214269475248E-2</v>
      </c>
      <c r="GB21" s="24">
        <v>-25.359165740000034</v>
      </c>
      <c r="GC21" s="24">
        <v>-28.436052580000034</v>
      </c>
      <c r="GD21" s="26">
        <v>0.12133233685786053</v>
      </c>
      <c r="GF21" s="24">
        <v>-115.93596478000003</v>
      </c>
      <c r="GG21" s="24">
        <v>-112.04566483000004</v>
      </c>
      <c r="GH21" s="26">
        <v>-3.3555592152808046E-2</v>
      </c>
      <c r="GJ21" s="24">
        <v>-25.359165740000034</v>
      </c>
      <c r="GK21" s="24">
        <v>-27.916517580000001</v>
      </c>
      <c r="GL21" s="26">
        <v>0.10084526700206675</v>
      </c>
      <c r="GN21" s="24">
        <v>-115.93596478000003</v>
      </c>
      <c r="GO21" s="24">
        <v>-111.52612983</v>
      </c>
      <c r="GP21" s="26">
        <v>-3.803681591271639E-2</v>
      </c>
      <c r="GR21" s="24">
        <v>-27.384083150000006</v>
      </c>
      <c r="GS21" s="24">
        <v>-24.61508852</v>
      </c>
      <c r="GT21" s="26">
        <v>-0.1011169377054716</v>
      </c>
      <c r="GV21" s="24">
        <v>-28.419596389999992</v>
      </c>
      <c r="GW21" s="24">
        <v>-26.922275309999996</v>
      </c>
      <c r="GX21" s="26">
        <v>-5.2686219024801424E-2</v>
      </c>
      <c r="GZ21" s="24">
        <v>-27.80593271</v>
      </c>
      <c r="HA21" s="24">
        <v>-25.223188299999993</v>
      </c>
      <c r="HB21" s="26">
        <v>-9.2884652960091518E-2</v>
      </c>
      <c r="HD21" s="24">
        <v>-27.916517580000001</v>
      </c>
      <c r="HE21" s="24">
        <v>-22.789600780000018</v>
      </c>
      <c r="HF21" s="26">
        <v>-0.18365173182177338</v>
      </c>
      <c r="HH21" s="24">
        <v>-111.52612983</v>
      </c>
      <c r="HI21" s="24">
        <v>-99.550152910000008</v>
      </c>
      <c r="HJ21" s="26">
        <v>-0.1073826998054631</v>
      </c>
      <c r="HL21" s="24">
        <v>-24.61508852</v>
      </c>
      <c r="HM21" s="24">
        <v>-24.163166109999999</v>
      </c>
      <c r="HN21" s="26">
        <v>-1.8359568751207631E-2</v>
      </c>
      <c r="HP21" s="24">
        <v>-26.922275309999996</v>
      </c>
      <c r="HQ21" s="24">
        <v>-23.914470699999995</v>
      </c>
      <c r="HR21" s="26">
        <v>-0.11172178336957959</v>
      </c>
      <c r="HT21" s="24">
        <v>-25.223188299999993</v>
      </c>
      <c r="HU21" s="24">
        <v>-22.660471130000005</v>
      </c>
      <c r="HV21" s="26">
        <v>-0.10160163495270695</v>
      </c>
      <c r="HX21" s="24">
        <v>-22.789600780000018</v>
      </c>
      <c r="HY21" s="24">
        <v>-29.431352639999986</v>
      </c>
      <c r="HZ21" s="26">
        <v>0.29143783272538581</v>
      </c>
      <c r="IB21" s="24">
        <v>-99.550152910000008</v>
      </c>
      <c r="IC21" s="24">
        <v>-100.16946057999998</v>
      </c>
      <c r="ID21" s="26">
        <v>6.2210619662218386E-3</v>
      </c>
      <c r="IF21" s="24">
        <v>-24.163166109999999</v>
      </c>
      <c r="IG21" s="24">
        <v>-26.922722110000002</v>
      </c>
      <c r="IH21" s="26">
        <v>0.11420506681274491</v>
      </c>
      <c r="IJ21" s="24">
        <v>-23.914470699999995</v>
      </c>
      <c r="IK21" s="24">
        <v>-25.138162839999989</v>
      </c>
      <c r="IL21" s="26">
        <v>5.1169526407289202E-2</v>
      </c>
      <c r="IN21" s="24">
        <v>-22.660471130000005</v>
      </c>
      <c r="IO21" s="24">
        <v>-22.660182390000006</v>
      </c>
      <c r="IP21" s="26">
        <v>-1.274201221775106E-5</v>
      </c>
      <c r="IR21" s="24">
        <v>-29.431352639999986</v>
      </c>
      <c r="IS21" s="24">
        <v>-34.871057990000018</v>
      </c>
      <c r="IT21" s="26">
        <v>0.18482688908449826</v>
      </c>
      <c r="IV21" s="24">
        <v>-100.16946057999998</v>
      </c>
      <c r="IW21" s="24">
        <v>-109.59212533000002</v>
      </c>
      <c r="IX21" s="26">
        <v>9.406724060847528E-2</v>
      </c>
      <c r="IZ21" s="24">
        <v>-26.922722110000002</v>
      </c>
      <c r="JA21" s="24">
        <v>-25.214354490000002</v>
      </c>
      <c r="JB21" s="26">
        <v>-6.3454490709372049E-2</v>
      </c>
      <c r="JD21" s="24">
        <v>-25.138162839999989</v>
      </c>
      <c r="JE21" s="24">
        <v>-26.177465589999997</v>
      </c>
      <c r="JF21" s="26">
        <v>4.1343623900242363E-2</v>
      </c>
      <c r="JH21" s="24">
        <v>-22.660182390000006</v>
      </c>
      <c r="JI21" s="24">
        <v>-19.965910510000004</v>
      </c>
      <c r="JJ21" s="26">
        <v>-0.11889894942721163</v>
      </c>
      <c r="JL21" s="24">
        <v>-34.871057990000018</v>
      </c>
      <c r="JM21" s="24">
        <v>-27.154282509999998</v>
      </c>
      <c r="JN21" s="26">
        <v>-0.22129456130103542</v>
      </c>
      <c r="JP21" s="24">
        <v>-109.59212533000002</v>
      </c>
      <c r="JQ21" s="24">
        <v>-98.512013100000004</v>
      </c>
      <c r="JR21" s="26">
        <v>-0.10110317868766538</v>
      </c>
      <c r="JT21" s="24">
        <v>-25.214354490000002</v>
      </c>
      <c r="JU21" s="24">
        <v>-21.872423580000003</v>
      </c>
      <c r="JV21" s="26">
        <v>-0.13254080771036222</v>
      </c>
      <c r="JX21" s="24">
        <v>-26.177465589999997</v>
      </c>
      <c r="JY21" s="24">
        <v>-22.517423790000002</v>
      </c>
      <c r="JZ21" s="26">
        <v>-0.13981650696537101</v>
      </c>
      <c r="KB21" s="24">
        <v>-19.965910510000004</v>
      </c>
      <c r="KC21" s="24">
        <v>-23.832076670000003</v>
      </c>
      <c r="KD21" s="26">
        <v>0.19363835964623874</v>
      </c>
      <c r="KF21" s="24">
        <v>-27.154282509999998</v>
      </c>
      <c r="KG21" s="24">
        <v>-21.725256990000002</v>
      </c>
      <c r="KH21" s="26">
        <v>-0.19993257115155486</v>
      </c>
      <c r="KJ21" s="24">
        <v>-98.512013100000004</v>
      </c>
      <c r="KK21" s="24">
        <v>-89.94718103000001</v>
      </c>
      <c r="KL21" s="26">
        <v>-8.6942006365312963E-2</v>
      </c>
      <c r="KN21" s="24">
        <v>-21.872423580000003</v>
      </c>
      <c r="KO21" s="24">
        <v>-20.84069813</v>
      </c>
      <c r="KP21" s="26">
        <v>-4.7170147662255683E-2</v>
      </c>
    </row>
    <row r="22" spans="1:302" s="146" customFormat="1" ht="12.75" customHeight="1">
      <c r="A22" s="194"/>
      <c r="B22" s="470" t="s">
        <v>388</v>
      </c>
      <c r="C22" s="21"/>
      <c r="D22" s="21"/>
      <c r="E22" s="21"/>
      <c r="F22" s="21"/>
      <c r="H22" s="24"/>
      <c r="I22" s="24"/>
      <c r="J22" s="26"/>
      <c r="L22" s="24"/>
      <c r="M22" s="24"/>
      <c r="N22" s="26"/>
      <c r="P22" s="24"/>
      <c r="Q22" s="24"/>
      <c r="R22" s="26"/>
      <c r="T22" s="24"/>
      <c r="U22" s="24"/>
      <c r="V22" s="26"/>
      <c r="X22" s="24"/>
      <c r="Y22" s="24"/>
      <c r="Z22" s="26"/>
      <c r="AB22" s="24"/>
      <c r="AC22" s="24"/>
      <c r="AD22" s="26"/>
      <c r="AF22" s="24"/>
      <c r="AG22" s="24"/>
      <c r="AH22" s="26"/>
      <c r="AJ22" s="24"/>
      <c r="AK22" s="24"/>
      <c r="AL22" s="26"/>
      <c r="AN22" s="24"/>
      <c r="AO22" s="24"/>
      <c r="AP22" s="26"/>
      <c r="AR22" s="24"/>
      <c r="AS22" s="24"/>
      <c r="AT22" s="26"/>
      <c r="AV22" s="24"/>
      <c r="AW22" s="24"/>
      <c r="AX22" s="26"/>
      <c r="AZ22" s="24"/>
      <c r="BA22" s="24"/>
      <c r="BB22" s="26"/>
      <c r="BD22" s="24"/>
      <c r="BE22" s="24"/>
      <c r="BF22" s="26"/>
      <c r="BH22" s="24"/>
      <c r="BI22" s="24"/>
      <c r="BJ22" s="26"/>
      <c r="BK22" s="8"/>
      <c r="BL22" s="24"/>
      <c r="BM22" s="24"/>
      <c r="BN22" s="26"/>
      <c r="BP22" s="24"/>
      <c r="BQ22" s="24"/>
      <c r="BR22" s="26"/>
      <c r="BS22" s="8"/>
      <c r="BT22" s="24"/>
      <c r="BU22" s="24"/>
      <c r="BV22" s="26"/>
      <c r="BX22" s="24"/>
      <c r="BY22" s="24"/>
      <c r="BZ22" s="26"/>
      <c r="CB22" s="24"/>
      <c r="CC22" s="24"/>
      <c r="CD22" s="26"/>
      <c r="CF22" s="24"/>
      <c r="CG22" s="24"/>
      <c r="CH22" s="26"/>
      <c r="CJ22" s="24"/>
      <c r="CK22" s="24"/>
      <c r="CL22" s="26"/>
      <c r="CN22" s="24"/>
      <c r="CO22" s="24"/>
      <c r="CP22" s="26"/>
      <c r="CR22" s="24"/>
      <c r="CS22" s="24"/>
      <c r="CT22" s="26"/>
      <c r="CV22" s="24"/>
      <c r="CW22" s="24"/>
      <c r="CX22" s="26"/>
      <c r="CZ22" s="24"/>
      <c r="DA22" s="24"/>
      <c r="DB22" s="26"/>
      <c r="DD22" s="24"/>
      <c r="DE22" s="24"/>
      <c r="DF22" s="26"/>
      <c r="DH22" s="24"/>
      <c r="DI22" s="24"/>
      <c r="DJ22" s="26"/>
      <c r="DL22" s="24"/>
      <c r="DM22" s="24"/>
      <c r="DN22" s="26"/>
      <c r="DP22" s="24"/>
      <c r="DQ22" s="24"/>
      <c r="DR22" s="26"/>
      <c r="DT22" s="24"/>
      <c r="DU22" s="24"/>
      <c r="DV22" s="26"/>
      <c r="DX22" s="24"/>
      <c r="DY22" s="24"/>
      <c r="DZ22" s="26"/>
      <c r="EB22" s="24"/>
      <c r="EC22" s="24"/>
      <c r="ED22" s="26"/>
      <c r="EF22" s="24"/>
      <c r="EG22" s="24"/>
      <c r="EH22" s="26"/>
      <c r="EJ22" s="24"/>
      <c r="EK22" s="24"/>
      <c r="EL22" s="26"/>
      <c r="EN22" s="24"/>
      <c r="EO22" s="24"/>
      <c r="EP22" s="26"/>
      <c r="ER22" s="24"/>
      <c r="ES22" s="24"/>
      <c r="ET22" s="26"/>
      <c r="EV22" s="24"/>
      <c r="EW22" s="24"/>
      <c r="EX22" s="26"/>
      <c r="EZ22" s="24"/>
      <c r="FA22" s="24"/>
      <c r="FB22" s="26"/>
      <c r="FD22" s="24"/>
      <c r="FE22" s="24"/>
      <c r="FF22" s="26"/>
      <c r="FH22" s="24"/>
      <c r="FI22" s="24"/>
      <c r="FJ22" s="26"/>
      <c r="FL22" s="24"/>
      <c r="FM22" s="24"/>
      <c r="FN22" s="26"/>
      <c r="FP22" s="24"/>
      <c r="FQ22" s="24"/>
      <c r="FR22" s="26"/>
      <c r="FT22" s="24"/>
      <c r="FU22" s="24"/>
      <c r="FV22" s="26"/>
      <c r="FX22" s="24"/>
      <c r="FY22" s="24"/>
      <c r="FZ22" s="26"/>
      <c r="GB22" s="24"/>
      <c r="GC22" s="24"/>
      <c r="GD22" s="26"/>
      <c r="GF22" s="24"/>
      <c r="GG22" s="24"/>
      <c r="GH22" s="26"/>
      <c r="GJ22" s="24"/>
      <c r="GK22" s="24"/>
      <c r="GL22" s="26"/>
      <c r="GN22" s="24"/>
      <c r="GO22" s="24"/>
      <c r="GP22" s="26"/>
      <c r="GR22" s="24"/>
      <c r="GS22" s="24"/>
      <c r="GT22" s="26"/>
      <c r="GV22" s="24"/>
      <c r="GW22" s="24"/>
      <c r="GX22" s="26"/>
      <c r="GZ22" s="24"/>
      <c r="HA22" s="24"/>
      <c r="HB22" s="26"/>
      <c r="HD22" s="24"/>
      <c r="HE22" s="24"/>
      <c r="HF22" s="26"/>
      <c r="HH22" s="24"/>
      <c r="HI22" s="24"/>
      <c r="HJ22" s="26"/>
      <c r="HL22" s="24"/>
      <c r="HM22" s="24"/>
      <c r="HN22" s="26"/>
      <c r="HP22" s="24"/>
      <c r="HQ22" s="24"/>
      <c r="HR22" s="26"/>
      <c r="HT22" s="24"/>
      <c r="HU22" s="24"/>
      <c r="HV22" s="26"/>
      <c r="HX22" s="24"/>
      <c r="HY22" s="24"/>
      <c r="HZ22" s="26"/>
      <c r="IB22" s="24"/>
      <c r="IC22" s="24"/>
      <c r="ID22" s="26"/>
      <c r="IF22" s="24">
        <v>-2.7026881600000001</v>
      </c>
      <c r="IG22" s="24">
        <v>-3.0731989199999998</v>
      </c>
      <c r="IH22" s="26"/>
      <c r="IJ22" s="24">
        <v>-2.4494656499999987</v>
      </c>
      <c r="IK22" s="24">
        <v>-2.5259765700000005</v>
      </c>
      <c r="IN22" s="24">
        <v>-2.4494656499999987</v>
      </c>
      <c r="IO22" s="24">
        <v>-2.1157866999999997</v>
      </c>
      <c r="IR22" s="24">
        <v>-2.4494656499999987</v>
      </c>
      <c r="IS22" s="24">
        <v>-3.0889668600000006</v>
      </c>
      <c r="IV22" s="24">
        <v>-10.051085109999995</v>
      </c>
      <c r="IW22" s="24">
        <v>-10.803929050000001</v>
      </c>
      <c r="IX22" s="26"/>
      <c r="IZ22" s="24">
        <v>-3.0731989199999998</v>
      </c>
      <c r="JA22" s="24">
        <v>-3.0065131099999998</v>
      </c>
      <c r="JB22" s="26"/>
      <c r="JD22" s="24">
        <v>-2.5259765700000005</v>
      </c>
      <c r="JE22" s="24">
        <v>-1.6306502799999998</v>
      </c>
      <c r="JF22" s="26"/>
      <c r="JH22" s="24">
        <v>-2.1157866999999997</v>
      </c>
      <c r="JI22" s="24">
        <v>-1.6389482500000003</v>
      </c>
      <c r="JJ22" s="26"/>
      <c r="JL22" s="24">
        <v>-3.0889668600000006</v>
      </c>
      <c r="JM22" s="24">
        <v>-2.8926488399999988</v>
      </c>
      <c r="JN22" s="26"/>
      <c r="JP22" s="24">
        <v>-10.803929050000001</v>
      </c>
      <c r="JQ22" s="24">
        <v>-9.1687604799999995</v>
      </c>
      <c r="JR22" s="26"/>
      <c r="JT22" s="24">
        <v>-3.0065131099999998</v>
      </c>
      <c r="JU22" s="320" t="s">
        <v>238</v>
      </c>
      <c r="JV22" s="26"/>
      <c r="JX22" s="24">
        <v>-1.6306502799999998</v>
      </c>
      <c r="JY22" s="320" t="s">
        <v>238</v>
      </c>
      <c r="JZ22" s="26"/>
      <c r="KB22" s="24">
        <v>-1.6389482500000003</v>
      </c>
      <c r="KC22" s="320" t="s">
        <v>238</v>
      </c>
      <c r="KD22" s="26" t="s">
        <v>396</v>
      </c>
      <c r="KF22" s="24">
        <v>-2.8926488399999988</v>
      </c>
      <c r="KG22" s="320" t="s">
        <v>238</v>
      </c>
      <c r="KH22" s="26" t="s">
        <v>396</v>
      </c>
      <c r="KJ22" s="24">
        <v>-9.1687604799999995</v>
      </c>
      <c r="KK22" s="320" t="s">
        <v>238</v>
      </c>
      <c r="KL22" s="26" t="s">
        <v>396</v>
      </c>
      <c r="KN22" s="320" t="s">
        <v>238</v>
      </c>
      <c r="KO22" s="320" t="s">
        <v>238</v>
      </c>
      <c r="KP22" s="26" t="s">
        <v>396</v>
      </c>
    </row>
    <row r="23" spans="1:302">
      <c r="B23" s="42" t="s">
        <v>99</v>
      </c>
      <c r="C23" s="52">
        <v>135.4</v>
      </c>
      <c r="D23" s="52">
        <v>142.19999999999999</v>
      </c>
      <c r="E23" s="52">
        <v>141.41500000000005</v>
      </c>
      <c r="F23" s="52">
        <v>158.69671943989604</v>
      </c>
      <c r="H23" s="52">
        <v>70.414999999999978</v>
      </c>
      <c r="I23" s="52">
        <v>76.840778959999994</v>
      </c>
      <c r="J23" s="43">
        <v>9.1255825605340041E-2</v>
      </c>
      <c r="L23" s="52">
        <v>106.47631356999997</v>
      </c>
      <c r="M23" s="52">
        <v>116.89547295999998</v>
      </c>
      <c r="N23" s="43">
        <v>9.7854246082159951E-2</v>
      </c>
      <c r="P23" s="52">
        <v>36.044313569999986</v>
      </c>
      <c r="Q23" s="52">
        <v>40.044693999999993</v>
      </c>
      <c r="R23" s="43">
        <v>0.11098506348944763</v>
      </c>
      <c r="T23" s="52">
        <v>34.938686430000075</v>
      </c>
      <c r="U23" s="52">
        <v>41.801246479896065</v>
      </c>
      <c r="V23" s="43">
        <v>0.19641723118713067</v>
      </c>
      <c r="X23" s="52">
        <v>36.47316043</v>
      </c>
      <c r="Y23" s="52">
        <v>41.120701693194064</v>
      </c>
      <c r="Z23" s="43">
        <v>0.12742359610195328</v>
      </c>
      <c r="AB23" s="52">
        <v>40.367618530000001</v>
      </c>
      <c r="AC23" s="52">
        <v>44.855287077005961</v>
      </c>
      <c r="AD23" s="43">
        <v>0.11117000978571127</v>
      </c>
      <c r="AF23" s="52">
        <v>76.840778959999994</v>
      </c>
      <c r="AG23" s="52">
        <v>85.975988770200019</v>
      </c>
      <c r="AH23" s="43">
        <v>0.11888491935975065</v>
      </c>
      <c r="AJ23" s="52">
        <v>40.054522229999996</v>
      </c>
      <c r="AK23" s="52">
        <v>58.987069499799986</v>
      </c>
      <c r="AL23" s="43">
        <v>0.47266940699195031</v>
      </c>
      <c r="AN23" s="52">
        <v>116.89530119</v>
      </c>
      <c r="AO23" s="52">
        <v>144.96305827</v>
      </c>
      <c r="AP23" s="43">
        <v>0.24011022508406102</v>
      </c>
      <c r="AR23" s="52">
        <v>41.801418249896031</v>
      </c>
      <c r="AS23" s="52">
        <v>77.132353810000012</v>
      </c>
      <c r="AT23" s="43">
        <v>0.84520901537095228</v>
      </c>
      <c r="AV23" s="52">
        <v>158.69671943989604</v>
      </c>
      <c r="AW23" s="52">
        <v>222.0954120799999</v>
      </c>
      <c r="AX23" s="43">
        <v>0.39949592445176629</v>
      </c>
      <c r="AZ23" s="52">
        <v>41.120701693194064</v>
      </c>
      <c r="BA23" s="52">
        <v>88.846886239999975</v>
      </c>
      <c r="BB23" s="43">
        <v>1.1606364332713983</v>
      </c>
      <c r="BD23" s="52">
        <v>44.855287077005961</v>
      </c>
      <c r="BE23" s="52">
        <v>89.95631302000001</v>
      </c>
      <c r="BF23" s="43">
        <v>1.0054784816239435</v>
      </c>
      <c r="BH23" s="52">
        <v>85.975988770200019</v>
      </c>
      <c r="BI23" s="52">
        <v>178.80319925999996</v>
      </c>
      <c r="BJ23" s="43">
        <v>1.0796876176430159</v>
      </c>
      <c r="BK23" s="46"/>
      <c r="BL23" s="52">
        <v>58.987069499799986</v>
      </c>
      <c r="BM23" s="52">
        <v>92.807802240000015</v>
      </c>
      <c r="BN23" s="43">
        <v>0.57335841612397287</v>
      </c>
      <c r="BP23" s="52">
        <v>144.96305827</v>
      </c>
      <c r="BQ23" s="52">
        <v>271.61100150000004</v>
      </c>
      <c r="BR23" s="43">
        <v>0.87365667323403684</v>
      </c>
      <c r="BS23" s="46"/>
      <c r="BT23" s="52">
        <v>77.132353810000012</v>
      </c>
      <c r="BU23" s="52">
        <v>99.427779050000012</v>
      </c>
      <c r="BV23" s="43">
        <v>0.28905412759631688</v>
      </c>
      <c r="BX23" s="52">
        <v>222.0954120799999</v>
      </c>
      <c r="BY23" s="52">
        <v>371.03878055000001</v>
      </c>
      <c r="BZ23" s="43">
        <v>0.67062784897307981</v>
      </c>
      <c r="CB23" s="52">
        <v>88.846886239999975</v>
      </c>
      <c r="CC23" s="52">
        <v>92.137528189999998</v>
      </c>
      <c r="CD23" s="43">
        <v>3.7037223129138035E-2</v>
      </c>
      <c r="CF23" s="52">
        <v>89.95631302000001</v>
      </c>
      <c r="CG23" s="52">
        <v>89.728393580000017</v>
      </c>
      <c r="CH23" s="43">
        <v>-2.5336680923029866E-3</v>
      </c>
      <c r="CJ23" s="52">
        <v>178.80319925999996</v>
      </c>
      <c r="CK23" s="52">
        <v>181.86592177</v>
      </c>
      <c r="CL23" s="43">
        <v>1.7129014037083869E-2</v>
      </c>
      <c r="CN23" s="52">
        <v>92.807802240000015</v>
      </c>
      <c r="CO23" s="52">
        <v>93.095154509999958</v>
      </c>
      <c r="CP23" s="43">
        <v>3.0962081103574966E-3</v>
      </c>
      <c r="CR23" s="52">
        <v>271.61100150000004</v>
      </c>
      <c r="CS23" s="52">
        <v>274.96107627999993</v>
      </c>
      <c r="CT23" s="43">
        <v>1.2334090892853197E-2</v>
      </c>
      <c r="CV23" s="52">
        <v>99.427779050000012</v>
      </c>
      <c r="CW23" s="52">
        <v>104.13261961000001</v>
      </c>
      <c r="CX23" s="43">
        <v>4.7319175837509497E-2</v>
      </c>
      <c r="CZ23" s="52">
        <v>371.03878055000001</v>
      </c>
      <c r="DA23" s="52">
        <v>379.09369588999994</v>
      </c>
      <c r="DB23" s="43">
        <v>2.1709092855630673E-2</v>
      </c>
      <c r="DD23" s="52">
        <v>92.137528189999998</v>
      </c>
      <c r="DE23" s="52">
        <v>97.779507000000009</v>
      </c>
      <c r="DF23" s="43">
        <v>6.1234319183877943E-2</v>
      </c>
      <c r="DH23" s="52">
        <v>89.728393580000017</v>
      </c>
      <c r="DI23" s="52">
        <v>82.012264399999992</v>
      </c>
      <c r="DJ23" s="43">
        <v>-8.599428644758339E-2</v>
      </c>
      <c r="DL23" s="52">
        <v>181.86592177</v>
      </c>
      <c r="DM23" s="52">
        <v>179.79177140000002</v>
      </c>
      <c r="DN23" s="43">
        <v>-1.1404832471160239E-2</v>
      </c>
      <c r="DP23" s="52">
        <v>93.095154509999958</v>
      </c>
      <c r="DQ23" s="52">
        <v>87.761786540000003</v>
      </c>
      <c r="DR23" s="43">
        <v>-5.7289426050923659E-2</v>
      </c>
      <c r="DT23" s="52">
        <v>274.96107627999993</v>
      </c>
      <c r="DU23" s="52">
        <v>267.55355794000002</v>
      </c>
      <c r="DV23" s="43">
        <v>-2.6940243470885472E-2</v>
      </c>
      <c r="DX23" s="52">
        <v>104.13261961000001</v>
      </c>
      <c r="DY23" s="52">
        <v>97.137450720000032</v>
      </c>
      <c r="DZ23" s="43">
        <v>-6.7175577798757477E-2</v>
      </c>
      <c r="EB23" s="52">
        <v>379.09369588999994</v>
      </c>
      <c r="EC23" s="52">
        <v>364.69100865999997</v>
      </c>
      <c r="ED23" s="43">
        <v>-3.7992420834608492E-2</v>
      </c>
      <c r="EF23" s="52">
        <v>97.779507000000009</v>
      </c>
      <c r="EG23" s="52">
        <v>88.707000160000007</v>
      </c>
      <c r="EH23" s="43">
        <v>-9.2785360842533207E-2</v>
      </c>
      <c r="EJ23" s="52">
        <v>82.012264399999992</v>
      </c>
      <c r="EK23" s="52">
        <v>87.993534239999974</v>
      </c>
      <c r="EL23" s="43">
        <v>7.2931407073793489E-2</v>
      </c>
      <c r="EN23" s="52">
        <v>179.79177140000002</v>
      </c>
      <c r="EO23" s="52">
        <v>176.70053440000004</v>
      </c>
      <c r="EP23" s="43">
        <v>-1.7193428686581025E-2</v>
      </c>
      <c r="ER23" s="52">
        <v>87.761786540000003</v>
      </c>
      <c r="ES23" s="52">
        <v>86.136269450000043</v>
      </c>
      <c r="ET23" s="43">
        <v>-1.8521923425739321E-2</v>
      </c>
      <c r="EV23" s="52">
        <v>267.55355794000002</v>
      </c>
      <c r="EW23" s="52">
        <v>262.83680385000002</v>
      </c>
      <c r="EX23" s="43">
        <v>-1.7629195912460063E-2</v>
      </c>
      <c r="EZ23" s="52">
        <v>97.137093390000004</v>
      </c>
      <c r="FA23" s="52">
        <v>101.12814793999993</v>
      </c>
      <c r="FB23" s="43">
        <v>4.1086822867718198E-2</v>
      </c>
      <c r="FD23" s="52">
        <v>364.69065132999998</v>
      </c>
      <c r="FE23" s="52">
        <v>363.96495178999999</v>
      </c>
      <c r="FF23" s="43">
        <v>-1.9899044227029701E-3</v>
      </c>
      <c r="FH23" s="52">
        <v>88.707000160000007</v>
      </c>
      <c r="FI23" s="52">
        <v>86.29780525999999</v>
      </c>
      <c r="FJ23" s="43">
        <v>-2.7159016714065114E-2</v>
      </c>
      <c r="FL23" s="52">
        <v>87.993534239999974</v>
      </c>
      <c r="FM23" s="52">
        <v>89.788842450000018</v>
      </c>
      <c r="FN23" s="43">
        <v>2.0402728740311647E-2</v>
      </c>
      <c r="FP23" s="52">
        <v>176.70053440000009</v>
      </c>
      <c r="FQ23" s="52">
        <v>176.08664771000005</v>
      </c>
      <c r="FR23" s="43">
        <v>-3.4741643090358608E-3</v>
      </c>
      <c r="FT23" s="52">
        <v>86.136269450000043</v>
      </c>
      <c r="FU23" s="52">
        <v>89.236925460000009</v>
      </c>
      <c r="FV23" s="43">
        <v>3.5997101218782405E-2</v>
      </c>
      <c r="FX23" s="52">
        <v>262.83680385000002</v>
      </c>
      <c r="FY23" s="52">
        <v>265.32357317000003</v>
      </c>
      <c r="FZ23" s="43">
        <v>9.4612675377805829E-3</v>
      </c>
      <c r="GB23" s="52">
        <v>101.12814793999993</v>
      </c>
      <c r="GC23" s="52">
        <v>99.028186609999963</v>
      </c>
      <c r="GD23" s="43">
        <v>-2.076534943808022E-2</v>
      </c>
      <c r="GF23" s="52">
        <v>363.96495178999999</v>
      </c>
      <c r="GG23" s="52">
        <v>364.35175978000001</v>
      </c>
      <c r="GH23" s="43">
        <v>1.0627616425638766E-3</v>
      </c>
      <c r="GJ23" s="52">
        <v>101.12814793999993</v>
      </c>
      <c r="GK23" s="52">
        <v>92.90304841999999</v>
      </c>
      <c r="GL23" s="43">
        <v>-8.1333433742699954E-2</v>
      </c>
      <c r="GN23" s="52">
        <v>363.96495178999999</v>
      </c>
      <c r="GO23" s="52">
        <v>358.22662159000004</v>
      </c>
      <c r="GP23" s="43">
        <v>-1.5766161471807989E-2</v>
      </c>
      <c r="GR23" s="52">
        <v>86.29780525999999</v>
      </c>
      <c r="GS23" s="52">
        <v>92.004707600000003</v>
      </c>
      <c r="GT23" s="43">
        <v>6.6130329998615012E-2</v>
      </c>
      <c r="GV23" s="52">
        <v>89.788842450000018</v>
      </c>
      <c r="GW23" s="52">
        <v>88.566900040000007</v>
      </c>
      <c r="GX23" s="43">
        <v>-1.3609067414812305E-2</v>
      </c>
      <c r="GZ23" s="52">
        <v>89.236925460000009</v>
      </c>
      <c r="HA23" s="52">
        <v>89.658529779999995</v>
      </c>
      <c r="HB23" s="43">
        <v>4.7245500427843395E-3</v>
      </c>
      <c r="HD23" s="52">
        <v>92.90304841999999</v>
      </c>
      <c r="HE23" s="52">
        <v>88.358132039999973</v>
      </c>
      <c r="HF23" s="43">
        <v>-4.8921068331936428E-2</v>
      </c>
      <c r="HH23" s="52">
        <v>358.22662159000004</v>
      </c>
      <c r="HI23" s="52">
        <v>358.58826945999994</v>
      </c>
      <c r="HJ23" s="43">
        <v>1.0095505141262642E-3</v>
      </c>
      <c r="HL23" s="52">
        <v>92.004707600000003</v>
      </c>
      <c r="HM23" s="52">
        <v>85.212562819999988</v>
      </c>
      <c r="HN23" s="43">
        <v>-7.3823883116172356E-2</v>
      </c>
      <c r="HP23" s="52">
        <v>88.566900040000007</v>
      </c>
      <c r="HQ23" s="52">
        <v>86.833743340000012</v>
      </c>
      <c r="HR23" s="43">
        <v>-1.9568898755824567E-2</v>
      </c>
      <c r="HT23" s="52">
        <v>89.658529779999995</v>
      </c>
      <c r="HU23" s="52">
        <v>87.095704570000009</v>
      </c>
      <c r="HV23" s="43">
        <v>-2.8584287700105376E-2</v>
      </c>
      <c r="HX23" s="52">
        <v>88.358132039999973</v>
      </c>
      <c r="HY23" s="52">
        <v>85.273800709999961</v>
      </c>
      <c r="HZ23" s="43">
        <v>-3.49071586144864E-2</v>
      </c>
      <c r="IB23" s="52">
        <v>358.58826945999994</v>
      </c>
      <c r="IC23" s="52">
        <v>344.41581144000008</v>
      </c>
      <c r="ID23" s="43">
        <v>-3.9522927064352203E-2</v>
      </c>
      <c r="IF23" s="52">
        <v>85.212562819999988</v>
      </c>
      <c r="IG23" s="52">
        <v>85.38147810000001</v>
      </c>
      <c r="IH23" s="43">
        <v>1.9822814196638144E-3</v>
      </c>
      <c r="IJ23" s="52">
        <v>86.833743340000012</v>
      </c>
      <c r="IK23" s="52">
        <v>87.855704759999981</v>
      </c>
      <c r="IL23" s="43">
        <v>1.1769173833707123E-2</v>
      </c>
      <c r="IN23" s="52">
        <v>87.095704570000009</v>
      </c>
      <c r="IO23" s="52">
        <v>89.893980590000012</v>
      </c>
      <c r="IP23" s="43">
        <v>3.2128748872465807E-2</v>
      </c>
      <c r="IR23" s="52">
        <v>85.273800709999961</v>
      </c>
      <c r="IS23" s="52">
        <v>90.597614659999977</v>
      </c>
      <c r="IT23" s="43">
        <v>6.2432000282305916E-2</v>
      </c>
      <c r="IV23" s="52">
        <v>344.41581144000008</v>
      </c>
      <c r="IW23" s="52">
        <v>353.72877811000001</v>
      </c>
      <c r="IX23" s="43">
        <v>2.7039892945281679E-2</v>
      </c>
      <c r="IZ23" s="52">
        <v>85.38147810000001</v>
      </c>
      <c r="JA23" s="52">
        <v>88.85612691</v>
      </c>
      <c r="JB23" s="43">
        <v>4.0695580438774234E-2</v>
      </c>
      <c r="JD23" s="52">
        <v>87.855704759999981</v>
      </c>
      <c r="JE23" s="52">
        <v>88.638187900000005</v>
      </c>
      <c r="JF23" s="43">
        <v>8.9064579487191532E-3</v>
      </c>
      <c r="JH23" s="52">
        <v>89.893980590000012</v>
      </c>
      <c r="JI23" s="52">
        <v>91.002813990000007</v>
      </c>
      <c r="JJ23" s="43">
        <v>1.2334901544268065E-2</v>
      </c>
      <c r="JL23" s="52">
        <v>90.597614659999977</v>
      </c>
      <c r="JM23" s="52">
        <v>84.679628600000001</v>
      </c>
      <c r="JN23" s="43">
        <v>-6.5321654242325694E-2</v>
      </c>
      <c r="JP23" s="52">
        <v>353.72877811000001</v>
      </c>
      <c r="JQ23" s="52">
        <v>353.17675740000004</v>
      </c>
      <c r="JR23" s="43">
        <v>-1.5605761932898257E-3</v>
      </c>
      <c r="JT23" s="52">
        <v>88.85612691</v>
      </c>
      <c r="JU23" s="52">
        <v>87.968408629999971</v>
      </c>
      <c r="JV23" s="43">
        <v>-9.9905128759345541E-3</v>
      </c>
      <c r="JX23" s="52">
        <v>88.638187900000005</v>
      </c>
      <c r="JY23" s="52">
        <v>92.971058670000019</v>
      </c>
      <c r="JZ23" s="43">
        <v>4.8882664150222473E-2</v>
      </c>
      <c r="KB23" s="52">
        <v>91.002813990000007</v>
      </c>
      <c r="KC23" s="52">
        <v>89.439472389999978</v>
      </c>
      <c r="KD23" s="43">
        <v>-1.7179046794880651E-2</v>
      </c>
      <c r="KF23" s="52">
        <v>84.679628600000001</v>
      </c>
      <c r="KG23" s="52">
        <v>84.706864159999967</v>
      </c>
      <c r="KH23" s="43">
        <v>3.2163060289999468E-4</v>
      </c>
      <c r="KJ23" s="52">
        <v>353.17675739999999</v>
      </c>
      <c r="KK23" s="52">
        <v>355.08580384999993</v>
      </c>
      <c r="KL23" s="43">
        <v>5.4053569777747458E-3</v>
      </c>
      <c r="KN23" s="52">
        <v>87.968408629999971</v>
      </c>
      <c r="KO23" s="52">
        <v>85.217955469999964</v>
      </c>
      <c r="KP23" s="43">
        <v>-3.1266373949863813E-2</v>
      </c>
    </row>
    <row r="24" spans="1:302" s="4" customFormat="1">
      <c r="B24" s="5" t="s">
        <v>100</v>
      </c>
      <c r="C24" s="11">
        <v>0.66200000000000003</v>
      </c>
      <c r="D24" s="11">
        <v>0.69299999999999995</v>
      </c>
      <c r="E24" s="34">
        <v>0.68574157946290915</v>
      </c>
      <c r="F24" s="34">
        <v>0.74507413878236328</v>
      </c>
      <c r="H24" s="35">
        <v>0.68780768930218006</v>
      </c>
      <c r="I24" s="35">
        <v>0.72818723874400593</v>
      </c>
      <c r="J24" s="35"/>
      <c r="L24" s="35">
        <v>0.69363965399623351</v>
      </c>
      <c r="M24" s="35">
        <v>0.73370625670607237</v>
      </c>
      <c r="N24" s="35"/>
      <c r="P24" s="35">
        <v>0.70526070134869134</v>
      </c>
      <c r="Q24" s="35">
        <v>0.74462250335617552</v>
      </c>
      <c r="R24" s="35"/>
      <c r="T24" s="35">
        <v>0.66274413178759817</v>
      </c>
      <c r="U24" s="35">
        <v>0.77881856865226007</v>
      </c>
      <c r="V24" s="35"/>
      <c r="X24" s="35">
        <v>0.6955527189240337</v>
      </c>
      <c r="Y24" s="35">
        <v>0.76696010639160328</v>
      </c>
      <c r="Z24" s="35"/>
      <c r="AB24" s="35">
        <v>0.76042336861866988</v>
      </c>
      <c r="AC24" s="35">
        <v>0.82593850157084558</v>
      </c>
      <c r="AD24" s="35"/>
      <c r="AF24" s="35">
        <v>0.72818723874400593</v>
      </c>
      <c r="AG24" s="35">
        <v>0.79663868468511323</v>
      </c>
      <c r="AH24" s="35"/>
      <c r="AJ24" s="35">
        <v>0.74452979986895429</v>
      </c>
      <c r="AK24" s="35">
        <v>0.79789851679437473</v>
      </c>
      <c r="AL24" s="35"/>
      <c r="AN24" s="35">
        <v>0.73370565428915746</v>
      </c>
      <c r="AO24" s="35">
        <v>0.79715084391471058</v>
      </c>
      <c r="AP24" s="35"/>
      <c r="AR24" s="35">
        <v>0.77882027003812149</v>
      </c>
      <c r="AS24" s="35">
        <v>0.79260946613568084</v>
      </c>
      <c r="AT24" s="35"/>
      <c r="AV24" s="35">
        <v>0.74507413878236328</v>
      </c>
      <c r="AW24" s="35">
        <v>0.79556776504815363</v>
      </c>
      <c r="AX24" s="35"/>
      <c r="AZ24" s="35">
        <v>0.76696010639160328</v>
      </c>
      <c r="BA24" s="35">
        <v>0.76547076140080716</v>
      </c>
      <c r="BB24" s="35"/>
      <c r="BD24" s="35">
        <v>0.82593850157084558</v>
      </c>
      <c r="BE24" s="35">
        <v>0.75040998954995164</v>
      </c>
      <c r="BF24" s="35"/>
      <c r="BH24" s="11">
        <v>0.79663868468511323</v>
      </c>
      <c r="BI24" s="11">
        <v>0.75781884205414629</v>
      </c>
      <c r="BJ24" s="11"/>
      <c r="BK24" s="36"/>
      <c r="BL24" s="35">
        <v>0.79789851679437473</v>
      </c>
      <c r="BM24" s="35">
        <v>0.7850304842197976</v>
      </c>
      <c r="BN24" s="35"/>
      <c r="BP24" s="11">
        <v>0.79715084391471058</v>
      </c>
      <c r="BQ24" s="11">
        <v>0.7669021770605966</v>
      </c>
      <c r="BR24" s="11"/>
      <c r="BS24" s="36"/>
      <c r="BT24" s="35">
        <v>0.79260946613568084</v>
      </c>
      <c r="BU24" s="35">
        <v>0.81109674341147198</v>
      </c>
      <c r="BV24" s="35"/>
      <c r="BX24" s="11">
        <v>0.79556776504815363</v>
      </c>
      <c r="BY24" s="11">
        <v>0.77826568808413865</v>
      </c>
      <c r="BZ24" s="11"/>
      <c r="CB24" s="11">
        <v>0.76547076140080716</v>
      </c>
      <c r="CC24" s="11">
        <v>0.76138740267805094</v>
      </c>
      <c r="CD24" s="11"/>
      <c r="CF24" s="11">
        <v>0.75040998954995164</v>
      </c>
      <c r="CG24" s="11">
        <v>0.72146633809068594</v>
      </c>
      <c r="CH24" s="11"/>
      <c r="CJ24" s="11">
        <v>0.75781884205414629</v>
      </c>
      <c r="CK24" s="11">
        <v>0.74115381233697142</v>
      </c>
      <c r="CL24" s="11"/>
      <c r="CN24" s="11">
        <v>0.7850304842197976</v>
      </c>
      <c r="CO24" s="11">
        <v>0.75524450788906383</v>
      </c>
      <c r="CP24" s="11"/>
      <c r="CR24" s="11">
        <v>0.7669021770605966</v>
      </c>
      <c r="CS24" s="11">
        <v>0.7458653333894546</v>
      </c>
      <c r="CT24" s="11"/>
      <c r="CV24" s="11">
        <v>0.81109674341147198</v>
      </c>
      <c r="CW24" s="11">
        <v>0.81922522698071465</v>
      </c>
      <c r="CX24" s="11"/>
      <c r="CZ24" s="11">
        <v>0.77826568808413865</v>
      </c>
      <c r="DA24" s="11">
        <v>0.7646746181598687</v>
      </c>
      <c r="DB24" s="11"/>
      <c r="DD24" s="11">
        <v>0.76138740267805094</v>
      </c>
      <c r="DE24" s="11">
        <v>0.7921792432078153</v>
      </c>
      <c r="DF24" s="11"/>
      <c r="DH24" s="11">
        <v>0.72146633809068594</v>
      </c>
      <c r="DI24" s="11">
        <v>0.70340325006128857</v>
      </c>
      <c r="DJ24" s="11"/>
      <c r="DL24" s="11">
        <v>0.74115381233697142</v>
      </c>
      <c r="DM24" s="11">
        <v>0.74905571532418713</v>
      </c>
      <c r="DN24" s="11"/>
      <c r="DP24" s="11">
        <v>0.75524450788906383</v>
      </c>
      <c r="DQ24" s="11">
        <v>0.68710287860694275</v>
      </c>
      <c r="DR24" s="11"/>
      <c r="DT24" s="11">
        <v>0.7458653333894546</v>
      </c>
      <c r="DU24" s="11">
        <v>0.72753830423658727</v>
      </c>
      <c r="DV24" s="11"/>
      <c r="DX24" s="11">
        <v>0.81922522698071465</v>
      </c>
      <c r="DY24" s="11">
        <v>0.76710353125494268</v>
      </c>
      <c r="DZ24" s="11"/>
      <c r="EB24" s="11">
        <v>0.7646746181598687</v>
      </c>
      <c r="EC24" s="11">
        <v>0.73767239660118222</v>
      </c>
      <c r="ED24" s="11"/>
      <c r="EF24" s="11">
        <v>0.7921792432078153</v>
      </c>
      <c r="EG24" s="11">
        <v>0.73836076359615799</v>
      </c>
      <c r="EH24" s="11"/>
      <c r="EJ24" s="11">
        <v>0.70340325006128857</v>
      </c>
      <c r="EK24" s="11">
        <v>0.69650172496510132</v>
      </c>
      <c r="EL24" s="11"/>
      <c r="EN24" s="11">
        <v>0.74905571532418713</v>
      </c>
      <c r="EO24" s="11">
        <v>0.71690511580409433</v>
      </c>
      <c r="EP24" s="11"/>
      <c r="ER24" s="11">
        <v>0.68710287860694275</v>
      </c>
      <c r="ES24" s="11">
        <v>0.69905428240238188</v>
      </c>
      <c r="ET24" s="11"/>
      <c r="EV24" s="11">
        <v>0.72753830423658727</v>
      </c>
      <c r="EW24" s="11">
        <v>0.7109554867723954</v>
      </c>
      <c r="EX24" s="11"/>
      <c r="EZ24" s="11">
        <v>0.7671007088413121</v>
      </c>
      <c r="FA24" s="11">
        <v>0.77965049953502752</v>
      </c>
      <c r="FB24" s="11"/>
      <c r="FD24" s="11">
        <v>0.73767167368384778</v>
      </c>
      <c r="FE24" s="11">
        <v>0.72879753170669881</v>
      </c>
      <c r="FF24" s="11"/>
      <c r="FH24" s="11">
        <v>0.73836076359615799</v>
      </c>
      <c r="FI24" s="11">
        <v>0.72839555067541828</v>
      </c>
      <c r="FJ24" s="11"/>
      <c r="FL24" s="11">
        <v>0.69650172496510132</v>
      </c>
      <c r="FM24" s="11">
        <v>0.74875967386724962</v>
      </c>
      <c r="FN24" s="11"/>
      <c r="FP24" s="11">
        <v>0.71690511580409444</v>
      </c>
      <c r="FQ24" s="11">
        <v>0.7386391250356793</v>
      </c>
      <c r="FR24" s="11"/>
      <c r="FT24" s="11">
        <v>0.69905428240238188</v>
      </c>
      <c r="FU24" s="11">
        <v>0.75309014632663829</v>
      </c>
      <c r="FV24" s="11"/>
      <c r="FX24" s="11">
        <v>0.7109554867723954</v>
      </c>
      <c r="FY24" s="11">
        <v>0.74343717327445236</v>
      </c>
      <c r="FZ24" s="11"/>
      <c r="GB24" s="11">
        <v>0.77965049953502752</v>
      </c>
      <c r="GC24" s="11">
        <v>0.8049385920310409</v>
      </c>
      <c r="GD24" s="11"/>
      <c r="GF24" s="11">
        <v>0.72879753170669892</v>
      </c>
      <c r="GG24" s="11">
        <v>0.75920305583372161</v>
      </c>
      <c r="GH24" s="11"/>
      <c r="GJ24" s="11">
        <v>0.77965049953502752</v>
      </c>
      <c r="GK24" s="11">
        <v>0.79826582164093907</v>
      </c>
      <c r="GL24" s="11"/>
      <c r="GN24" s="11">
        <v>0.72879753170669892</v>
      </c>
      <c r="GO24" s="11">
        <v>0.75692003602330593</v>
      </c>
      <c r="GP24" s="11"/>
      <c r="GR24" s="11">
        <v>0.72839555067541828</v>
      </c>
      <c r="GS24" s="11">
        <v>0.76468325681668903</v>
      </c>
      <c r="GT24" s="11"/>
      <c r="GV24" s="11">
        <v>0.74875967386724962</v>
      </c>
      <c r="GW24" s="11">
        <v>0.75763858411606266</v>
      </c>
      <c r="GX24" s="11"/>
      <c r="GZ24" s="11">
        <v>0.75309014632663829</v>
      </c>
      <c r="HA24" s="11">
        <v>0.78219348912416597</v>
      </c>
      <c r="HB24" s="11"/>
      <c r="HD24" s="11">
        <v>0.79826582164093907</v>
      </c>
      <c r="HE24" s="11">
        <v>0.79599660951066897</v>
      </c>
      <c r="HF24" s="11"/>
      <c r="HH24" s="11">
        <v>0.75692003602330593</v>
      </c>
      <c r="HI24" s="11">
        <v>0.77475030574473369</v>
      </c>
      <c r="HJ24" s="11"/>
      <c r="HL24" s="11">
        <v>0.76468325681668903</v>
      </c>
      <c r="HM24" s="11">
        <v>0.76458665549130667</v>
      </c>
      <c r="HN24" s="11"/>
      <c r="HP24" s="11">
        <v>0.75763858411606266</v>
      </c>
      <c r="HQ24" s="11">
        <v>0.77127813865683859</v>
      </c>
      <c r="HR24" s="11"/>
      <c r="HT24" s="11">
        <v>0.78219348912416597</v>
      </c>
      <c r="HU24" s="11">
        <v>0.78872777114455994</v>
      </c>
      <c r="HV24" s="11"/>
      <c r="HX24" s="11">
        <v>0.79599660951066897</v>
      </c>
      <c r="HY24" s="11">
        <v>0.76084851191042802</v>
      </c>
      <c r="HZ24" s="11"/>
      <c r="IB24" s="11">
        <v>0.77475030574473369</v>
      </c>
      <c r="IC24" s="11">
        <v>0.77130546290539492</v>
      </c>
      <c r="ID24" s="11"/>
      <c r="IF24" s="11">
        <v>0.76458665549130667</v>
      </c>
      <c r="IG24" s="11">
        <v>0.7702367375233522</v>
      </c>
      <c r="IH24" s="11"/>
      <c r="IJ24" s="11">
        <v>0.77127813865683859</v>
      </c>
      <c r="IK24" s="11">
        <v>0.79573005383786655</v>
      </c>
      <c r="IL24" s="11"/>
      <c r="IN24" s="11">
        <v>0.78872777114455994</v>
      </c>
      <c r="IO24" s="11">
        <v>0.80708322860199766</v>
      </c>
      <c r="IP24" s="11"/>
      <c r="IR24" s="11">
        <v>0.76084851191042802</v>
      </c>
      <c r="IS24" s="11">
        <v>0.75832319845499763</v>
      </c>
      <c r="IT24" s="11"/>
      <c r="IV24" s="11">
        <v>0.77130546290539492</v>
      </c>
      <c r="IW24" s="11">
        <v>0.78239163663588418</v>
      </c>
      <c r="IX24" s="11"/>
      <c r="IZ24" s="11">
        <v>0.7702367375233522</v>
      </c>
      <c r="JA24" s="11">
        <v>0.79157859005165454</v>
      </c>
      <c r="JB24" s="11"/>
      <c r="JD24" s="11">
        <v>0.79573005383786655</v>
      </c>
      <c r="JE24" s="11">
        <v>0.80306722107444195</v>
      </c>
      <c r="JF24" s="11"/>
      <c r="JH24" s="11">
        <v>0.80708322860199766</v>
      </c>
      <c r="JI24" s="11">
        <v>0.88890636195754524</v>
      </c>
      <c r="JJ24" s="11"/>
      <c r="JL24" s="11">
        <v>0.75832319845499763</v>
      </c>
      <c r="JM24" s="11">
        <v>0.83629282462178012</v>
      </c>
      <c r="JN24" s="11"/>
      <c r="JP24" s="11">
        <v>0.78239163663588418</v>
      </c>
      <c r="JQ24" s="11">
        <v>0.82855070683493248</v>
      </c>
      <c r="JR24" s="11"/>
      <c r="JT24" s="11">
        <v>0.79157859005165454</v>
      </c>
      <c r="JU24" s="11">
        <v>0.83882843597597545</v>
      </c>
      <c r="JV24" s="11"/>
      <c r="JX24" s="11">
        <v>0.80306722107444195</v>
      </c>
      <c r="JY24" s="11">
        <v>0.87970255266751962</v>
      </c>
      <c r="JZ24" s="11"/>
      <c r="KB24" s="11">
        <v>0.88890636195754524</v>
      </c>
      <c r="KC24" s="11">
        <v>0.83461420687657151</v>
      </c>
      <c r="KD24" s="11"/>
      <c r="KF24" s="11">
        <v>0.83629282462178012</v>
      </c>
      <c r="KG24" s="11">
        <v>0.80689315635585424</v>
      </c>
      <c r="KH24" s="11"/>
      <c r="KJ24" s="11">
        <v>0.82855070683493248</v>
      </c>
      <c r="KK24" s="11">
        <v>0.84004827942760785</v>
      </c>
      <c r="KL24" s="11"/>
      <c r="KN24" s="11">
        <v>0.83882843597597545</v>
      </c>
      <c r="KO24" s="11">
        <v>0.80809712136135747</v>
      </c>
      <c r="KP24" s="11"/>
    </row>
    <row r="25" spans="1:302">
      <c r="B25" t="s">
        <v>9</v>
      </c>
      <c r="C25" s="21">
        <v>-30.6</v>
      </c>
      <c r="D25" s="21">
        <v>-29.5</v>
      </c>
      <c r="E25" s="21">
        <v>-28.524999999999999</v>
      </c>
      <c r="F25" s="21">
        <v>-30.586063799999998</v>
      </c>
      <c r="H25" s="24">
        <v>-14.744999999999999</v>
      </c>
      <c r="I25" s="24">
        <v>-15.40099433</v>
      </c>
      <c r="J25" s="26">
        <v>4.4489272973889486E-2</v>
      </c>
      <c r="L25" s="24">
        <v>-21.196999999999999</v>
      </c>
      <c r="M25" s="24">
        <v>-23.151</v>
      </c>
      <c r="N25" s="26">
        <v>9.2182856064537466E-2</v>
      </c>
      <c r="P25" s="24">
        <v>-6.5019999999999998</v>
      </c>
      <c r="Q25" s="24">
        <v>-7.7500056700000002</v>
      </c>
      <c r="R25" s="26">
        <v>0.19194181328821908</v>
      </c>
      <c r="T25" s="24">
        <v>-7.3279999999999994</v>
      </c>
      <c r="U25" s="24">
        <v>-7.4350637999999982</v>
      </c>
      <c r="V25" s="26">
        <v>1.4610234716157045E-2</v>
      </c>
      <c r="X25" s="24">
        <v>-7.7915173600000012</v>
      </c>
      <c r="Y25" s="24">
        <v>-9.2976965500000013</v>
      </c>
      <c r="Z25" s="26">
        <v>0.19331012438378239</v>
      </c>
      <c r="AB25" s="24">
        <v>-7.6094769699999985</v>
      </c>
      <c r="AC25" s="24">
        <v>-9.5209115639999986</v>
      </c>
      <c r="AD25" s="26">
        <v>0.25119132386309073</v>
      </c>
      <c r="AF25" s="24">
        <v>-15.40099433</v>
      </c>
      <c r="AG25" s="24">
        <v>-18.818608114</v>
      </c>
      <c r="AH25" s="26">
        <v>0.22190864503746624</v>
      </c>
      <c r="AJ25" s="24">
        <v>-7.7502283100000007</v>
      </c>
      <c r="AK25" s="24">
        <v>-12.075215755999999</v>
      </c>
      <c r="AL25" s="26">
        <v>0.5580464565694836</v>
      </c>
      <c r="AN25" s="24">
        <v>-23.15122264</v>
      </c>
      <c r="AO25" s="24">
        <v>-30.893823869999999</v>
      </c>
      <c r="AP25" s="26">
        <v>0.33443595400540788</v>
      </c>
      <c r="AR25" s="24">
        <v>-7.4348411599999995</v>
      </c>
      <c r="AS25" s="24">
        <v>-13.61566506000001</v>
      </c>
      <c r="AT25" s="26">
        <v>0.83133234012493828</v>
      </c>
      <c r="AV25" s="24">
        <v>-30.586063799999998</v>
      </c>
      <c r="AW25" s="24">
        <v>-44.50948893000001</v>
      </c>
      <c r="AX25" s="26">
        <v>0.45522121516008912</v>
      </c>
      <c r="AZ25" s="24">
        <v>-9.2976965500000013</v>
      </c>
      <c r="BA25" s="24">
        <v>-19.480093480000001</v>
      </c>
      <c r="BB25" s="26">
        <v>1.0951526407903684</v>
      </c>
      <c r="BD25" s="24">
        <v>-9.5209115639999986</v>
      </c>
      <c r="BE25" s="24">
        <v>-17.966081019999994</v>
      </c>
      <c r="BF25" s="26">
        <v>0.88701269823075068</v>
      </c>
      <c r="BH25" s="24">
        <v>-18.818608114</v>
      </c>
      <c r="BI25" s="24">
        <v>-37.446174499999998</v>
      </c>
      <c r="BJ25" s="26">
        <v>0.98984825408751265</v>
      </c>
      <c r="BK25" s="8"/>
      <c r="BL25" s="24">
        <v>-12.075215755999999</v>
      </c>
      <c r="BM25" s="24">
        <v>-18.469991220000011</v>
      </c>
      <c r="BN25" s="26">
        <v>0.52957856763946787</v>
      </c>
      <c r="BP25" s="24">
        <v>-30.893823869999999</v>
      </c>
      <c r="BQ25" s="24">
        <v>-55.916165720000009</v>
      </c>
      <c r="BR25" s="26">
        <v>0.80994641373282394</v>
      </c>
      <c r="BS25" s="8"/>
      <c r="BT25" s="24">
        <v>-13.61566506000001</v>
      </c>
      <c r="BU25" s="24">
        <v>-17.140772310000013</v>
      </c>
      <c r="BV25" s="26">
        <v>0.25890084946023201</v>
      </c>
      <c r="BX25" s="24">
        <v>-44.50948893000001</v>
      </c>
      <c r="BY25" s="24">
        <v>-73.056938030000026</v>
      </c>
      <c r="BZ25" s="26">
        <v>0.64137894606915247</v>
      </c>
      <c r="CB25" s="24">
        <v>-19.480093480000001</v>
      </c>
      <c r="CC25" s="24">
        <v>-18.53444696</v>
      </c>
      <c r="CD25" s="26">
        <v>-4.8544249593611311E-2</v>
      </c>
      <c r="CF25" s="24">
        <v>-17.966081019999994</v>
      </c>
      <c r="CG25" s="24">
        <v>-15.442553039999998</v>
      </c>
      <c r="CH25" s="26">
        <v>-0.14046068127995096</v>
      </c>
      <c r="CJ25" s="24">
        <v>-37.446174499999998</v>
      </c>
      <c r="CK25" s="24">
        <v>-33.976999999999997</v>
      </c>
      <c r="CL25" s="26">
        <v>-9.2644296682428837E-2</v>
      </c>
      <c r="CN25" s="24">
        <v>-18.469991220000011</v>
      </c>
      <c r="CO25" s="24">
        <v>-17.088095139999997</v>
      </c>
      <c r="CP25" s="26">
        <v>-7.4818448127016171E-2</v>
      </c>
      <c r="CR25" s="24">
        <v>-55.916165720000009</v>
      </c>
      <c r="CS25" s="24">
        <v>-51.065095139999997</v>
      </c>
      <c r="CT25" s="26">
        <v>-8.6756137827685292E-2</v>
      </c>
      <c r="CV25" s="24">
        <v>-17.140772310000013</v>
      </c>
      <c r="CW25" s="24">
        <v>-17.164086890000014</v>
      </c>
      <c r="CX25" s="26">
        <v>1.3601825856119172E-3</v>
      </c>
      <c r="CZ25" s="24">
        <v>-73.056938030000026</v>
      </c>
      <c r="DA25" s="24">
        <v>-68.229182030000004</v>
      </c>
      <c r="DB25" s="26">
        <v>-6.6082101579696059E-2</v>
      </c>
      <c r="DD25" s="24">
        <v>-18.53444696</v>
      </c>
      <c r="DE25" s="24">
        <v>-19.636549649999996</v>
      </c>
      <c r="DF25" s="26">
        <v>5.9462399519041018E-2</v>
      </c>
      <c r="DH25" s="24">
        <v>-15.442553039999998</v>
      </c>
      <c r="DI25" s="24">
        <v>-15.932664030000003</v>
      </c>
      <c r="DJ25" s="26">
        <v>3.1737691865489956E-2</v>
      </c>
      <c r="DL25" s="24">
        <v>-33.976999999999997</v>
      </c>
      <c r="DM25" s="24">
        <v>-35.569213679999997</v>
      </c>
      <c r="DN25" s="26">
        <v>4.6861514553962993E-2</v>
      </c>
      <c r="DP25" s="24">
        <v>-17.088095139999997</v>
      </c>
      <c r="DQ25" s="24">
        <v>-18.716389660000001</v>
      </c>
      <c r="DR25" s="26">
        <v>9.5288240535861421E-2</v>
      </c>
      <c r="DT25" s="24">
        <v>-51.065095139999997</v>
      </c>
      <c r="DU25" s="24">
        <v>-54.285603339999994</v>
      </c>
      <c r="DV25" s="26">
        <v>6.3066722800978955E-2</v>
      </c>
      <c r="DX25" s="24">
        <v>-17.164086890000014</v>
      </c>
      <c r="DY25" s="24">
        <v>-19.679890650000001</v>
      </c>
      <c r="DZ25" s="26">
        <v>0.14657370217962026</v>
      </c>
      <c r="EB25" s="24">
        <v>-68.229182030000004</v>
      </c>
      <c r="EC25" s="24">
        <v>-73.965493989999999</v>
      </c>
      <c r="ED25" s="26">
        <v>8.4074171627585528E-2</v>
      </c>
      <c r="EF25" s="24">
        <v>-19.636549649999996</v>
      </c>
      <c r="EG25" s="24">
        <v>-18.487594030000004</v>
      </c>
      <c r="EH25" s="26">
        <v>-5.8511074525762832E-2</v>
      </c>
      <c r="EJ25" s="24">
        <v>-15.932664030000003</v>
      </c>
      <c r="EK25" s="24">
        <v>-18.777957279999992</v>
      </c>
      <c r="EL25" s="26">
        <v>0.17858239178598859</v>
      </c>
      <c r="EN25" s="24">
        <v>-35.569213679999997</v>
      </c>
      <c r="EO25" s="24">
        <v>-37.265551309999992</v>
      </c>
      <c r="EP25" s="26">
        <v>4.7691176005777679E-2</v>
      </c>
      <c r="ER25" s="24">
        <v>-18.716389660000001</v>
      </c>
      <c r="ES25" s="24">
        <v>-16.517416640000011</v>
      </c>
      <c r="ET25" s="26">
        <v>-0.11748916644429327</v>
      </c>
      <c r="EV25" s="24">
        <v>-54.285603339999994</v>
      </c>
      <c r="EW25" s="24">
        <v>-53.78296795</v>
      </c>
      <c r="EX25" s="26">
        <v>-9.2590918968313476E-3</v>
      </c>
      <c r="EZ25" s="24">
        <v>-19.679890650000001</v>
      </c>
      <c r="FA25" s="24">
        <v>-21.02090110999999</v>
      </c>
      <c r="FB25" s="26">
        <v>6.814115402617793E-2</v>
      </c>
      <c r="FD25" s="24">
        <v>-73.965493989999999</v>
      </c>
      <c r="FE25" s="24">
        <v>-74.803869059999982</v>
      </c>
      <c r="FF25" s="26">
        <v>1.1334678169165347E-2</v>
      </c>
      <c r="FH25" s="24">
        <v>-18.487594030000004</v>
      </c>
      <c r="FI25" s="24">
        <v>-19.265773330000005</v>
      </c>
      <c r="FJ25" s="26">
        <v>4.2091972526941156E-2</v>
      </c>
      <c r="FL25" s="24">
        <v>-18.777957279999992</v>
      </c>
      <c r="FM25" s="24">
        <v>-18.452456250000004</v>
      </c>
      <c r="FN25" s="26">
        <v>-1.7334208675970936E-2</v>
      </c>
      <c r="FP25" s="24">
        <v>-37.265551309999992</v>
      </c>
      <c r="FQ25" s="24">
        <v>-37.718229580000013</v>
      </c>
      <c r="FR25" s="26">
        <v>1.2147365437702449E-2</v>
      </c>
      <c r="FT25" s="24">
        <v>-16.517416640000011</v>
      </c>
      <c r="FU25" s="24">
        <v>-18.976738669999985</v>
      </c>
      <c r="FV25" s="26">
        <v>0.1488926557706528</v>
      </c>
      <c r="FX25" s="24">
        <v>-53.78296795</v>
      </c>
      <c r="FY25" s="24">
        <v>-56.694968250000002</v>
      </c>
      <c r="FZ25" s="26">
        <v>5.4143540436577979E-2</v>
      </c>
      <c r="GB25" s="24">
        <v>-21.02090110999999</v>
      </c>
      <c r="GC25" s="24">
        <v>-20.357986510000003</v>
      </c>
      <c r="GD25" s="26">
        <v>-3.1535974434731863E-2</v>
      </c>
      <c r="GF25" s="24">
        <v>-74.803869059999982</v>
      </c>
      <c r="GG25" s="24">
        <v>-77.052954760000006</v>
      </c>
      <c r="GH25" s="26">
        <v>3.0066435443279513E-2</v>
      </c>
      <c r="GJ25" s="24">
        <v>-21.02090110999999</v>
      </c>
      <c r="GK25" s="24">
        <v>-20.357986510000003</v>
      </c>
      <c r="GL25" s="26">
        <v>-3.1535974434731863E-2</v>
      </c>
      <c r="GN25" s="24">
        <v>-74.803869059999982</v>
      </c>
      <c r="GO25" s="24">
        <v>-77.052954760000006</v>
      </c>
      <c r="GP25" s="26">
        <v>3.0066435443279513E-2</v>
      </c>
      <c r="GR25" s="24">
        <v>-19.265773330000005</v>
      </c>
      <c r="GS25" s="24">
        <v>-20.091162779999998</v>
      </c>
      <c r="GT25" s="26">
        <v>4.2842269337547118E-2</v>
      </c>
      <c r="GV25" s="24">
        <v>-18.452456250000004</v>
      </c>
      <c r="GW25" s="24">
        <v>-20.037313030000004</v>
      </c>
      <c r="GX25" s="26">
        <v>8.5888662112394862E-2</v>
      </c>
      <c r="GZ25" s="24">
        <v>-18.976738669999985</v>
      </c>
      <c r="HA25" s="24">
        <v>-20.608126039999995</v>
      </c>
      <c r="HB25" s="26">
        <v>8.5967741790060212E-2</v>
      </c>
      <c r="HD25" s="24">
        <v>-20.357986510000003</v>
      </c>
      <c r="HE25" s="24">
        <v>-21.287845749999999</v>
      </c>
      <c r="HF25" s="26">
        <v>4.5675403092699823E-2</v>
      </c>
      <c r="HH25" s="24">
        <v>-77.052954760000006</v>
      </c>
      <c r="HI25" s="24">
        <v>-82.024447599999988</v>
      </c>
      <c r="HJ25" s="26">
        <v>6.4520469792299265E-2</v>
      </c>
      <c r="HL25" s="24">
        <v>-20.091162779999998</v>
      </c>
      <c r="HM25" s="24">
        <v>-21.75666545</v>
      </c>
      <c r="HN25" s="26">
        <v>8.2897276192393801E-2</v>
      </c>
      <c r="HP25" s="24">
        <v>-20.037313030000004</v>
      </c>
      <c r="HQ25" s="24">
        <v>-22.228885309999999</v>
      </c>
      <c r="HR25" s="26">
        <v>0.10937455918958587</v>
      </c>
      <c r="HT25" s="24">
        <v>-20.608126039999995</v>
      </c>
      <c r="HU25" s="24">
        <v>-22.071654880000001</v>
      </c>
      <c r="HV25" s="26">
        <v>7.1017075359463694E-2</v>
      </c>
      <c r="HX25" s="24">
        <v>-21.287845749999999</v>
      </c>
      <c r="HY25" s="24">
        <v>-22.500104470000021</v>
      </c>
      <c r="HZ25" s="26">
        <v>5.6946049602037474E-2</v>
      </c>
      <c r="IB25" s="24">
        <v>-82.024447599999988</v>
      </c>
      <c r="IC25" s="24">
        <v>-88.557310110000017</v>
      </c>
      <c r="ID25" s="26">
        <v>7.9645309430892527E-2</v>
      </c>
      <c r="IF25" s="24">
        <v>-21.75666545</v>
      </c>
      <c r="IG25" s="24">
        <v>-24.390387920000002</v>
      </c>
      <c r="IH25" s="26">
        <v>0.12105359049863049</v>
      </c>
      <c r="IJ25" s="24">
        <v>-22.228885309999999</v>
      </c>
      <c r="IK25" s="24">
        <v>-23.188398849999999</v>
      </c>
      <c r="IL25" s="26">
        <v>4.316516670173956E-2</v>
      </c>
      <c r="IN25" s="24">
        <v>-22.071654880000001</v>
      </c>
      <c r="IO25" s="24">
        <v>-23.798973779999994</v>
      </c>
      <c r="IP25" s="26">
        <v>7.825960080434137E-2</v>
      </c>
      <c r="IR25" s="24">
        <v>-22.500104470000021</v>
      </c>
      <c r="IS25" s="24">
        <v>-25.94432929000001</v>
      </c>
      <c r="IT25" s="26">
        <v>0.15307594791803136</v>
      </c>
      <c r="IV25" s="24">
        <v>-88.557310110000017</v>
      </c>
      <c r="IW25" s="24">
        <v>-97.322089840000004</v>
      </c>
      <c r="IX25" s="26">
        <v>9.8972966987287192E-2</v>
      </c>
      <c r="IZ25" s="24">
        <v>-24.390387920000002</v>
      </c>
      <c r="JA25" s="24">
        <v>-26.37190631</v>
      </c>
      <c r="JB25" s="26">
        <v>8.1241774280070483E-2</v>
      </c>
      <c r="JD25" s="24">
        <v>-23.188398849999999</v>
      </c>
      <c r="JE25" s="24">
        <v>-26.776838320000007</v>
      </c>
      <c r="JF25" s="26">
        <v>0.1547514985063321</v>
      </c>
      <c r="JH25" s="24">
        <v>-23.798973779999994</v>
      </c>
      <c r="JI25" s="24">
        <v>-26.798560800000004</v>
      </c>
      <c r="JJ25" s="26">
        <v>0.12603850265681546</v>
      </c>
      <c r="JL25" s="24">
        <v>-25.94432929000001</v>
      </c>
      <c r="JM25" s="24">
        <v>-26.420688309999974</v>
      </c>
      <c r="JN25" s="26">
        <v>1.8360814599418948E-2</v>
      </c>
      <c r="JP25" s="24">
        <v>-97.322089840000004</v>
      </c>
      <c r="JQ25" s="24">
        <v>-106.36799373999999</v>
      </c>
      <c r="JR25" s="26">
        <v>9.2948105767885605E-2</v>
      </c>
      <c r="JT25" s="24">
        <v>-26.37190631</v>
      </c>
      <c r="JU25" s="24">
        <v>-27.973195780000001</v>
      </c>
      <c r="JV25" s="26">
        <v>6.0719519141959256E-2</v>
      </c>
      <c r="JX25" s="24">
        <v>-26.776838320000007</v>
      </c>
      <c r="JY25" s="24">
        <v>-28.766586249999996</v>
      </c>
      <c r="JZ25" s="26">
        <v>7.4308546297410252E-2</v>
      </c>
      <c r="KB25" s="24">
        <v>-26.798560800000004</v>
      </c>
      <c r="KC25" s="24">
        <v>-24.286484480000013</v>
      </c>
      <c r="KD25" s="26">
        <v>-9.3739224981066557E-2</v>
      </c>
      <c r="KF25" s="24">
        <v>-26.420688309999974</v>
      </c>
      <c r="KG25" s="24">
        <v>-20.72759688999998</v>
      </c>
      <c r="KH25" s="26">
        <v>-0.21547854292067078</v>
      </c>
      <c r="KJ25" s="24">
        <v>-106.36799373999999</v>
      </c>
      <c r="KK25" s="24">
        <v>-101.7538634</v>
      </c>
      <c r="KL25" s="26">
        <v>-4.3378935502708757E-2</v>
      </c>
      <c r="KN25" s="24">
        <v>-27.973195780000001</v>
      </c>
      <c r="KO25" s="24">
        <v>-22.534100949999999</v>
      </c>
      <c r="KP25" s="26">
        <v>-0.19443952249062627</v>
      </c>
    </row>
    <row r="26" spans="1:302">
      <c r="B26" t="s">
        <v>101</v>
      </c>
      <c r="C26" s="21">
        <v>-7.8</v>
      </c>
      <c r="D26" s="21">
        <v>-7</v>
      </c>
      <c r="E26" s="21">
        <v>-6.8360000000000003</v>
      </c>
      <c r="F26" s="21">
        <v>-8.7443164499999995</v>
      </c>
      <c r="H26" s="24">
        <v>-3.2349999999999999</v>
      </c>
      <c r="I26" s="24">
        <v>-4.5986120499999998</v>
      </c>
      <c r="J26" s="26">
        <v>0.42151840803709428</v>
      </c>
      <c r="L26" s="24">
        <v>-5.2160000000000002</v>
      </c>
      <c r="M26" s="24">
        <v>-6.2519999999999998</v>
      </c>
      <c r="N26" s="26">
        <v>0.1986196319018404</v>
      </c>
      <c r="P26" s="24">
        <v>-1.9810000000000003</v>
      </c>
      <c r="Q26" s="24">
        <v>-1.6533879499999999</v>
      </c>
      <c r="R26" s="26">
        <v>-0.16537710752145399</v>
      </c>
      <c r="T26" s="24">
        <v>-1.62</v>
      </c>
      <c r="U26" s="24">
        <v>-2.4923164499999997</v>
      </c>
      <c r="V26" s="26">
        <v>0.5384669444444441</v>
      </c>
      <c r="X26" s="24">
        <v>-1.8884619100000002</v>
      </c>
      <c r="Y26" s="24">
        <v>-1.9900997199999999</v>
      </c>
      <c r="Z26" s="26">
        <v>5.3820418331868659E-2</v>
      </c>
      <c r="AB26" s="24">
        <v>-2.7101501399999997</v>
      </c>
      <c r="AC26" s="24">
        <v>-1.7685049400000001</v>
      </c>
      <c r="AD26" s="26">
        <v>-0.34745130393403212</v>
      </c>
      <c r="AF26" s="24">
        <v>-4.5986120499999998</v>
      </c>
      <c r="AG26" s="24">
        <v>-3.75860466</v>
      </c>
      <c r="AH26" s="26">
        <v>-0.18266541749265408</v>
      </c>
      <c r="AJ26" s="24">
        <v>-1.6532811000000021</v>
      </c>
      <c r="AK26" s="24">
        <v>-3.2102513100000007</v>
      </c>
      <c r="AL26" s="26">
        <v>0.94174560514845096</v>
      </c>
      <c r="AN26" s="24">
        <v>-6.2518931500000017</v>
      </c>
      <c r="AO26" s="24">
        <v>-6.9688559700000008</v>
      </c>
      <c r="AP26" s="26">
        <v>0.11467931437695779</v>
      </c>
      <c r="AR26" s="24">
        <v>-2.4924232999999969</v>
      </c>
      <c r="AS26" s="24">
        <v>-2.5682920400000002</v>
      </c>
      <c r="AT26" s="26">
        <v>3.0439749138921713E-2</v>
      </c>
      <c r="AV26" s="24">
        <v>-8.7443164499999995</v>
      </c>
      <c r="AW26" s="24">
        <v>-9.537148010000001</v>
      </c>
      <c r="AX26" s="26">
        <v>9.0668214552093618E-2</v>
      </c>
      <c r="AZ26" s="24">
        <v>-1.9900997199999999</v>
      </c>
      <c r="BA26" s="24">
        <v>-2.6492100700000001</v>
      </c>
      <c r="BB26" s="26">
        <v>0.3311946348095563</v>
      </c>
      <c r="BD26" s="24">
        <v>-1.7685049400000001</v>
      </c>
      <c r="BE26" s="24">
        <v>-3.5500762399999992</v>
      </c>
      <c r="BF26" s="26">
        <v>1.0073883649994209</v>
      </c>
      <c r="BH26" s="24">
        <v>-3.75860466</v>
      </c>
      <c r="BI26" s="24">
        <v>-6.1992863099999997</v>
      </c>
      <c r="BJ26" s="26">
        <v>0.64935843771342516</v>
      </c>
      <c r="BK26" s="8"/>
      <c r="BL26" s="24">
        <v>-3.2102513100000007</v>
      </c>
      <c r="BM26" s="24">
        <v>-2.497796430000002</v>
      </c>
      <c r="BN26" s="26">
        <v>-0.22193118581734919</v>
      </c>
      <c r="BP26" s="24">
        <v>-6.9688559700000008</v>
      </c>
      <c r="BQ26" s="24">
        <v>-8.6970827400000026</v>
      </c>
      <c r="BR26" s="26">
        <v>0.24799289545368544</v>
      </c>
      <c r="BS26" s="8"/>
      <c r="BT26" s="24">
        <v>-2.5682920400000002</v>
      </c>
      <c r="BU26" s="24">
        <v>-2.9076089999998656E-2</v>
      </c>
      <c r="BV26" s="26">
        <v>-0.98867882252206862</v>
      </c>
      <c r="BX26" s="24">
        <v>-9.537148010000001</v>
      </c>
      <c r="BY26" s="24">
        <v>-8.726158830000001</v>
      </c>
      <c r="BZ26" s="26">
        <v>-8.5034769215037054E-2</v>
      </c>
      <c r="CB26" s="24">
        <v>-2.6492100700000001</v>
      </c>
      <c r="CC26" s="24">
        <v>-2.3677559100000001</v>
      </c>
      <c r="CD26" s="26">
        <v>-0.10624078595624543</v>
      </c>
      <c r="CF26" s="24">
        <v>-3.5500762399999992</v>
      </c>
      <c r="CG26" s="24">
        <v>-1.8578946700000005</v>
      </c>
      <c r="CH26" s="26">
        <v>-0.47666062799823111</v>
      </c>
      <c r="CJ26" s="24">
        <v>-6.1992863099999997</v>
      </c>
      <c r="CK26" s="24">
        <v>-4.2256505800000008</v>
      </c>
      <c r="CL26" s="26">
        <v>-0.31836499095328913</v>
      </c>
      <c r="CN26" s="24">
        <v>-2.497796430000002</v>
      </c>
      <c r="CO26" s="24">
        <v>-0.8729994300000008</v>
      </c>
      <c r="CP26" s="26">
        <v>-0.65049216200537208</v>
      </c>
      <c r="CR26" s="24">
        <v>-8.6970827400000026</v>
      </c>
      <c r="CS26" s="24">
        <v>-5.0986500100000018</v>
      </c>
      <c r="CT26" s="26">
        <v>-0.41375169554843166</v>
      </c>
      <c r="CV26" s="24">
        <v>-2.9076089999998656E-2</v>
      </c>
      <c r="CW26" s="24">
        <v>-1.2493598399999974</v>
      </c>
      <c r="CX26" s="57" t="s">
        <v>102</v>
      </c>
      <c r="CZ26" s="24">
        <v>-8.726158830000001</v>
      </c>
      <c r="DA26" s="24">
        <v>-6.3480098499999995</v>
      </c>
      <c r="DB26" s="26">
        <v>-0.27253102153310238</v>
      </c>
      <c r="DD26" s="24">
        <v>-2.3677559100000001</v>
      </c>
      <c r="DE26" s="24">
        <v>-1.7307593999999999</v>
      </c>
      <c r="DF26" s="26">
        <v>-0.26902963574484334</v>
      </c>
      <c r="DH26" s="24">
        <v>-1.8578946700000005</v>
      </c>
      <c r="DI26" s="24">
        <v>-1.2992500499999997</v>
      </c>
      <c r="DJ26" s="26">
        <v>-0.30068691676692344</v>
      </c>
      <c r="DL26" s="24">
        <v>-4.2256505800000008</v>
      </c>
      <c r="DM26" s="24">
        <v>-3.0300094499999997</v>
      </c>
      <c r="DN26" s="26">
        <v>-0.28294841406408971</v>
      </c>
      <c r="DP26" s="24">
        <v>-0.8729994300000008</v>
      </c>
      <c r="DQ26" s="24">
        <v>-2.6816216600000007</v>
      </c>
      <c r="DR26" s="26">
        <v>2.0717335749004993</v>
      </c>
      <c r="DT26" s="24">
        <v>-5.0986500100000018</v>
      </c>
      <c r="DU26" s="24">
        <v>-5.7116311100000008</v>
      </c>
      <c r="DV26" s="26">
        <v>0.12022419636526469</v>
      </c>
      <c r="DX26" s="24">
        <v>-1.2493598399999974</v>
      </c>
      <c r="DY26" s="24">
        <v>-3.6936189499999981</v>
      </c>
      <c r="DZ26" s="26">
        <v>1.9564092199409946</v>
      </c>
      <c r="EB26" s="24">
        <v>-6.3480098499999995</v>
      </c>
      <c r="EC26" s="24">
        <v>-9.4052500599999984</v>
      </c>
      <c r="ED26" s="26">
        <v>0.48160609108065566</v>
      </c>
      <c r="EF26" s="24">
        <v>-1.7307593999999999</v>
      </c>
      <c r="EG26" s="24">
        <v>-3.2877347700000001</v>
      </c>
      <c r="EH26" s="26">
        <v>0.89959087900952628</v>
      </c>
      <c r="EJ26" s="24">
        <v>-1.2992500499999997</v>
      </c>
      <c r="EK26" s="24">
        <v>-3.1675576500000004</v>
      </c>
      <c r="EL26" s="26">
        <v>1.4379892461809034</v>
      </c>
      <c r="EN26" s="24">
        <v>-3.0300094499999997</v>
      </c>
      <c r="EO26" s="24">
        <v>-6.455292420000001</v>
      </c>
      <c r="EP26" s="26">
        <v>1.1304529000726389</v>
      </c>
      <c r="ER26" s="24">
        <v>-2.6816216600000007</v>
      </c>
      <c r="ES26" s="24">
        <v>-1.1002077099999996</v>
      </c>
      <c r="ET26" s="26">
        <v>-0.58972299246717774</v>
      </c>
      <c r="EV26" s="24">
        <v>-5.7116311100000008</v>
      </c>
      <c r="EW26" s="24">
        <v>-7.5555001300000004</v>
      </c>
      <c r="EX26" s="26">
        <v>0.32282704966217601</v>
      </c>
      <c r="EZ26" s="24">
        <v>-3.6936189499999981</v>
      </c>
      <c r="FA26" s="24">
        <v>-2.3567724099999996</v>
      </c>
      <c r="FB26" s="26">
        <v>-0.36193407010758355</v>
      </c>
      <c r="FD26" s="24">
        <v>-9.4052500599999984</v>
      </c>
      <c r="FE26" s="24">
        <v>-9.91227254</v>
      </c>
      <c r="FF26" s="26">
        <v>5.3908452913584912E-2</v>
      </c>
      <c r="FH26" s="24">
        <v>-3.2877347700000001</v>
      </c>
      <c r="FI26" s="24">
        <v>-2.3540005399999999</v>
      </c>
      <c r="FJ26" s="26">
        <v>-0.28400533963997349</v>
      </c>
      <c r="FL26" s="24">
        <v>-3.1675576500000004</v>
      </c>
      <c r="FM26" s="24">
        <v>-2.5466550500000005</v>
      </c>
      <c r="FN26" s="26">
        <v>-0.19601935263909084</v>
      </c>
      <c r="FP26" s="24">
        <v>-6.455292420000001</v>
      </c>
      <c r="FQ26" s="24">
        <v>-4.9006555900000004</v>
      </c>
      <c r="FR26" s="26">
        <v>-0.24083135648253101</v>
      </c>
      <c r="FT26" s="24">
        <v>-1.1002077099999996</v>
      </c>
      <c r="FU26" s="24">
        <v>-2.0931685099999995</v>
      </c>
      <c r="FV26" s="26">
        <v>0.9025212157438891</v>
      </c>
      <c r="FX26" s="24">
        <v>-7.5555001300000004</v>
      </c>
      <c r="FY26" s="24">
        <v>-6.9938240999999994</v>
      </c>
      <c r="FZ26" s="26">
        <v>-7.434001989753139E-2</v>
      </c>
      <c r="GB26" s="24">
        <v>-2.3567724099999996</v>
      </c>
      <c r="GC26" s="24">
        <v>-3.5649844500000016</v>
      </c>
      <c r="GD26" s="26">
        <v>0.51265537345627799</v>
      </c>
      <c r="GF26" s="24">
        <v>-9.91227254</v>
      </c>
      <c r="GG26" s="24">
        <v>-10.558808550000002</v>
      </c>
      <c r="GH26" s="26">
        <v>6.5225810467879036E-2</v>
      </c>
      <c r="GJ26" s="24">
        <v>-2.3567724099999996</v>
      </c>
      <c r="GK26" s="24">
        <v>-3.5649844500000016</v>
      </c>
      <c r="GL26" s="26">
        <v>0.51265537345627799</v>
      </c>
      <c r="GN26" s="24">
        <v>-9.91227254</v>
      </c>
      <c r="GO26" s="24">
        <v>-10.558808550000002</v>
      </c>
      <c r="GP26" s="26">
        <v>6.5225810467879036E-2</v>
      </c>
      <c r="GR26" s="24">
        <v>-2.3540005399999999</v>
      </c>
      <c r="GS26" s="24">
        <v>-2.2866931400000001</v>
      </c>
      <c r="GT26" s="26">
        <v>-2.8592771690697998E-2</v>
      </c>
      <c r="GV26" s="24">
        <v>-2.5466550500000005</v>
      </c>
      <c r="GW26" s="24">
        <v>-3.2298322399999999</v>
      </c>
      <c r="GX26" s="26">
        <v>0.26826451819613312</v>
      </c>
      <c r="GZ26" s="24">
        <v>-2.0931685099999995</v>
      </c>
      <c r="HA26" s="24">
        <v>-2.8969312300000012</v>
      </c>
      <c r="HB26" s="26">
        <v>0.38399331738465808</v>
      </c>
      <c r="HD26" s="24">
        <v>-3.5649844500000016</v>
      </c>
      <c r="HE26" s="24">
        <v>-4.7287275899999983</v>
      </c>
      <c r="HF26" s="26">
        <v>0.32643708726415233</v>
      </c>
      <c r="HH26" s="24">
        <v>-10.558808550000002</v>
      </c>
      <c r="HI26" s="24">
        <v>-13.142184199999999</v>
      </c>
      <c r="HJ26" s="26">
        <v>0.24466545044042839</v>
      </c>
      <c r="HL26" s="24">
        <v>-2.2866931400000001</v>
      </c>
      <c r="HM26" s="24">
        <v>-3.8351727000000002</v>
      </c>
      <c r="HN26" s="26">
        <v>0.6771698103751691</v>
      </c>
      <c r="HP26" s="24">
        <v>-3.2298322399999999</v>
      </c>
      <c r="HQ26" s="24">
        <v>-4.5633678000000009</v>
      </c>
      <c r="HR26" s="26">
        <v>0.41288075073521496</v>
      </c>
      <c r="HT26" s="24">
        <v>-2.8969312300000012</v>
      </c>
      <c r="HU26" s="24">
        <v>-5.1838907899999995</v>
      </c>
      <c r="HV26" s="26">
        <v>0.78944212976709061</v>
      </c>
      <c r="HX26" s="24">
        <v>-4.7287275899999983</v>
      </c>
      <c r="HY26" s="24">
        <v>-6.1193309800000026</v>
      </c>
      <c r="HZ26" s="26">
        <v>0.29407559719463661</v>
      </c>
      <c r="IB26" s="24">
        <v>-13.142184199999999</v>
      </c>
      <c r="IC26" s="24">
        <v>-19.701762270000003</v>
      </c>
      <c r="ID26" s="26">
        <v>0.49912388764114296</v>
      </c>
      <c r="IF26" s="24">
        <v>-3.8351727000000002</v>
      </c>
      <c r="IG26" s="24">
        <v>-4.0907482599999998</v>
      </c>
      <c r="IH26" s="26">
        <v>6.6639909071108991E-2</v>
      </c>
      <c r="IJ26" s="24">
        <v>-4.5633678000000009</v>
      </c>
      <c r="IK26" s="24">
        <v>-3.0949274300000003</v>
      </c>
      <c r="IL26" s="26">
        <v>-0.32178873900981647</v>
      </c>
      <c r="IN26" s="24">
        <v>-5.1838907899999995</v>
      </c>
      <c r="IO26" s="24">
        <v>-2.5752508900000013</v>
      </c>
      <c r="IP26" s="26">
        <v>-0.50322045846957331</v>
      </c>
      <c r="IR26" s="24">
        <v>-6.1193309800000026</v>
      </c>
      <c r="IS26" s="24">
        <v>-4.76658779</v>
      </c>
      <c r="IT26" s="26">
        <v>-0.22106063463820061</v>
      </c>
      <c r="IV26" s="24">
        <v>-19.701762270000003</v>
      </c>
      <c r="IW26" s="24">
        <v>-14.527514370000002</v>
      </c>
      <c r="IX26" s="26">
        <v>-0.26262868412938167</v>
      </c>
      <c r="IZ26" s="24">
        <v>-4.0907482599999998</v>
      </c>
      <c r="JA26" s="24">
        <v>-3.4865720299999996</v>
      </c>
      <c r="JB26" s="26">
        <v>-0.14769332933725926</v>
      </c>
      <c r="JD26" s="24">
        <v>-3.0949274300000003</v>
      </c>
      <c r="JE26" s="24">
        <v>-4.028732129999999</v>
      </c>
      <c r="JF26" s="26">
        <v>0.30172103259946181</v>
      </c>
      <c r="JH26" s="24">
        <v>-2.5752508900000013</v>
      </c>
      <c r="JI26" s="24">
        <v>-4.0459792300000021</v>
      </c>
      <c r="JJ26" s="26">
        <v>0.57110099280462734</v>
      </c>
      <c r="JL26" s="24">
        <v>-4.76658779</v>
      </c>
      <c r="JM26" s="24">
        <v>-1.7532304900000018</v>
      </c>
      <c r="JN26" s="26">
        <v>-0.63218332122652421</v>
      </c>
      <c r="JP26" s="24">
        <v>-14.527514370000002</v>
      </c>
      <c r="JQ26" s="24">
        <v>-13.314513880000002</v>
      </c>
      <c r="JR26" s="26">
        <v>-8.3496767520320161E-2</v>
      </c>
      <c r="JT26" s="24">
        <v>-3.4865720299999996</v>
      </c>
      <c r="JU26" s="24">
        <v>-3.9057925199999999</v>
      </c>
      <c r="JV26" s="26">
        <v>0.1202385857492238</v>
      </c>
      <c r="JX26" s="24">
        <v>-4.028732129999999</v>
      </c>
      <c r="JY26" s="24">
        <v>-2.7567004399999995</v>
      </c>
      <c r="JZ26" s="26">
        <v>-0.31573995216207135</v>
      </c>
      <c r="KB26" s="24">
        <v>-4.0459792300000021</v>
      </c>
      <c r="KC26" s="24">
        <v>-1.0005079800000003</v>
      </c>
      <c r="KD26" s="26">
        <v>-0.75271549280790562</v>
      </c>
      <c r="KF26" s="24">
        <v>-1.7532304900000018</v>
      </c>
      <c r="KG26" s="24">
        <v>-2.4996777600000004</v>
      </c>
      <c r="KH26" s="26">
        <v>0.42575535519006286</v>
      </c>
      <c r="KJ26" s="24">
        <v>-13.314513880000002</v>
      </c>
      <c r="KK26" s="24">
        <v>-10.162678700000001</v>
      </c>
      <c r="KL26" s="26">
        <v>-0.23672176156085095</v>
      </c>
      <c r="KN26" s="24">
        <v>-3.9057925199999999</v>
      </c>
      <c r="KO26" s="24">
        <v>-2.0003316899999999</v>
      </c>
      <c r="KP26" s="26">
        <v>-0.48785510757238076</v>
      </c>
    </row>
    <row r="27" spans="1:302">
      <c r="B27" t="s">
        <v>10</v>
      </c>
      <c r="C27" s="21">
        <v>-18.600000000000001</v>
      </c>
      <c r="D27" s="21">
        <v>-18.600000000000001</v>
      </c>
      <c r="E27" s="21">
        <v>-17.977</v>
      </c>
      <c r="F27" s="21">
        <v>-20.429670590000001</v>
      </c>
      <c r="H27" s="24">
        <v>-9.5269999999999992</v>
      </c>
      <c r="I27" s="24">
        <v>-9.6443121300000012</v>
      </c>
      <c r="J27" s="26">
        <v>1.2313648577726669E-2</v>
      </c>
      <c r="L27" s="24">
        <v>-13.77</v>
      </c>
      <c r="M27" s="24">
        <v>-14.545999999999999</v>
      </c>
      <c r="N27" s="26">
        <v>5.6354393609295554E-2</v>
      </c>
      <c r="P27" s="24">
        <v>-4.1830000000000007</v>
      </c>
      <c r="Q27" s="24">
        <v>-4.9016878699999982</v>
      </c>
      <c r="R27" s="26">
        <v>0.17181158737747965</v>
      </c>
      <c r="T27" s="24">
        <v>-4.2070000000000007</v>
      </c>
      <c r="U27" s="24">
        <v>-5.8836705900000013</v>
      </c>
      <c r="V27" s="26">
        <v>0.39854304492512482</v>
      </c>
      <c r="X27" s="24">
        <v>-4.9625857200000008</v>
      </c>
      <c r="Y27" s="24">
        <v>-5.4377517199999987</v>
      </c>
      <c r="Z27" s="26">
        <v>9.5749681075533721E-2</v>
      </c>
      <c r="AB27" s="24">
        <v>-4.6817264100000004</v>
      </c>
      <c r="AC27" s="24">
        <v>-5.8758753040000009</v>
      </c>
      <c r="AD27" s="26">
        <v>0.25506592855347998</v>
      </c>
      <c r="AF27" s="24">
        <v>-9.6443121300000012</v>
      </c>
      <c r="AG27" s="24">
        <v>-11.313627023999999</v>
      </c>
      <c r="AH27" s="26">
        <v>0.17308802032727214</v>
      </c>
      <c r="AJ27" s="24">
        <v>-4.9021105199999981</v>
      </c>
      <c r="AK27" s="24">
        <v>-6.7957538059999978</v>
      </c>
      <c r="AL27" s="26">
        <v>0.38629143065505595</v>
      </c>
      <c r="AN27" s="24">
        <v>-14.54642265</v>
      </c>
      <c r="AO27" s="24">
        <v>-18.109380829999996</v>
      </c>
      <c r="AP27" s="26">
        <v>0.24493707255233613</v>
      </c>
      <c r="AR27" s="24">
        <v>-5.8832479400000031</v>
      </c>
      <c r="AS27" s="24">
        <v>-9.0584533600000103</v>
      </c>
      <c r="AT27" s="26">
        <v>0.53970280572605034</v>
      </c>
      <c r="AV27" s="24">
        <v>-20.429670590000004</v>
      </c>
      <c r="AW27" s="24">
        <v>-27.167834190000008</v>
      </c>
      <c r="AX27" s="26">
        <v>0.3298224300933284</v>
      </c>
      <c r="AZ27" s="24">
        <v>-5.4377517199999987</v>
      </c>
      <c r="BA27" s="24">
        <v>-10.25977363</v>
      </c>
      <c r="BB27" s="26">
        <v>0.88676757569946618</v>
      </c>
      <c r="BD27" s="24">
        <v>-5.8758753040000009</v>
      </c>
      <c r="BE27" s="24">
        <v>-9.4536165000000079</v>
      </c>
      <c r="BF27" s="26">
        <v>0.60888650811981326</v>
      </c>
      <c r="BH27" s="24">
        <v>-11.313627023999999</v>
      </c>
      <c r="BI27" s="24">
        <v>-19.713390130000008</v>
      </c>
      <c r="BJ27" s="26">
        <v>0.74244652826023816</v>
      </c>
      <c r="BK27" s="8"/>
      <c r="BL27" s="24">
        <v>-6.7957538059999978</v>
      </c>
      <c r="BM27" s="24">
        <v>-8.1522992599999959</v>
      </c>
      <c r="BN27" s="26">
        <v>0.19961662719480786</v>
      </c>
      <c r="BP27" s="24">
        <v>-18.109380829999996</v>
      </c>
      <c r="BQ27" s="24">
        <v>-27.865689390000004</v>
      </c>
      <c r="BR27" s="26">
        <v>0.53874335360144998</v>
      </c>
      <c r="BS27" s="8"/>
      <c r="BT27" s="24">
        <v>-9.0584533600000103</v>
      </c>
      <c r="BU27" s="24">
        <v>-12.125960779999998</v>
      </c>
      <c r="BV27" s="26">
        <v>0.33863478654594342</v>
      </c>
      <c r="BX27" s="24">
        <v>-27.167834190000008</v>
      </c>
      <c r="BY27" s="24">
        <v>-39.99165017</v>
      </c>
      <c r="BZ27" s="26">
        <v>0.47202202024334383</v>
      </c>
      <c r="CB27" s="24">
        <v>-10.25977363</v>
      </c>
      <c r="CC27" s="24">
        <v>-10.14603868</v>
      </c>
      <c r="CD27" s="26">
        <v>-1.1085522361568864E-2</v>
      </c>
      <c r="CF27" s="24">
        <v>-9.4536165000000079</v>
      </c>
      <c r="CG27" s="24">
        <v>-9.9959325099999958</v>
      </c>
      <c r="CH27" s="26">
        <v>5.73659836952332E-2</v>
      </c>
      <c r="CJ27" s="24">
        <v>-19.713390130000008</v>
      </c>
      <c r="CK27" s="24">
        <v>-20.141971189999996</v>
      </c>
      <c r="CL27" s="26">
        <v>2.1740606621880324E-2</v>
      </c>
      <c r="CN27" s="24">
        <v>-8.1522992599999959</v>
      </c>
      <c r="CO27" s="24">
        <v>-6.8493318600000013</v>
      </c>
      <c r="CP27" s="26">
        <v>-0.15982821023182059</v>
      </c>
      <c r="CR27" s="24">
        <v>-27.865689390000004</v>
      </c>
      <c r="CS27" s="24">
        <v>-26.991303049999999</v>
      </c>
      <c r="CT27" s="26">
        <v>-3.1378600678502878E-2</v>
      </c>
      <c r="CV27" s="24">
        <v>-12.125960779999998</v>
      </c>
      <c r="CW27" s="24">
        <v>-13.13063296</v>
      </c>
      <c r="CX27" s="26">
        <v>8.2852995999876722E-2</v>
      </c>
      <c r="CZ27" s="24">
        <v>-39.99165017</v>
      </c>
      <c r="DA27" s="24">
        <v>-40.121936009999999</v>
      </c>
      <c r="DB27" s="26">
        <v>3.2578260573436872E-3</v>
      </c>
      <c r="DD27" s="24">
        <v>-10.14603868</v>
      </c>
      <c r="DE27" s="24">
        <v>-11.036170969999999</v>
      </c>
      <c r="DF27" s="26">
        <v>8.7732002417321611E-2</v>
      </c>
      <c r="DH27" s="24">
        <v>-9.9959325099999958</v>
      </c>
      <c r="DI27" s="24">
        <v>-12.17540885</v>
      </c>
      <c r="DJ27" s="26">
        <v>0.21803632005514664</v>
      </c>
      <c r="DL27" s="24">
        <v>-20.141971189999996</v>
      </c>
      <c r="DM27" s="24">
        <v>-23.211579819999997</v>
      </c>
      <c r="DN27" s="26">
        <v>0.15239862082237451</v>
      </c>
      <c r="DP27" s="24">
        <v>-6.8493318600000013</v>
      </c>
      <c r="DQ27" s="24">
        <v>-7.7361586400000011</v>
      </c>
      <c r="DR27" s="26">
        <v>0.12947639246085524</v>
      </c>
      <c r="DT27" s="24">
        <v>-26.991303049999999</v>
      </c>
      <c r="DU27" s="24">
        <v>-30.947738459999997</v>
      </c>
      <c r="DV27" s="26">
        <v>0.14658186018922112</v>
      </c>
      <c r="DX27" s="24">
        <v>-13.13063296</v>
      </c>
      <c r="DY27" s="24">
        <v>-14.421681459999999</v>
      </c>
      <c r="DZ27" s="26">
        <v>9.8323401768439858E-2</v>
      </c>
      <c r="EB27" s="24">
        <v>-40.121936009999999</v>
      </c>
      <c r="EC27" s="24">
        <v>-45.369419919999999</v>
      </c>
      <c r="ED27" s="26">
        <v>0.13078840235157435</v>
      </c>
      <c r="EF27" s="24">
        <v>-11.036170969999999</v>
      </c>
      <c r="EG27" s="24">
        <v>-10.11701729</v>
      </c>
      <c r="EH27" s="26">
        <v>-8.3285560046012883E-2</v>
      </c>
      <c r="EJ27" s="24">
        <v>-12.17540885</v>
      </c>
      <c r="EK27" s="24">
        <v>-7.6970644900000007</v>
      </c>
      <c r="EL27" s="26">
        <v>-0.36781880716884502</v>
      </c>
      <c r="EN27" s="24">
        <v>-23.211579819999997</v>
      </c>
      <c r="EO27" s="24">
        <v>-17.814081780000002</v>
      </c>
      <c r="EP27" s="26">
        <v>-0.23253471249506685</v>
      </c>
      <c r="ER27" s="24">
        <v>-7.7361586400000011</v>
      </c>
      <c r="ES27" s="24">
        <v>-7.2952949699999943</v>
      </c>
      <c r="ET27" s="26">
        <v>-5.6987413329466927E-2</v>
      </c>
      <c r="EV27" s="24">
        <v>-30.947738459999997</v>
      </c>
      <c r="EW27" s="24">
        <v>-25.109376749999996</v>
      </c>
      <c r="EX27" s="26">
        <v>-0.18865228932789688</v>
      </c>
      <c r="EZ27" s="24">
        <v>-14.421681449999994</v>
      </c>
      <c r="FA27" s="24">
        <v>-14.685362360000005</v>
      </c>
      <c r="FB27" s="26">
        <v>1.8283645420556039E-2</v>
      </c>
      <c r="FD27" s="24">
        <v>-45.369419909999991</v>
      </c>
      <c r="FE27" s="24">
        <v>-39.794739110000002</v>
      </c>
      <c r="FF27" s="26">
        <v>-0.12287308965066267</v>
      </c>
      <c r="FH27" s="24">
        <v>-10.11701729</v>
      </c>
      <c r="FI27" s="24">
        <v>-7.5837950700000007</v>
      </c>
      <c r="FJ27" s="26">
        <v>-0.25039220032804738</v>
      </c>
      <c r="FL27" s="24">
        <v>-7.6970644900000007</v>
      </c>
      <c r="FM27" s="24">
        <v>-8.0300515099999981</v>
      </c>
      <c r="FN27" s="26">
        <v>4.3261560356238786E-2</v>
      </c>
      <c r="FP27" s="24">
        <v>-17.814081780000002</v>
      </c>
      <c r="FQ27" s="24">
        <v>-15.613846579999999</v>
      </c>
      <c r="FR27" s="26">
        <v>-0.12351100815480837</v>
      </c>
      <c r="FT27" s="24">
        <v>-7.2952949699999943</v>
      </c>
      <c r="FU27" s="24">
        <v>-8.6417090600000002</v>
      </c>
      <c r="FV27" s="26">
        <v>0.18455923928186374</v>
      </c>
      <c r="FX27" s="24">
        <v>-25.109376749999996</v>
      </c>
      <c r="FY27" s="24">
        <v>-24.255555639999997</v>
      </c>
      <c r="FZ27" s="26">
        <v>-3.4004074195111138E-2</v>
      </c>
      <c r="GB27" s="24">
        <v>-14.685362360000005</v>
      </c>
      <c r="GC27" s="24">
        <v>-10.387027529999997</v>
      </c>
      <c r="GD27" s="26">
        <v>-0.29269518345068646</v>
      </c>
      <c r="GF27" s="24">
        <v>-39.794739110000002</v>
      </c>
      <c r="GG27" s="24">
        <v>-34.642583169999995</v>
      </c>
      <c r="GH27" s="26">
        <v>-0.12946826779686876</v>
      </c>
      <c r="GJ27" s="24">
        <v>-14.685362360000005</v>
      </c>
      <c r="GK27" s="24">
        <v>-10.887027529999997</v>
      </c>
      <c r="GL27" s="26">
        <v>-0.25864767493554758</v>
      </c>
      <c r="GN27" s="24">
        <v>-39.794739110000002</v>
      </c>
      <c r="GO27" s="24">
        <v>-35.142583169999995</v>
      </c>
      <c r="GP27" s="26">
        <v>-0.11690379291445006</v>
      </c>
      <c r="GR27" s="24">
        <v>-7.5837950700000007</v>
      </c>
      <c r="GS27" s="24">
        <v>-7.5994222199999992</v>
      </c>
      <c r="GT27" s="26">
        <v>2.0605976105309604E-3</v>
      </c>
      <c r="GV27" s="24">
        <v>-8.0300515099999981</v>
      </c>
      <c r="GW27" s="24">
        <v>-7.9574664900000025</v>
      </c>
      <c r="GX27" s="26">
        <v>-9.0391724025186953E-3</v>
      </c>
      <c r="GZ27" s="24">
        <v>-8.6417090600000002</v>
      </c>
      <c r="HA27" s="24">
        <v>-7.8759662599999949</v>
      </c>
      <c r="HB27" s="26">
        <v>-8.8610111111517245E-2</v>
      </c>
      <c r="HD27" s="24">
        <v>-10.887027529999997</v>
      </c>
      <c r="HE27" s="24">
        <v>-13.535852560000007</v>
      </c>
      <c r="HF27" s="26">
        <v>0.24330103168206194</v>
      </c>
      <c r="HH27" s="24">
        <v>-35.142583169999995</v>
      </c>
      <c r="HI27" s="24">
        <v>-36.968707530000003</v>
      </c>
      <c r="HJ27" s="26">
        <v>5.1963293397251108E-2</v>
      </c>
      <c r="HL27" s="24">
        <v>-7.5994222199999992</v>
      </c>
      <c r="HM27" s="24">
        <v>-10.653643189999999</v>
      </c>
      <c r="HN27" s="26">
        <v>0.40190173431369097</v>
      </c>
      <c r="HP27" s="24">
        <v>-7.9574664900000025</v>
      </c>
      <c r="HQ27" s="24">
        <v>-11.471985350000006</v>
      </c>
      <c r="HR27" s="26">
        <v>0.4416630424289732</v>
      </c>
      <c r="HT27" s="24">
        <v>-7.8759662599999949</v>
      </c>
      <c r="HU27" s="24">
        <v>-11.494003569999999</v>
      </c>
      <c r="HV27" s="26">
        <v>0.45937694380117949</v>
      </c>
      <c r="HX27" s="24">
        <v>-13.535852560000007</v>
      </c>
      <c r="HY27" s="24">
        <v>-20.980880889999991</v>
      </c>
      <c r="HZ27" s="26">
        <v>0.55002285943930074</v>
      </c>
      <c r="IB27" s="24">
        <v>-36.968707530000003</v>
      </c>
      <c r="IC27" s="24">
        <v>-54.600512999999992</v>
      </c>
      <c r="ID27" s="26">
        <v>0.47693865022713677</v>
      </c>
      <c r="IF27" s="24">
        <v>-10.653643189999999</v>
      </c>
      <c r="IG27" s="24">
        <v>-12.741187100000003</v>
      </c>
      <c r="IH27" s="26">
        <v>0.19594648260413577</v>
      </c>
      <c r="IJ27" s="24">
        <v>-11.471985350000006</v>
      </c>
      <c r="IK27" s="24">
        <v>-12.901517569999999</v>
      </c>
      <c r="IL27" s="26">
        <v>0.12461070829383447</v>
      </c>
      <c r="IN27" s="24">
        <v>-11.494003569999999</v>
      </c>
      <c r="IO27" s="24">
        <v>-14.897263299999993</v>
      </c>
      <c r="IP27" s="26">
        <v>0.29609001852780836</v>
      </c>
      <c r="IR27" s="24">
        <v>-20.980880889999991</v>
      </c>
      <c r="IS27" s="24">
        <v>-8.2759179700000072</v>
      </c>
      <c r="IT27" s="26">
        <v>-0.60554954706670516</v>
      </c>
      <c r="IV27" s="24">
        <v>-54.600512999999992</v>
      </c>
      <c r="IW27" s="24">
        <v>-48.815885940000001</v>
      </c>
      <c r="IX27" s="26">
        <v>-0.10594455513632248</v>
      </c>
      <c r="IZ27" s="24">
        <v>-12.741187100000003</v>
      </c>
      <c r="JA27" s="24">
        <v>-11.139872029999999</v>
      </c>
      <c r="JB27" s="26">
        <v>-0.12568020997038834</v>
      </c>
      <c r="JD27" s="24">
        <v>-12.901517569999999</v>
      </c>
      <c r="JE27" s="24">
        <v>-12.730773700000004</v>
      </c>
      <c r="JF27" s="26">
        <v>-1.3234402005313509E-2</v>
      </c>
      <c r="JH27" s="24">
        <v>-14.897263299999993</v>
      </c>
      <c r="JI27" s="24">
        <v>-11.558010000000001</v>
      </c>
      <c r="JJ27" s="26">
        <v>-0.224152130009006</v>
      </c>
      <c r="JL27" s="24">
        <v>-8.2759179700000072</v>
      </c>
      <c r="JM27" s="24">
        <v>-11.49745961</v>
      </c>
      <c r="JN27" s="26">
        <v>0.38926698544838162</v>
      </c>
      <c r="JP27" s="24">
        <v>-48.815885940000001</v>
      </c>
      <c r="JQ27" s="24">
        <v>-46.926115340000003</v>
      </c>
      <c r="JR27" s="26">
        <v>-3.8712205332557745E-2</v>
      </c>
      <c r="JT27" s="24">
        <v>-11.139872029999999</v>
      </c>
      <c r="JU27" s="24">
        <v>-16.966214870000002</v>
      </c>
      <c r="JV27" s="26">
        <v>0.52301703505296038</v>
      </c>
      <c r="JX27" s="24">
        <v>-12.730773700000004</v>
      </c>
      <c r="JY27" s="24">
        <v>-15.719753730000001</v>
      </c>
      <c r="JZ27" s="26">
        <v>0.23478384742633482</v>
      </c>
      <c r="KB27" s="24">
        <v>-11.558010000000001</v>
      </c>
      <c r="KC27" s="24">
        <v>-15.141382360000001</v>
      </c>
      <c r="KD27" s="26">
        <v>0.31003367880803007</v>
      </c>
      <c r="KF27" s="24">
        <v>-11.49745961</v>
      </c>
      <c r="KG27" s="24">
        <v>-26.940089619999998</v>
      </c>
      <c r="KH27" s="26">
        <v>1.3431340951673061</v>
      </c>
      <c r="KJ27" s="24">
        <v>-46.926115340000003</v>
      </c>
      <c r="KK27" s="24">
        <v>-74.767440579999999</v>
      </c>
      <c r="KL27" s="26">
        <v>0.59330130010288629</v>
      </c>
      <c r="KN27" s="24">
        <v>-16.966214870000002</v>
      </c>
      <c r="KO27" s="24">
        <v>-16.456319880000002</v>
      </c>
      <c r="KP27" s="26">
        <v>-3.0053550182345377E-2</v>
      </c>
    </row>
    <row r="28" spans="1:302">
      <c r="B28" s="42" t="s">
        <v>103</v>
      </c>
      <c r="C28" s="52">
        <v>78.400000000000006</v>
      </c>
      <c r="D28" s="52">
        <v>87.1</v>
      </c>
      <c r="E28" s="52">
        <v>88.077000000000055</v>
      </c>
      <c r="F28" s="52">
        <v>98.936668599896052</v>
      </c>
      <c r="G28" s="21"/>
      <c r="H28" s="52">
        <v>42.90799999999998</v>
      </c>
      <c r="I28" s="52">
        <v>47.196860449999996</v>
      </c>
      <c r="J28" s="43">
        <v>9.9954797473664994E-2</v>
      </c>
      <c r="K28" s="21"/>
      <c r="L28" s="52">
        <v>66.293313569999981</v>
      </c>
      <c r="M28" s="52">
        <v>72.94647295999998</v>
      </c>
      <c r="N28" s="43">
        <v>0.10035943342875508</v>
      </c>
      <c r="O28" s="21"/>
      <c r="P28" s="52">
        <v>23.378313569999985</v>
      </c>
      <c r="Q28" s="52">
        <v>25.739612509999994</v>
      </c>
      <c r="R28" s="43">
        <v>0.10100381847175342</v>
      </c>
      <c r="S28" s="21"/>
      <c r="T28" s="52">
        <v>21.783686430000074</v>
      </c>
      <c r="U28" s="52">
        <v>25.990195639896065</v>
      </c>
      <c r="V28" s="43">
        <v>0.19310364310527658</v>
      </c>
      <c r="W28" s="21"/>
      <c r="X28" s="52">
        <v>21.83059544</v>
      </c>
      <c r="Y28" s="52">
        <v>24.395153703194065</v>
      </c>
      <c r="Z28" s="43">
        <v>0.11747541519160989</v>
      </c>
      <c r="AA28" s="21"/>
      <c r="AB28" s="52">
        <v>25.366265010000003</v>
      </c>
      <c r="AC28" s="52">
        <v>27.689995269005962</v>
      </c>
      <c r="AD28" s="43">
        <v>9.1607111180533982E-2</v>
      </c>
      <c r="AE28" s="21"/>
      <c r="AF28" s="52">
        <v>47.196860449999996</v>
      </c>
      <c r="AG28" s="52">
        <v>52.085148972200017</v>
      </c>
      <c r="AH28" s="43">
        <v>0.10357232399766586</v>
      </c>
      <c r="AI28" s="21"/>
      <c r="AJ28" s="52">
        <v>25.748902299999994</v>
      </c>
      <c r="AK28" s="52">
        <v>36.90584862779999</v>
      </c>
      <c r="AL28" s="43">
        <v>0.43329794015335554</v>
      </c>
      <c r="AM28" s="21"/>
      <c r="AN28" s="52">
        <v>72.94576275</v>
      </c>
      <c r="AO28" s="52">
        <v>88.990997600000014</v>
      </c>
      <c r="AP28" s="43">
        <v>0.2199611635427037</v>
      </c>
      <c r="AQ28" s="21"/>
      <c r="AR28" s="52">
        <v>25.990905849896031</v>
      </c>
      <c r="AS28" s="52">
        <v>51.889943349999989</v>
      </c>
      <c r="AT28" s="43">
        <v>0.9964653656043142</v>
      </c>
      <c r="AU28" s="21"/>
      <c r="AV28" s="52">
        <v>98.936668599896038</v>
      </c>
      <c r="AW28" s="52">
        <v>140.88094094999988</v>
      </c>
      <c r="AX28" s="43">
        <v>0.42395072467750261</v>
      </c>
      <c r="AY28" s="21"/>
      <c r="AZ28" s="52">
        <v>24.395153703194065</v>
      </c>
      <c r="BA28" s="52">
        <v>56.457809059999974</v>
      </c>
      <c r="BB28" s="43">
        <v>1.3143042977674673</v>
      </c>
      <c r="BC28" s="21"/>
      <c r="BD28" s="52">
        <v>27.689995269005962</v>
      </c>
      <c r="BE28" s="52">
        <v>58.986539260000008</v>
      </c>
      <c r="BF28" s="43">
        <v>1.1302473578254806</v>
      </c>
      <c r="BG28" s="21"/>
      <c r="BH28" s="52">
        <v>52.085148972200017</v>
      </c>
      <c r="BI28" s="52">
        <v>115.44434831999996</v>
      </c>
      <c r="BJ28" s="43">
        <v>1.2164542215597263</v>
      </c>
      <c r="BK28" s="47"/>
      <c r="BL28" s="52">
        <v>36.90584862779999</v>
      </c>
      <c r="BM28" s="52">
        <v>63.687715330000003</v>
      </c>
      <c r="BN28" s="43">
        <v>0.72568082561380509</v>
      </c>
      <c r="BO28" s="21"/>
      <c r="BP28" s="52">
        <v>88.990997600000014</v>
      </c>
      <c r="BQ28" s="52">
        <v>179.13206365000002</v>
      </c>
      <c r="BR28" s="43">
        <v>1.0129234246273917</v>
      </c>
      <c r="BS28" s="47"/>
      <c r="BT28" s="52">
        <v>51.889943349999989</v>
      </c>
      <c r="BU28" s="52">
        <v>70.131969870000006</v>
      </c>
      <c r="BV28" s="43">
        <v>0.35155225352544195</v>
      </c>
      <c r="BW28" s="21"/>
      <c r="BX28" s="52">
        <v>140.88094094999988</v>
      </c>
      <c r="BY28" s="52">
        <v>249.26403352</v>
      </c>
      <c r="BZ28" s="43">
        <v>0.76932402523110921</v>
      </c>
      <c r="CA28" s="21"/>
      <c r="CB28" s="52">
        <v>56.457809059999974</v>
      </c>
      <c r="CC28" s="52">
        <v>61.089286639999997</v>
      </c>
      <c r="CD28" s="43">
        <v>8.2034313004919604E-2</v>
      </c>
      <c r="CE28" s="21"/>
      <c r="CF28" s="52">
        <v>58.986539260000008</v>
      </c>
      <c r="CG28" s="52">
        <v>62.43201336000002</v>
      </c>
      <c r="CH28" s="43">
        <v>5.8411192506363223E-2</v>
      </c>
      <c r="CI28" s="21"/>
      <c r="CJ28" s="52">
        <v>115.44434831999996</v>
      </c>
      <c r="CK28" s="52">
        <v>123.52130000000001</v>
      </c>
      <c r="CL28" s="43">
        <v>6.9964028534437769E-2</v>
      </c>
      <c r="CM28" s="21"/>
      <c r="CN28" s="52">
        <v>63.687715330000003</v>
      </c>
      <c r="CO28" s="52">
        <v>68.284728079999951</v>
      </c>
      <c r="CP28" s="43">
        <v>7.2180525336485599E-2</v>
      </c>
      <c r="CQ28" s="21"/>
      <c r="CR28" s="52">
        <v>179.13206365000002</v>
      </c>
      <c r="CS28" s="52">
        <v>191.80602807999992</v>
      </c>
      <c r="CT28" s="43">
        <v>7.0752070688824983E-2</v>
      </c>
      <c r="CV28" s="52">
        <v>70.131969870000006</v>
      </c>
      <c r="CW28" s="52">
        <v>72.588539919999988</v>
      </c>
      <c r="CX28" s="43">
        <v>3.5027820472654604E-2</v>
      </c>
      <c r="CY28" s="21"/>
      <c r="CZ28" s="52">
        <v>249.26403352</v>
      </c>
      <c r="DA28" s="52">
        <v>264.39456799999994</v>
      </c>
      <c r="DB28" s="43">
        <v>6.0700833033683219E-2</v>
      </c>
      <c r="DC28" s="21"/>
      <c r="DD28" s="52">
        <v>61.089286639999997</v>
      </c>
      <c r="DE28" s="52">
        <v>65.376026980000006</v>
      </c>
      <c r="DF28" s="43">
        <v>7.0171720374831478E-2</v>
      </c>
      <c r="DH28" s="52">
        <v>62.43201336000002</v>
      </c>
      <c r="DI28" s="52">
        <v>52.604941469999986</v>
      </c>
      <c r="DJ28" s="43">
        <v>-0.15740437255057685</v>
      </c>
      <c r="DK28" s="21"/>
      <c r="DL28" s="52">
        <v>123.52130000000001</v>
      </c>
      <c r="DM28" s="52">
        <v>117.98096845000002</v>
      </c>
      <c r="DN28" s="43">
        <v>-4.4853248387120195E-2</v>
      </c>
      <c r="DP28" s="52">
        <v>68.284728079999951</v>
      </c>
      <c r="DQ28" s="52">
        <v>58.627616580000002</v>
      </c>
      <c r="DR28" s="43">
        <v>-0.14142417743373045</v>
      </c>
      <c r="DS28" s="21"/>
      <c r="DT28" s="52">
        <v>191.80602807999992</v>
      </c>
      <c r="DU28" s="52">
        <v>176.60858503000003</v>
      </c>
      <c r="DV28" s="43">
        <v>-7.9233396375119267E-2</v>
      </c>
      <c r="DX28" s="52">
        <v>72.588539919999988</v>
      </c>
      <c r="DY28" s="52">
        <v>59.342259660000039</v>
      </c>
      <c r="DZ28" s="43">
        <v>-0.18248445656296033</v>
      </c>
      <c r="EA28" s="21"/>
      <c r="EB28" s="52">
        <v>264.39456799999994</v>
      </c>
      <c r="EC28" s="52">
        <v>235.95084468999997</v>
      </c>
      <c r="ED28" s="43">
        <v>-0.10758058883418503</v>
      </c>
      <c r="EE28" s="21"/>
      <c r="EF28" s="52">
        <v>65.376026980000006</v>
      </c>
      <c r="EG28" s="52">
        <v>56.814654070000003</v>
      </c>
      <c r="EH28" s="43">
        <v>-0.13095584582738745</v>
      </c>
      <c r="EJ28" s="52">
        <v>52.604941469999986</v>
      </c>
      <c r="EK28" s="52">
        <v>58.350954819999984</v>
      </c>
      <c r="EL28" s="43">
        <v>0.10922953603658861</v>
      </c>
      <c r="EM28" s="21"/>
      <c r="EN28" s="52">
        <v>117.98096845000002</v>
      </c>
      <c r="EO28" s="52">
        <v>115.16560889000004</v>
      </c>
      <c r="EP28" s="43">
        <v>-2.3862828022073044E-2</v>
      </c>
      <c r="ER28" s="48">
        <v>58.627616580000002</v>
      </c>
      <c r="ES28" s="52">
        <v>61.223350130000043</v>
      </c>
      <c r="ET28" s="43">
        <v>4.4274928803528055E-2</v>
      </c>
      <c r="EU28" s="21"/>
      <c r="EV28" s="52">
        <v>176.60858503000003</v>
      </c>
      <c r="EW28" s="52">
        <v>176.38895902000002</v>
      </c>
      <c r="EX28" s="43">
        <v>-1.2435749369868166E-3</v>
      </c>
      <c r="EZ28" s="48">
        <v>59.341902340000011</v>
      </c>
      <c r="FA28" s="52">
        <v>63.06511205999994</v>
      </c>
      <c r="FB28" s="43">
        <v>6.2741664375162126E-2</v>
      </c>
      <c r="FC28" s="21"/>
      <c r="FD28" s="52">
        <v>235.95048736999999</v>
      </c>
      <c r="FE28" s="52">
        <v>239.45407108000001</v>
      </c>
      <c r="FF28" s="43">
        <v>1.4848808955863506E-2</v>
      </c>
      <c r="FH28" s="48">
        <v>56.814654070000003</v>
      </c>
      <c r="FI28" s="52">
        <v>57.094236319999979</v>
      </c>
      <c r="FJ28" s="43">
        <v>4.920953133948666E-3</v>
      </c>
      <c r="FL28" s="48">
        <v>58.350954819999984</v>
      </c>
      <c r="FM28" s="52">
        <v>60.759679640000016</v>
      </c>
      <c r="FN28" s="43">
        <v>4.1279955528241555E-2</v>
      </c>
      <c r="FO28" s="21"/>
      <c r="FP28" s="52">
        <v>115.1656088900001</v>
      </c>
      <c r="FQ28" s="52">
        <v>117.85391596000004</v>
      </c>
      <c r="FR28" s="43">
        <v>2.3342967539620795E-2</v>
      </c>
      <c r="FT28" s="52">
        <v>61.223350130000043</v>
      </c>
      <c r="FU28" s="52">
        <v>59.525309220000025</v>
      </c>
      <c r="FV28" s="43">
        <v>-2.7735184474460189E-2</v>
      </c>
      <c r="FW28" s="21"/>
      <c r="FX28" s="52">
        <v>176.38895902000002</v>
      </c>
      <c r="FY28" s="52">
        <v>177.37922518000005</v>
      </c>
      <c r="FZ28" s="43">
        <v>5.6141051316468777E-3</v>
      </c>
      <c r="GA28" s="21"/>
      <c r="GB28" s="52">
        <v>63.06511205999994</v>
      </c>
      <c r="GC28" s="52">
        <v>64.718188119999965</v>
      </c>
      <c r="GD28" s="43">
        <v>2.6212211569961119E-2</v>
      </c>
      <c r="GE28" s="21"/>
      <c r="GF28" s="52">
        <v>239.45407107999995</v>
      </c>
      <c r="GG28" s="52">
        <v>242.0974133</v>
      </c>
      <c r="GH28" s="43">
        <v>1.1039036455207847E-2</v>
      </c>
      <c r="GI28" s="21"/>
      <c r="GJ28" s="52">
        <v>63.06511205999994</v>
      </c>
      <c r="GK28" s="52">
        <v>58.093049929999992</v>
      </c>
      <c r="GL28" s="43">
        <v>-7.8840137876383137E-2</v>
      </c>
      <c r="GM28" s="21"/>
      <c r="GN28" s="52">
        <v>239.45407107999995</v>
      </c>
      <c r="GO28" s="52">
        <v>235.47227511000003</v>
      </c>
      <c r="GP28" s="43">
        <v>-1.6628641776859295E-2</v>
      </c>
      <c r="GQ28" s="21"/>
      <c r="GR28" s="52">
        <v>57.094236319999979</v>
      </c>
      <c r="GS28" s="119">
        <v>62.027429460000008</v>
      </c>
      <c r="GT28" s="43">
        <v>8.6404398376582578E-2</v>
      </c>
      <c r="GU28" s="21"/>
      <c r="GV28" s="52">
        <v>60.759679640000016</v>
      </c>
      <c r="GW28" s="112">
        <v>57.342288280000005</v>
      </c>
      <c r="GX28" s="43">
        <v>-5.624439398377331E-2</v>
      </c>
      <c r="GY28" s="21"/>
      <c r="GZ28" s="52">
        <v>59.525309220000025</v>
      </c>
      <c r="HA28" s="112">
        <v>58.277506250000002</v>
      </c>
      <c r="HB28" s="43">
        <v>-2.0962561746437292E-2</v>
      </c>
      <c r="HC28" s="21"/>
      <c r="HD28" s="52">
        <v>58.093049929999992</v>
      </c>
      <c r="HE28" s="112">
        <v>48.80570613999997</v>
      </c>
      <c r="HF28" s="43">
        <v>-0.1598701359489807</v>
      </c>
      <c r="HG28" s="21"/>
      <c r="HH28" s="52">
        <v>235.47227511000003</v>
      </c>
      <c r="HI28" s="52">
        <v>226.45293012999994</v>
      </c>
      <c r="HJ28" s="43">
        <v>-3.830321415031443E-2</v>
      </c>
      <c r="HK28" s="21"/>
      <c r="HL28" s="52">
        <v>62.027429460000008</v>
      </c>
      <c r="HM28" s="119">
        <v>48.96708147999999</v>
      </c>
      <c r="HN28" s="43">
        <v>-0.21055762093804517</v>
      </c>
      <c r="HO28" s="21"/>
      <c r="HP28" s="52">
        <v>57.342288280000005</v>
      </c>
      <c r="HQ28" s="119">
        <v>48.569504880000004</v>
      </c>
      <c r="HR28" s="43">
        <v>-0.1529897683392554</v>
      </c>
      <c r="HS28" s="21"/>
      <c r="HT28" s="52">
        <v>58.277506250000002</v>
      </c>
      <c r="HU28" s="119">
        <v>48.346155330000009</v>
      </c>
      <c r="HV28" s="43">
        <v>-0.17041482312912098</v>
      </c>
      <c r="HW28" s="21"/>
      <c r="HX28" s="52">
        <v>48.80570613999997</v>
      </c>
      <c r="HY28" s="119">
        <v>35.67348436999994</v>
      </c>
      <c r="HZ28" s="43">
        <v>-0.2690714428417455</v>
      </c>
      <c r="IA28" s="21"/>
      <c r="IB28" s="52">
        <v>226.45293012999994</v>
      </c>
      <c r="IC28" s="52">
        <v>181.55622606000009</v>
      </c>
      <c r="ID28" s="43">
        <v>-0.19826064535453786</v>
      </c>
      <c r="IE28" s="21"/>
      <c r="IF28" s="52">
        <v>48.96708147999999</v>
      </c>
      <c r="IG28" s="119">
        <v>44.159154820000005</v>
      </c>
      <c r="IH28" s="43">
        <v>-9.8186914855518281E-2</v>
      </c>
      <c r="II28" s="21"/>
      <c r="IJ28" s="52">
        <v>48.569504880000004</v>
      </c>
      <c r="IK28" s="119">
        <v>48.670860909999988</v>
      </c>
      <c r="IL28" s="43">
        <v>2.0868244436586859E-3</v>
      </c>
      <c r="IN28" s="52">
        <v>48.346155330000009</v>
      </c>
      <c r="IO28" s="119">
        <v>48.622492620000024</v>
      </c>
      <c r="IP28" s="43">
        <v>5.7158069367418901E-3</v>
      </c>
      <c r="IR28" s="52">
        <v>35.67348436999994</v>
      </c>
      <c r="IS28" s="119">
        <v>51.610779609999959</v>
      </c>
      <c r="IT28" s="43">
        <v>0.44675465605492365</v>
      </c>
      <c r="IU28" s="21"/>
      <c r="IV28" s="52">
        <v>181.55622606000009</v>
      </c>
      <c r="IW28" s="52">
        <v>193.06328796</v>
      </c>
      <c r="IX28" s="43">
        <v>6.3380155832260449E-2</v>
      </c>
      <c r="IY28" s="21"/>
      <c r="IZ28" s="52">
        <v>44.159154820000005</v>
      </c>
      <c r="JA28" s="119">
        <v>47.857776540000003</v>
      </c>
      <c r="JB28" s="43">
        <v>8.3756623854695372E-2</v>
      </c>
      <c r="JC28" s="21"/>
      <c r="JD28" s="119">
        <v>48.670860909999988</v>
      </c>
      <c r="JE28" s="119">
        <v>45.10184375</v>
      </c>
      <c r="JF28" s="43">
        <v>-7.3329649265905864E-2</v>
      </c>
      <c r="JG28" s="21"/>
      <c r="JH28" s="119">
        <v>48.622492620000024</v>
      </c>
      <c r="JI28" s="119">
        <v>48.600263959999999</v>
      </c>
      <c r="JJ28" s="43">
        <v>-4.5716825284438772E-4</v>
      </c>
      <c r="JK28" s="21"/>
      <c r="JL28" s="119">
        <v>51.610779609999959</v>
      </c>
      <c r="JM28" s="119">
        <v>45.008250190000027</v>
      </c>
      <c r="JN28" s="43">
        <v>-0.12792927116955707</v>
      </c>
      <c r="JO28" s="21"/>
      <c r="JP28" s="52">
        <v>193.06328796</v>
      </c>
      <c r="JQ28" s="52">
        <v>186.56813444000005</v>
      </c>
      <c r="JR28" s="43">
        <v>-3.3642613200214687E-2</v>
      </c>
      <c r="JS28" s="21"/>
      <c r="JT28" s="52">
        <v>47.857776540000003</v>
      </c>
      <c r="JU28" s="119">
        <v>39.123205459999966</v>
      </c>
      <c r="JV28" s="43">
        <v>-0.18251100889945435</v>
      </c>
      <c r="JW28" s="21"/>
      <c r="JX28" s="52">
        <v>45.10184375</v>
      </c>
      <c r="JY28" s="119">
        <v>45.728018250000019</v>
      </c>
      <c r="JZ28" s="43">
        <v>1.3883567675656695E-2</v>
      </c>
      <c r="KA28" s="21"/>
      <c r="KB28" s="52">
        <v>48.600263959999999</v>
      </c>
      <c r="KC28" s="119">
        <v>49.011097569999961</v>
      </c>
      <c r="KD28" s="43">
        <v>8.4533205485899151E-3</v>
      </c>
      <c r="KE28" s="21"/>
      <c r="KF28" s="52">
        <v>45.008250190000027</v>
      </c>
      <c r="KG28" s="119">
        <v>34.539499889999988</v>
      </c>
      <c r="KH28" s="43">
        <v>-0.23259625192729655</v>
      </c>
      <c r="KI28" s="21"/>
      <c r="KJ28" s="52">
        <v>186.56813444000005</v>
      </c>
      <c r="KK28" s="52">
        <v>168.40182116999995</v>
      </c>
      <c r="KL28" s="43">
        <v>-9.7370932740083516E-2</v>
      </c>
      <c r="KM28" s="21"/>
      <c r="KN28" s="52">
        <v>39.123205459999966</v>
      </c>
      <c r="KO28" s="119">
        <v>44.227202949999963</v>
      </c>
      <c r="KP28" s="43">
        <v>0.1304595937369801</v>
      </c>
    </row>
    <row r="29" spans="1:302" s="4" customFormat="1">
      <c r="B29" s="5" t="s">
        <v>100</v>
      </c>
      <c r="C29" s="11">
        <v>0.38300000000000001</v>
      </c>
      <c r="D29" s="11">
        <v>0.42399999999999999</v>
      </c>
      <c r="E29" s="34">
        <v>0.42709798178661856</v>
      </c>
      <c r="F29" s="34">
        <v>0.46450332061830762</v>
      </c>
      <c r="G29" s="25"/>
      <c r="H29" s="35">
        <v>0.4191216691412048</v>
      </c>
      <c r="I29" s="35">
        <v>0.44726448577990419</v>
      </c>
      <c r="J29" s="35"/>
      <c r="K29" s="25"/>
      <c r="L29" s="35">
        <v>0.43186761022420139</v>
      </c>
      <c r="M29" s="35">
        <v>0.4578559140070938</v>
      </c>
      <c r="N29" s="35"/>
      <c r="O29" s="25"/>
      <c r="P29" s="35">
        <v>0.45743153889468907</v>
      </c>
      <c r="Q29" s="35">
        <v>0.47862257862712426</v>
      </c>
      <c r="R29" s="35"/>
      <c r="S29" s="25"/>
      <c r="T29" s="35">
        <v>0.41320987779859281</v>
      </c>
      <c r="U29" s="35">
        <v>0.48423548749894579</v>
      </c>
      <c r="V29" s="35"/>
      <c r="W29" s="25"/>
      <c r="X29" s="35">
        <v>0.4163151707997631</v>
      </c>
      <c r="Y29" s="35">
        <v>0.45500463049583534</v>
      </c>
      <c r="Z29" s="35"/>
      <c r="AA29" s="25"/>
      <c r="AB29" s="35">
        <v>0.47783598316167752</v>
      </c>
      <c r="AC29" s="35">
        <v>0.50986705673567045</v>
      </c>
      <c r="AD29" s="35"/>
      <c r="AE29" s="25"/>
      <c r="AF29" s="35">
        <v>0.44726448577990419</v>
      </c>
      <c r="AG29" s="35">
        <v>0.48261200786821806</v>
      </c>
      <c r="AH29" s="35"/>
      <c r="AI29" s="25"/>
      <c r="AJ29" s="35">
        <v>0.47861824355767013</v>
      </c>
      <c r="AK29" s="35">
        <v>0.49921316876504895</v>
      </c>
      <c r="AL29" s="35"/>
      <c r="AM29" s="25"/>
      <c r="AN29" s="35">
        <v>0.45785175316087828</v>
      </c>
      <c r="AO29" s="35">
        <v>0.48936087362012298</v>
      </c>
      <c r="AP29" s="35"/>
      <c r="AQ29" s="25"/>
      <c r="AR29" s="35">
        <v>0.48424778775542537</v>
      </c>
      <c r="AS29" s="35">
        <v>0.53321930765610859</v>
      </c>
      <c r="AT29" s="35"/>
      <c r="AU29" s="25"/>
      <c r="AV29" s="35">
        <v>0.46450332061830751</v>
      </c>
      <c r="AW29" s="35">
        <v>0.5046494850109754</v>
      </c>
      <c r="AX29" s="35"/>
      <c r="AY29" s="25"/>
      <c r="AZ29" s="35">
        <v>0.45500463049583534</v>
      </c>
      <c r="BA29" s="35">
        <v>0.48641887090380465</v>
      </c>
      <c r="BB29" s="35"/>
      <c r="BC29" s="25"/>
      <c r="BD29" s="35">
        <v>0.50986705673567045</v>
      </c>
      <c r="BE29" s="35">
        <v>0.49206205572079381</v>
      </c>
      <c r="BF29" s="35"/>
      <c r="BG29" s="25"/>
      <c r="BH29" s="11">
        <v>0.48261200786821806</v>
      </c>
      <c r="BI29" s="11">
        <v>0.48928600118806354</v>
      </c>
      <c r="BJ29" s="11"/>
      <c r="BK29" s="38"/>
      <c r="BL29" s="35">
        <v>0.49921316876504895</v>
      </c>
      <c r="BM29" s="35">
        <v>0.53871330639929738</v>
      </c>
      <c r="BN29" s="35"/>
      <c r="BO29" s="25"/>
      <c r="BP29" s="11">
        <v>0.48936087362012298</v>
      </c>
      <c r="BQ29" s="11">
        <v>0.50578499705779534</v>
      </c>
      <c r="BR29" s="11"/>
      <c r="BS29" s="38"/>
      <c r="BT29" s="35">
        <v>0.53321930765610859</v>
      </c>
      <c r="BU29" s="35">
        <v>0.57211186767012945</v>
      </c>
      <c r="BV29" s="35"/>
      <c r="BW29" s="25"/>
      <c r="BX29" s="11">
        <v>0.5046494850109754</v>
      </c>
      <c r="BY29" s="11">
        <v>0.52283926837649963</v>
      </c>
      <c r="BZ29" s="11"/>
      <c r="CA29" s="25"/>
      <c r="CB29" s="11">
        <v>0.48641887090380465</v>
      </c>
      <c r="CC29" s="11">
        <v>0.50481724656612537</v>
      </c>
      <c r="CD29" s="11"/>
      <c r="CE29" s="25"/>
      <c r="CF29" s="11">
        <v>0.49206205572079381</v>
      </c>
      <c r="CG29" s="11">
        <v>0.50198821422461914</v>
      </c>
      <c r="CH29" s="11"/>
      <c r="CI29" s="25"/>
      <c r="CJ29" s="11">
        <v>0.48928600118806354</v>
      </c>
      <c r="CK29" s="11">
        <v>0.50338337995832405</v>
      </c>
      <c r="CL29" s="11"/>
      <c r="CM29" s="25"/>
      <c r="CN29" s="11">
        <v>0.53871330639929738</v>
      </c>
      <c r="CO29" s="11">
        <v>0.55396724057833158</v>
      </c>
      <c r="CP29" s="11"/>
      <c r="CQ29" s="25"/>
      <c r="CR29" s="11">
        <v>0.50578499705779534</v>
      </c>
      <c r="CS29" s="11">
        <v>0.52029715993078618</v>
      </c>
      <c r="CT29" s="11"/>
      <c r="CV29" s="11">
        <v>0.57211186767012945</v>
      </c>
      <c r="CW29" s="11">
        <v>0.57106373886372508</v>
      </c>
      <c r="CX29" s="11"/>
      <c r="CY29" s="25"/>
      <c r="CZ29" s="11">
        <v>0.52283926837649963</v>
      </c>
      <c r="DA29" s="11">
        <v>0.53331357793828338</v>
      </c>
      <c r="DB29" s="11"/>
      <c r="DC29" s="25"/>
      <c r="DD29" s="11">
        <v>0.50481724656612537</v>
      </c>
      <c r="DE29" s="11">
        <v>0.52965629676318693</v>
      </c>
      <c r="DF29" s="11"/>
      <c r="DH29" s="11">
        <v>0.50198821422461914</v>
      </c>
      <c r="DI29" s="11">
        <v>0.45118235754117103</v>
      </c>
      <c r="DJ29" s="11"/>
      <c r="DK29" s="25"/>
      <c r="DL29" s="11">
        <v>0.50338337995832405</v>
      </c>
      <c r="DM29" s="11">
        <v>0.49153705994886876</v>
      </c>
      <c r="DN29" s="11"/>
      <c r="DP29" s="11">
        <v>0.55396724057833158</v>
      </c>
      <c r="DQ29" s="11">
        <v>0.45900619969286838</v>
      </c>
      <c r="DR29" s="11"/>
      <c r="DS29" s="25"/>
      <c r="DT29" s="11">
        <v>0.52029715993078618</v>
      </c>
      <c r="DU29" s="11">
        <v>0.48023846685366695</v>
      </c>
      <c r="DV29" s="11"/>
      <c r="DX29" s="11">
        <v>0.57106373886372508</v>
      </c>
      <c r="DY29" s="11">
        <v>0.46863137338296568</v>
      </c>
      <c r="DZ29" s="11"/>
      <c r="EA29" s="25"/>
      <c r="EB29" s="11">
        <v>0.53331357793828338</v>
      </c>
      <c r="EC29" s="11">
        <v>0.47726546843609158</v>
      </c>
      <c r="ED29" s="11"/>
      <c r="EE29" s="25"/>
      <c r="EF29" s="11">
        <v>0.52965629676318693</v>
      </c>
      <c r="EG29" s="11">
        <v>0.47290192754700822</v>
      </c>
      <c r="EH29" s="11"/>
      <c r="EJ29" s="11">
        <v>0.45118235754117103</v>
      </c>
      <c r="EK29" s="11">
        <v>0.46186962526862463</v>
      </c>
      <c r="EL29" s="11"/>
      <c r="EM29" s="25"/>
      <c r="EN29" s="11">
        <v>0.49153705994886876</v>
      </c>
      <c r="EO29" s="11">
        <v>0.46724711081538473</v>
      </c>
      <c r="EP29" s="11"/>
      <c r="ER29" s="11">
        <v>0.45900619969286838</v>
      </c>
      <c r="ES29" s="11">
        <v>0.49686903513090247</v>
      </c>
      <c r="ET29" s="11"/>
      <c r="EU29" s="25"/>
      <c r="EV29" s="11">
        <v>0.48023846685366695</v>
      </c>
      <c r="EW29" s="11">
        <v>0.47712000901102192</v>
      </c>
      <c r="EX29" s="11"/>
      <c r="EZ29" s="11">
        <v>0.46862855126044162</v>
      </c>
      <c r="FA29" s="11">
        <v>0.48620237908424485</v>
      </c>
      <c r="FB29" s="11"/>
      <c r="FC29" s="25"/>
      <c r="FD29" s="11">
        <v>0.47726474558639048</v>
      </c>
      <c r="FE29" s="11">
        <v>0.47947895835012982</v>
      </c>
      <c r="FF29" s="11"/>
      <c r="FH29" s="11">
        <v>0.47290192754700822</v>
      </c>
      <c r="FI29" s="11">
        <v>0.48190319069417847</v>
      </c>
      <c r="FJ29" s="11"/>
      <c r="FL29" s="11">
        <v>0.46186962526862463</v>
      </c>
      <c r="FM29" s="11">
        <v>0.50668208510271273</v>
      </c>
      <c r="FN29" s="11"/>
      <c r="FO29" s="25"/>
      <c r="FP29" s="11">
        <v>0.46724711081538489</v>
      </c>
      <c r="FQ29" s="11">
        <v>0.49436748611450348</v>
      </c>
      <c r="FR29" s="11"/>
      <c r="FT29" s="11">
        <v>0.49686903513090247</v>
      </c>
      <c r="FU29" s="11">
        <v>0.50234724694456323</v>
      </c>
      <c r="FV29" s="11"/>
      <c r="FW29" s="25"/>
      <c r="FX29" s="11">
        <v>0.47712000901102192</v>
      </c>
      <c r="FY29" s="11">
        <v>0.49701693743186137</v>
      </c>
      <c r="FZ29" s="11"/>
      <c r="GA29" s="25"/>
      <c r="GB29" s="11">
        <v>0.48620237908424485</v>
      </c>
      <c r="GC29" s="11">
        <v>0.52605393481831453</v>
      </c>
      <c r="GD29" s="11"/>
      <c r="GE29" s="25"/>
      <c r="GF29" s="11">
        <v>0.47947895835012977</v>
      </c>
      <c r="GG29" s="11">
        <v>0.5044605688134477</v>
      </c>
      <c r="GH29" s="11"/>
      <c r="GI29" s="25"/>
      <c r="GJ29" s="11">
        <v>0.48620237908424485</v>
      </c>
      <c r="GK29" s="11">
        <v>0.49916226671434288</v>
      </c>
      <c r="GL29" s="11"/>
      <c r="GM29" s="25"/>
      <c r="GN29" s="11">
        <v>0.47947895835012977</v>
      </c>
      <c r="GO29" s="11">
        <v>0.49754449339263301</v>
      </c>
      <c r="GP29" s="11"/>
      <c r="GQ29" s="25"/>
      <c r="GR29" s="11">
        <v>0.48190319069417847</v>
      </c>
      <c r="GS29" s="11">
        <v>0.51553162885591564</v>
      </c>
      <c r="GT29" s="11"/>
      <c r="GU29" s="25"/>
      <c r="GV29" s="11">
        <v>0.50668208510271273</v>
      </c>
      <c r="GW29" s="11">
        <v>0.49053009739319192</v>
      </c>
      <c r="GX29" s="11"/>
      <c r="GY29" s="25"/>
      <c r="GZ29" s="11">
        <v>0.50234724694456323</v>
      </c>
      <c r="HA29" s="11">
        <v>0.50842107341036624</v>
      </c>
      <c r="HB29" s="11"/>
      <c r="HC29" s="25"/>
      <c r="HD29" s="11">
        <v>0.49916226671434288</v>
      </c>
      <c r="HE29" s="11">
        <v>0.43967856399031713</v>
      </c>
      <c r="HF29" s="11"/>
      <c r="HG29" s="25"/>
      <c r="HH29" s="11">
        <v>0.49754449339263301</v>
      </c>
      <c r="HI29" s="11">
        <v>0.48926440655521464</v>
      </c>
      <c r="HJ29" s="11"/>
      <c r="HK29" s="25"/>
      <c r="HL29" s="11">
        <v>0.51553162885591564</v>
      </c>
      <c r="HM29" s="11">
        <v>0.43936687055228624</v>
      </c>
      <c r="HN29" s="11"/>
      <c r="HO29" s="25"/>
      <c r="HP29" s="11">
        <v>0.49053009739319192</v>
      </c>
      <c r="HQ29" s="11">
        <v>0.43140599355083192</v>
      </c>
      <c r="HR29" s="11"/>
      <c r="HS29" s="25"/>
      <c r="HT29" s="11">
        <v>0.50842107341036624</v>
      </c>
      <c r="HU29" s="11">
        <v>0.43781671581969261</v>
      </c>
      <c r="HV29" s="11"/>
      <c r="HW29" s="25"/>
      <c r="HX29" s="11">
        <v>0.43967856399031713</v>
      </c>
      <c r="HY29" s="11">
        <v>0.31829374639790675</v>
      </c>
      <c r="HZ29" s="11"/>
      <c r="IA29" s="25"/>
      <c r="IB29" s="11">
        <v>0.48926440655521464</v>
      </c>
      <c r="IC29" s="11">
        <v>0.4065879217306495</v>
      </c>
      <c r="ID29" s="11"/>
      <c r="IE29" s="25"/>
      <c r="IF29" s="11">
        <v>0.43936687055228624</v>
      </c>
      <c r="IG29" s="11">
        <v>0.39836512669069629</v>
      </c>
      <c r="IH29" s="11"/>
      <c r="II29" s="25"/>
      <c r="IJ29" s="11">
        <v>0.43140599355083192</v>
      </c>
      <c r="IK29" s="11">
        <v>0.44082358542393202</v>
      </c>
      <c r="IL29" s="11"/>
      <c r="IN29" s="11">
        <v>0.43781671581969261</v>
      </c>
      <c r="IO29" s="11">
        <v>0.43654089037850247</v>
      </c>
      <c r="IP29" s="11"/>
      <c r="IR29" s="11">
        <v>0.31829374639790675</v>
      </c>
      <c r="IS29" s="11">
        <v>0.43199428169813531</v>
      </c>
      <c r="IT29" s="11"/>
      <c r="IU29" s="25"/>
      <c r="IV29" s="11">
        <v>0.4065879217306495</v>
      </c>
      <c r="IW29" s="11">
        <v>0.42702519893463858</v>
      </c>
      <c r="IX29" s="11"/>
      <c r="IY29" s="25"/>
      <c r="IZ29" s="11">
        <v>0.39836512669069629</v>
      </c>
      <c r="JA29" s="11">
        <v>0.42634304007996232</v>
      </c>
      <c r="JB29" s="11"/>
      <c r="JC29" s="25"/>
      <c r="JD29" s="11">
        <v>0.44082358542393202</v>
      </c>
      <c r="JE29" s="11">
        <v>0.40862536998735494</v>
      </c>
      <c r="JF29" s="11"/>
      <c r="JG29" s="25"/>
      <c r="JH29" s="11">
        <v>0.43654089037850247</v>
      </c>
      <c r="JI29" s="11">
        <v>0.47472250508217495</v>
      </c>
      <c r="JJ29" s="11"/>
      <c r="JK29" s="25"/>
      <c r="JL29" s="11">
        <v>0.43199428169813531</v>
      </c>
      <c r="JM29" s="11">
        <v>0.44449978471774843</v>
      </c>
      <c r="JN29" s="11"/>
      <c r="JO29" s="25"/>
      <c r="JP29" s="11">
        <v>0.42702519893463858</v>
      </c>
      <c r="JQ29" s="11">
        <v>0.43768780482930142</v>
      </c>
      <c r="JR29" s="11"/>
      <c r="JS29" s="25"/>
      <c r="JT29" s="11">
        <v>0.42634304007996232</v>
      </c>
      <c r="JU29" s="11">
        <v>0.37306184978759149</v>
      </c>
      <c r="JV29" s="11"/>
      <c r="JW29" s="25"/>
      <c r="JX29" s="11">
        <v>0.40862536998735494</v>
      </c>
      <c r="JY29" s="11">
        <v>0.43268362174660746</v>
      </c>
      <c r="JZ29" s="11"/>
      <c r="KA29" s="25"/>
      <c r="KB29" s="11">
        <v>0.47472250508217495</v>
      </c>
      <c r="KC29" s="11">
        <v>0.45735241089267997</v>
      </c>
      <c r="KD29" s="11"/>
      <c r="KE29" s="25"/>
      <c r="KF29" s="11">
        <v>0.44449978471774843</v>
      </c>
      <c r="KG29" s="11">
        <v>0.32901331387445354</v>
      </c>
      <c r="KH29" s="11"/>
      <c r="KI29" s="25"/>
      <c r="KJ29" s="11">
        <v>0.43768780482930142</v>
      </c>
      <c r="KK29" s="11">
        <v>0.39839852394125552</v>
      </c>
      <c r="KL29" s="11"/>
      <c r="KM29" s="25"/>
      <c r="KN29" s="11">
        <v>0.37306184978759149</v>
      </c>
      <c r="KO29" s="11">
        <v>0.41939372040369277</v>
      </c>
      <c r="KP29" s="11"/>
    </row>
    <row r="30" spans="1:302" ht="19.5" customHeight="1">
      <c r="B30" t="s">
        <v>104</v>
      </c>
      <c r="C30" s="21">
        <v>-4.5</v>
      </c>
      <c r="D30" s="21">
        <v>30.7</v>
      </c>
      <c r="E30" s="21">
        <v>3.089</v>
      </c>
      <c r="F30" s="21">
        <v>-14.782299819999997</v>
      </c>
      <c r="G30" s="21"/>
      <c r="H30" s="21">
        <v>-1.5</v>
      </c>
      <c r="I30" s="21">
        <v>-3.338058010000001</v>
      </c>
      <c r="J30" s="26">
        <v>1.2253720066666673</v>
      </c>
      <c r="L30" s="21">
        <v>-3.5720000000000001</v>
      </c>
      <c r="M30" s="21">
        <v>-8.0259999999999998</v>
      </c>
      <c r="N30" s="26">
        <v>1.2469204927211646</v>
      </c>
      <c r="P30" s="24">
        <v>-2.032</v>
      </c>
      <c r="Q30" s="24">
        <v>-4.6879419899999988</v>
      </c>
      <c r="R30" s="26">
        <v>1.3070580659448812</v>
      </c>
      <c r="T30" s="24">
        <v>6.6609999999999996</v>
      </c>
      <c r="U30" s="24">
        <v>-6.7562998199999971</v>
      </c>
      <c r="V30" s="26">
        <v>-2.0143071340639538</v>
      </c>
      <c r="X30" s="24">
        <v>-0.57481687000000015</v>
      </c>
      <c r="Y30" s="24">
        <v>-4.3178998200000027</v>
      </c>
      <c r="Z30" s="26">
        <v>6.5117833963363001</v>
      </c>
      <c r="AB30" s="24">
        <v>-2.7632411400000008</v>
      </c>
      <c r="AC30" s="24">
        <v>-2.1462390499999975</v>
      </c>
      <c r="AD30" s="26">
        <v>-0.22328926747232894</v>
      </c>
      <c r="AF30" s="24">
        <v>-3.338058010000001</v>
      </c>
      <c r="AG30" s="24">
        <v>-6.4641388700000002</v>
      </c>
      <c r="AH30" s="26">
        <v>0.93649686453471737</v>
      </c>
      <c r="AJ30" s="24">
        <v>-4.6882604600000004</v>
      </c>
      <c r="AK30" s="24">
        <v>-14.163978610000003</v>
      </c>
      <c r="AL30" s="26">
        <v>2.021158643135625</v>
      </c>
      <c r="AM30" s="8"/>
      <c r="AN30" s="24">
        <v>-8.0263184700000014</v>
      </c>
      <c r="AO30" s="24">
        <v>-20.628117480000004</v>
      </c>
      <c r="AP30" s="26">
        <v>1.5700596801761344</v>
      </c>
      <c r="AR30" s="24">
        <v>-6.7559813499999954</v>
      </c>
      <c r="AS30" s="24">
        <v>-47.46428714999999</v>
      </c>
      <c r="AT30" s="26">
        <v>6.0255207483661897</v>
      </c>
      <c r="AU30" s="8"/>
      <c r="AV30" s="24">
        <v>-14.782299819999997</v>
      </c>
      <c r="AW30" s="24">
        <v>-68.09240462999999</v>
      </c>
      <c r="AX30" s="26">
        <v>3.6063471488971599</v>
      </c>
      <c r="AZ30" s="24">
        <v>-4.3178998200000027</v>
      </c>
      <c r="BA30" s="24">
        <v>-10.39837681</v>
      </c>
      <c r="BB30" s="26">
        <v>1.4082024232790082</v>
      </c>
      <c r="BD30" s="24">
        <v>-2.1462390499999975</v>
      </c>
      <c r="BE30" s="24">
        <v>-12.653965719999999</v>
      </c>
      <c r="BF30" s="26">
        <v>4.8958789888759187</v>
      </c>
      <c r="BH30" s="24">
        <v>-6.4641388700000002</v>
      </c>
      <c r="BI30" s="24">
        <v>-23.052342529999997</v>
      </c>
      <c r="BJ30" s="26">
        <v>2.5661892471069385</v>
      </c>
      <c r="BK30" s="8"/>
      <c r="BL30" s="24">
        <v>-14.163978610000003</v>
      </c>
      <c r="BM30" s="24">
        <v>-6.4401870600000004</v>
      </c>
      <c r="BN30" s="26">
        <v>-0.54531228566999379</v>
      </c>
      <c r="BP30" s="24">
        <v>-20.628117480000004</v>
      </c>
      <c r="BQ30" s="21">
        <v>-29.492529589999997</v>
      </c>
      <c r="BR30" s="26">
        <v>0.42972472493403657</v>
      </c>
      <c r="BS30" s="8"/>
      <c r="BT30" s="24">
        <v>-47.46428714999999</v>
      </c>
      <c r="BU30" s="24">
        <v>-3.4294231099999961</v>
      </c>
      <c r="BV30" s="26">
        <v>-0.927747295579051</v>
      </c>
      <c r="BX30" s="24">
        <v>-68.09240462999999</v>
      </c>
      <c r="BY30" s="21">
        <v>-32.921952699999991</v>
      </c>
      <c r="BZ30" s="26">
        <v>-0.51651064639454203</v>
      </c>
      <c r="CB30" s="24">
        <v>-10.39837681</v>
      </c>
      <c r="CC30" s="21">
        <v>-4.54992543</v>
      </c>
      <c r="CD30" s="26">
        <v>-0.56243887741936904</v>
      </c>
      <c r="CF30" s="24">
        <v>-12.653965719999999</v>
      </c>
      <c r="CG30" s="21">
        <v>-12.155090280000003</v>
      </c>
      <c r="CH30" s="26">
        <v>-3.9424434287150541E-2</v>
      </c>
      <c r="CJ30" s="24">
        <v>-23.052342529999997</v>
      </c>
      <c r="CK30" s="21">
        <v>-16.705015710000005</v>
      </c>
      <c r="CL30" s="26">
        <v>-0.27534411358583927</v>
      </c>
      <c r="CN30" s="24">
        <v>-6.4401870600000004</v>
      </c>
      <c r="CO30" s="21">
        <v>-19.144551729999996</v>
      </c>
      <c r="CP30" s="26">
        <v>1.9726701339013584</v>
      </c>
      <c r="CR30" s="24">
        <v>-29.492529589999997</v>
      </c>
      <c r="CS30" s="21">
        <v>-35.849567440000001</v>
      </c>
      <c r="CT30" s="26">
        <v>0.21554739245410401</v>
      </c>
      <c r="CV30" s="24">
        <v>-3.4294231099999961</v>
      </c>
      <c r="CW30" s="21">
        <v>-31.53603274000001</v>
      </c>
      <c r="CX30" s="26">
        <v>8.1957252658742501</v>
      </c>
      <c r="CZ30" s="24">
        <v>-32.921952699999991</v>
      </c>
      <c r="DA30" s="21">
        <v>-67.385600180000012</v>
      </c>
      <c r="DB30" s="26">
        <v>1.0468287769576934</v>
      </c>
      <c r="DD30" s="24">
        <v>-4.54992543</v>
      </c>
      <c r="DE30" s="21">
        <v>-10.912516139999999</v>
      </c>
      <c r="DF30" s="26">
        <v>1.3983945029182596</v>
      </c>
      <c r="DH30" s="24">
        <v>-12.155090280000003</v>
      </c>
      <c r="DI30" s="21">
        <v>-14.35359074</v>
      </c>
      <c r="DJ30" s="26">
        <v>0.18087076355306148</v>
      </c>
      <c r="DL30" s="24">
        <v>-16.705015710000005</v>
      </c>
      <c r="DM30" s="21">
        <v>-25.266106879999999</v>
      </c>
      <c r="DN30" s="26">
        <v>0.5124862687124041</v>
      </c>
      <c r="DP30" s="24">
        <v>-19.144551729999996</v>
      </c>
      <c r="DQ30" s="21">
        <v>-8.7069097699999976</v>
      </c>
      <c r="DR30" s="26">
        <v>-0.54520169013119013</v>
      </c>
      <c r="DT30" s="24">
        <v>-35.849567440000001</v>
      </c>
      <c r="DU30" s="24">
        <v>-33.973016649999998</v>
      </c>
      <c r="DV30" s="26">
        <v>-5.2345144558318915E-2</v>
      </c>
      <c r="DX30" s="24">
        <v>-31.53603274000001</v>
      </c>
      <c r="DY30" s="21">
        <v>-12.42824919000001</v>
      </c>
      <c r="DZ30" s="26">
        <v>-0.60590321260555602</v>
      </c>
      <c r="EB30" s="24">
        <v>-67.385600180000012</v>
      </c>
      <c r="EC30" s="24">
        <v>-46.401265840000008</v>
      </c>
      <c r="ED30" s="26">
        <v>-0.31140680329249537</v>
      </c>
      <c r="EF30" s="24">
        <v>-10.912516139999999</v>
      </c>
      <c r="EG30" s="21">
        <v>-9.3319797900000019</v>
      </c>
      <c r="EH30" s="26">
        <v>-0.14483702289397002</v>
      </c>
      <c r="EJ30" s="24">
        <v>-14.35359074</v>
      </c>
      <c r="EK30" s="21">
        <v>-7.9501502500000027</v>
      </c>
      <c r="EL30" s="26">
        <v>-0.4461211557436392</v>
      </c>
      <c r="EN30" s="24">
        <v>-25.266106879999999</v>
      </c>
      <c r="EO30" s="21">
        <v>-17.282130040000006</v>
      </c>
      <c r="EP30" s="26">
        <v>-0.31599553021442744</v>
      </c>
      <c r="ER30" s="21">
        <v>-8.7069097699999976</v>
      </c>
      <c r="ES30" s="21">
        <v>-4.133611589999993</v>
      </c>
      <c r="ET30" s="26">
        <v>-0.52524929059877068</v>
      </c>
      <c r="EV30" s="24">
        <v>-33.973016649999998</v>
      </c>
      <c r="EW30" s="21">
        <v>-21.415741629999999</v>
      </c>
      <c r="EX30" s="26">
        <v>-0.36962496293363456</v>
      </c>
      <c r="EZ30" s="21">
        <v>-12.42824919000001</v>
      </c>
      <c r="FA30" s="21">
        <v>-3.8581905100000005</v>
      </c>
      <c r="FB30" s="26">
        <v>-0.68956282972630056</v>
      </c>
      <c r="FD30" s="21">
        <v>-46.401265840000008</v>
      </c>
      <c r="FE30" s="21">
        <v>-25.273932139999999</v>
      </c>
      <c r="FF30" s="26">
        <v>-0.45531804612509691</v>
      </c>
      <c r="FH30" s="21">
        <v>-9.3319797900000019</v>
      </c>
      <c r="FI30" s="21">
        <v>-1.5972569299999999</v>
      </c>
      <c r="FJ30" s="26">
        <v>-0.82884050695099076</v>
      </c>
      <c r="FL30" s="21">
        <v>-7.9501502500000027</v>
      </c>
      <c r="FM30" s="21">
        <v>-3.70474199</v>
      </c>
      <c r="FN30" s="26">
        <v>-0.53400352527928663</v>
      </c>
      <c r="FP30" s="24">
        <v>-17.282130040000006</v>
      </c>
      <c r="FQ30" s="21">
        <v>-5.3019989199999999</v>
      </c>
      <c r="FR30" s="26">
        <v>-0.69320917573653451</v>
      </c>
      <c r="FT30" s="21">
        <v>-4.133611589999993</v>
      </c>
      <c r="FU30" s="21">
        <v>-4.3859365700000001</v>
      </c>
      <c r="FV30" s="26">
        <v>6.1042256754463856E-2</v>
      </c>
      <c r="FX30" s="21">
        <v>-21.415741629999999</v>
      </c>
      <c r="FY30" s="21">
        <v>-9.687935490000001</v>
      </c>
      <c r="FZ30" s="26">
        <v>-0.54762549635783964</v>
      </c>
      <c r="GB30" s="24">
        <v>-3.8581905100000005</v>
      </c>
      <c r="GC30" s="21">
        <v>-2.8804565600000007</v>
      </c>
      <c r="GD30" s="26">
        <v>-0.25341774789653909</v>
      </c>
      <c r="GF30" s="24">
        <v>-25.273932139999999</v>
      </c>
      <c r="GG30" s="24">
        <v>-12.568392050000002</v>
      </c>
      <c r="GH30" s="26">
        <v>-0.50271323115137545</v>
      </c>
      <c r="GJ30" s="24">
        <v>-3.8581905100000005</v>
      </c>
      <c r="GK30" s="21">
        <v>-2.8804565600000007</v>
      </c>
      <c r="GL30" s="26">
        <v>-0.25341774789653909</v>
      </c>
      <c r="GN30" s="24">
        <v>-25.273932139999999</v>
      </c>
      <c r="GO30" s="24">
        <v>-12.568392050000002</v>
      </c>
      <c r="GP30" s="26">
        <v>-0.50271323115137545</v>
      </c>
      <c r="GR30" s="24">
        <v>-1.5972569299999999</v>
      </c>
      <c r="GS30" s="21">
        <v>-13.729789140000001</v>
      </c>
      <c r="GT30" s="26">
        <v>7.5958551076688714</v>
      </c>
      <c r="GV30" s="24">
        <v>-3.70474199</v>
      </c>
      <c r="GW30" s="21">
        <v>-2.6129191500000015</v>
      </c>
      <c r="GX30" s="26">
        <v>-0.294709548720827</v>
      </c>
      <c r="GZ30" s="24">
        <v>-4.3859365700000001</v>
      </c>
      <c r="HA30" s="21">
        <v>-5.4582816699999999</v>
      </c>
      <c r="HB30" s="26">
        <v>0.24449626274462963</v>
      </c>
      <c r="HD30" s="24">
        <v>-2.8804565600000007</v>
      </c>
      <c r="HE30" s="21">
        <v>-2.2892598</v>
      </c>
      <c r="HF30" s="26">
        <v>-0.2052441158841849</v>
      </c>
      <c r="HH30" s="24">
        <v>-12.568392050000002</v>
      </c>
      <c r="HI30" s="24">
        <v>-24.090249760000003</v>
      </c>
      <c r="HJ30" s="26">
        <v>0.91673283775389547</v>
      </c>
      <c r="HL30" s="24">
        <v>-13.729789140000001</v>
      </c>
      <c r="HM30" s="21">
        <v>-1.6626661900000002</v>
      </c>
      <c r="HN30" s="26">
        <v>-0.87890082119644264</v>
      </c>
      <c r="HP30" s="24">
        <v>-2.6129191500000015</v>
      </c>
      <c r="HQ30" s="21">
        <v>-2.1183424699999995</v>
      </c>
      <c r="HR30" s="26">
        <v>-0.18928127952217799</v>
      </c>
      <c r="HT30" s="24">
        <v>-5.4582816699999999</v>
      </c>
      <c r="HU30" s="21">
        <v>-3.4012463099999994</v>
      </c>
      <c r="HV30" s="26">
        <v>-0.37686500704167591</v>
      </c>
      <c r="HX30" s="24">
        <v>-2.2892598</v>
      </c>
      <c r="HY30" s="21">
        <v>-11.070988420000001</v>
      </c>
      <c r="HZ30" s="26">
        <v>3.8360559251510034</v>
      </c>
      <c r="IB30" s="24">
        <v>-24.090249760000003</v>
      </c>
      <c r="IC30" s="24">
        <v>-18.253243390000002</v>
      </c>
      <c r="ID30" s="26">
        <v>-0.24229746175948325</v>
      </c>
      <c r="IF30" s="24">
        <v>-1.6626661900000002</v>
      </c>
      <c r="IG30" s="21">
        <v>-3.1593036000000003</v>
      </c>
      <c r="IH30" s="26">
        <v>0.90014304675311885</v>
      </c>
      <c r="IJ30" s="24">
        <v>-2.1183424699999995</v>
      </c>
      <c r="IK30" s="21">
        <v>-2.8940786099999998</v>
      </c>
      <c r="IL30" s="26">
        <v>0.36619958811475861</v>
      </c>
      <c r="IN30" s="24">
        <v>-3.4012463099999994</v>
      </c>
      <c r="IO30" s="21">
        <v>-12.526047049999997</v>
      </c>
      <c r="IP30" s="26">
        <v>2.6827815184017059</v>
      </c>
      <c r="IR30" s="24">
        <v>-11.070988420000001</v>
      </c>
      <c r="IS30" s="21">
        <v>-31.15801913</v>
      </c>
      <c r="IT30" s="26">
        <v>1.8143845831969536</v>
      </c>
      <c r="IV30" s="24">
        <v>-18.253243390000002</v>
      </c>
      <c r="IW30" s="24">
        <v>-49.737448389999997</v>
      </c>
      <c r="IX30" s="26">
        <v>1.7248553765107053</v>
      </c>
      <c r="IZ30" s="24">
        <v>-3.1593036000000003</v>
      </c>
      <c r="JA30" s="21">
        <v>-15.764400449999998</v>
      </c>
      <c r="JB30" s="26">
        <v>3.9898339779690679</v>
      </c>
      <c r="JD30" s="24">
        <v>-2.8940786099999998</v>
      </c>
      <c r="JE30" s="21">
        <v>-10.063732420000003</v>
      </c>
      <c r="JF30" s="26">
        <v>2.4773528214563614</v>
      </c>
      <c r="JH30" s="24">
        <v>-12.526047049999997</v>
      </c>
      <c r="JI30" s="21">
        <v>-10.31687704</v>
      </c>
      <c r="JJ30" s="26">
        <v>-0.17636609547941928</v>
      </c>
      <c r="JL30" s="24">
        <v>-31.15801913</v>
      </c>
      <c r="JM30" s="21">
        <v>-11.895487159999997</v>
      </c>
      <c r="JN30" s="26">
        <v>-0.61822068629046401</v>
      </c>
      <c r="JP30" s="24">
        <v>-49.737448389999997</v>
      </c>
      <c r="JQ30" s="24">
        <v>-48.040497069999994</v>
      </c>
      <c r="JR30" s="26">
        <v>-3.4118182072669125E-2</v>
      </c>
      <c r="JT30" s="24">
        <v>-15.764400449999998</v>
      </c>
      <c r="JU30" s="21">
        <v>-6.6631878699999998</v>
      </c>
      <c r="JV30" s="26">
        <v>-0.57732690874393511</v>
      </c>
      <c r="JX30" s="24">
        <v>-10.063732420000003</v>
      </c>
      <c r="JY30" s="21">
        <v>-17.9394277</v>
      </c>
      <c r="JZ30" s="26">
        <v>0.7825819438867786</v>
      </c>
      <c r="KB30" s="24">
        <v>-10.31687704</v>
      </c>
      <c r="KC30" s="21">
        <v>-1.8012700699999986</v>
      </c>
      <c r="KD30" s="26">
        <v>-0.82540549208677982</v>
      </c>
      <c r="KF30" s="24">
        <v>-11.895487159999997</v>
      </c>
      <c r="KG30" s="21">
        <v>-13.893022410000002</v>
      </c>
      <c r="KH30" s="26">
        <v>0.16792378682202758</v>
      </c>
      <c r="KJ30" s="24">
        <v>-48.040497069999994</v>
      </c>
      <c r="KK30" s="24">
        <v>-40.296908049999999</v>
      </c>
      <c r="KL30" s="26">
        <v>-0.16118877805774534</v>
      </c>
      <c r="KN30" s="24">
        <v>-6.6631878699999998</v>
      </c>
      <c r="KO30" s="21">
        <v>-1.0652115799999999</v>
      </c>
      <c r="KP30" s="26">
        <v>-0.84013484224331203</v>
      </c>
    </row>
    <row r="31" spans="1:302">
      <c r="B31" s="42" t="s">
        <v>105</v>
      </c>
      <c r="C31" s="52">
        <v>73.900000000000006</v>
      </c>
      <c r="D31" s="52">
        <v>117.8</v>
      </c>
      <c r="E31" s="52">
        <v>91.166000000000054</v>
      </c>
      <c r="F31" s="52">
        <v>84.15436877989606</v>
      </c>
      <c r="G31" s="52"/>
      <c r="H31" s="52">
        <v>41.40799999999998</v>
      </c>
      <c r="I31" s="52">
        <v>43.858802439999991</v>
      </c>
      <c r="J31" s="43">
        <v>5.9186689528593801E-2</v>
      </c>
      <c r="K31" s="46"/>
      <c r="L31" s="52">
        <v>62.721313569999978</v>
      </c>
      <c r="M31" s="52">
        <v>64.920472959999984</v>
      </c>
      <c r="N31" s="43">
        <v>3.5062393703627376E-2</v>
      </c>
      <c r="O31" s="46"/>
      <c r="P31" s="52">
        <v>21.346313569999985</v>
      </c>
      <c r="Q31" s="52">
        <v>21.051670519999995</v>
      </c>
      <c r="R31" s="43">
        <v>-1.3802994556122357E-2</v>
      </c>
      <c r="S31" s="46"/>
      <c r="T31" s="52">
        <v>28.444686430000075</v>
      </c>
      <c r="U31" s="52">
        <v>19.23389581989607</v>
      </c>
      <c r="V31" s="43">
        <v>-0.32381410260123517</v>
      </c>
      <c r="W31" s="46"/>
      <c r="X31" s="52">
        <v>21.25577857</v>
      </c>
      <c r="Y31" s="52">
        <v>20.077253883194061</v>
      </c>
      <c r="Z31" s="43">
        <v>-5.544490797760223E-2</v>
      </c>
      <c r="AA31" s="46"/>
      <c r="AB31" s="52">
        <v>22.603023870000001</v>
      </c>
      <c r="AC31" s="52">
        <v>25.543756219005964</v>
      </c>
      <c r="AD31" s="43">
        <v>0.13010349260875079</v>
      </c>
      <c r="AE31" s="46"/>
      <c r="AF31" s="52">
        <v>43.858802439999991</v>
      </c>
      <c r="AG31" s="52">
        <v>45.621010102200017</v>
      </c>
      <c r="AH31" s="43">
        <v>4.0179110330492346E-2</v>
      </c>
      <c r="AI31" s="46"/>
      <c r="AJ31" s="52">
        <v>21.060641839999995</v>
      </c>
      <c r="AK31" s="52">
        <v>22.74187001779999</v>
      </c>
      <c r="AL31" s="43">
        <v>7.9827964910683585E-2</v>
      </c>
      <c r="AM31" s="46"/>
      <c r="AN31" s="52">
        <v>64.919444279999993</v>
      </c>
      <c r="AO31" s="52">
        <v>68.362880120000014</v>
      </c>
      <c r="AP31" s="43">
        <v>5.3041671539090091E-2</v>
      </c>
      <c r="AQ31" s="46"/>
      <c r="AR31" s="52">
        <v>19.234924499896035</v>
      </c>
      <c r="AS31" s="52">
        <v>4.4256561999999988</v>
      </c>
      <c r="AT31" s="43">
        <v>-0.76991559285694522</v>
      </c>
      <c r="AU31" s="46"/>
      <c r="AV31" s="52">
        <v>84.154368779896046</v>
      </c>
      <c r="AW31" s="52">
        <v>72.788536319999892</v>
      </c>
      <c r="AX31" s="43">
        <v>-0.13505932757481964</v>
      </c>
      <c r="AZ31" s="52">
        <v>20.077253883194061</v>
      </c>
      <c r="BA31" s="52">
        <v>46.059432249999972</v>
      </c>
      <c r="BB31" s="43">
        <v>1.29411016655792</v>
      </c>
      <c r="BD31" s="52">
        <v>25.543756219005964</v>
      </c>
      <c r="BE31" s="52">
        <v>46.332573540000013</v>
      </c>
      <c r="BF31" s="43">
        <v>0.81385122621574435</v>
      </c>
      <c r="BH31" s="52">
        <v>45.621010102200017</v>
      </c>
      <c r="BI31" s="52">
        <v>92.392005789999956</v>
      </c>
      <c r="BJ31" s="43">
        <v>1.0252073678996525</v>
      </c>
      <c r="BK31" s="46"/>
      <c r="BL31" s="52">
        <v>22.74187001779999</v>
      </c>
      <c r="BM31" s="52">
        <v>57.247528270000004</v>
      </c>
      <c r="BN31" s="43">
        <v>1.5172744468767321</v>
      </c>
      <c r="BP31" s="52">
        <v>68.362880120000014</v>
      </c>
      <c r="BQ31" s="52">
        <v>149.63953406000002</v>
      </c>
      <c r="BR31" s="43">
        <v>1.1889003768906743</v>
      </c>
      <c r="BS31" s="46"/>
      <c r="BT31" s="52">
        <v>4.4256561999999988</v>
      </c>
      <c r="BU31" s="52">
        <v>66.702546760000004</v>
      </c>
      <c r="BV31" s="43">
        <v>14.071786814348576</v>
      </c>
      <c r="BX31" s="52">
        <v>72.788536319999892</v>
      </c>
      <c r="BY31" s="52">
        <v>216.34208082000001</v>
      </c>
      <c r="BZ31" s="43">
        <v>1.9721999061623707</v>
      </c>
      <c r="CB31" s="52">
        <v>46.059432249999972</v>
      </c>
      <c r="CC31" s="52">
        <v>56.539361209999996</v>
      </c>
      <c r="CD31" s="43">
        <v>0.22753057187325687</v>
      </c>
      <c r="CF31" s="52">
        <v>46.332573540000013</v>
      </c>
      <c r="CG31" s="52">
        <v>50.276923080000017</v>
      </c>
      <c r="CH31" s="43">
        <v>8.5131242204682503E-2</v>
      </c>
      <c r="CJ31" s="52">
        <v>92.392005789999956</v>
      </c>
      <c r="CK31" s="52">
        <v>106.81628429</v>
      </c>
      <c r="CL31" s="43">
        <v>0.15612041730953799</v>
      </c>
      <c r="CN31" s="52">
        <v>57.247528270000004</v>
      </c>
      <c r="CO31" s="52">
        <v>49.140176349999955</v>
      </c>
      <c r="CP31" s="43">
        <v>-0.14161924828898903</v>
      </c>
      <c r="CR31" s="52">
        <v>149.63953406000002</v>
      </c>
      <c r="CS31" s="52">
        <v>155.95646063999993</v>
      </c>
      <c r="CT31" s="43">
        <v>4.2214289289801296E-2</v>
      </c>
      <c r="CV31" s="52">
        <v>66.702546760000004</v>
      </c>
      <c r="CW31" s="52">
        <v>41.052507179999978</v>
      </c>
      <c r="CX31" s="43">
        <v>-0.38454363177901579</v>
      </c>
      <c r="CZ31" s="52">
        <v>216.34208082000001</v>
      </c>
      <c r="DA31" s="52">
        <v>197.00896781999992</v>
      </c>
      <c r="DB31" s="43">
        <v>-8.9363626931579412E-2</v>
      </c>
      <c r="DD31" s="52">
        <v>56.539361209999996</v>
      </c>
      <c r="DE31" s="52">
        <v>54.463510840000005</v>
      </c>
      <c r="DF31" s="43">
        <v>-3.6715136598197709E-2</v>
      </c>
      <c r="DH31" s="52">
        <v>50.276923080000017</v>
      </c>
      <c r="DI31" s="52">
        <v>38.251350729999984</v>
      </c>
      <c r="DJ31" s="43">
        <v>-0.23918672053309809</v>
      </c>
      <c r="DL31" s="52">
        <v>106.81628429</v>
      </c>
      <c r="DM31" s="52">
        <v>92.714861570000025</v>
      </c>
      <c r="DN31" s="43">
        <v>-0.13201566421946892</v>
      </c>
      <c r="DP31" s="52">
        <v>49.140176349999955</v>
      </c>
      <c r="DQ31" s="52">
        <v>49.920706810000006</v>
      </c>
      <c r="DR31" s="43">
        <v>1.5883753742370357E-2</v>
      </c>
      <c r="DT31" s="52">
        <v>155.95646063999993</v>
      </c>
      <c r="DU31" s="52">
        <v>142.63556838000002</v>
      </c>
      <c r="DV31" s="43">
        <v>-8.5414173964546536E-2</v>
      </c>
      <c r="DX31" s="52">
        <v>41.052507179999978</v>
      </c>
      <c r="DY31" s="52">
        <v>46.914010470000029</v>
      </c>
      <c r="DZ31" s="43">
        <v>0.14278064100444679</v>
      </c>
      <c r="EB31" s="52">
        <v>197.00896781999992</v>
      </c>
      <c r="EC31" s="52">
        <v>189.54957885000005</v>
      </c>
      <c r="ED31" s="43">
        <v>-3.7863195023767934E-2</v>
      </c>
      <c r="EF31" s="52">
        <v>54.463510840000005</v>
      </c>
      <c r="EG31" s="52">
        <v>47.482674279999998</v>
      </c>
      <c r="EH31" s="43">
        <v>-0.12817456040445016</v>
      </c>
      <c r="EJ31" s="52">
        <v>38.251350729999984</v>
      </c>
      <c r="EK31" s="52">
        <v>50.400804569999984</v>
      </c>
      <c r="EL31" s="43">
        <v>0.31762156389607854</v>
      </c>
      <c r="EN31" s="52">
        <v>92.714861570000025</v>
      </c>
      <c r="EO31" s="52">
        <v>97.883478850000046</v>
      </c>
      <c r="EP31" s="43">
        <v>5.5747451837564334E-2</v>
      </c>
      <c r="ER31" s="52">
        <v>49.920706810000006</v>
      </c>
      <c r="ES31" s="52">
        <v>57.089738540000049</v>
      </c>
      <c r="ET31" s="43">
        <v>0.14360837792793346</v>
      </c>
      <c r="EV31" s="52">
        <v>142.63556838000002</v>
      </c>
      <c r="EW31" s="52">
        <v>154.97321739</v>
      </c>
      <c r="EX31" s="43">
        <v>8.6497702852985789E-2</v>
      </c>
      <c r="EZ31" s="52">
        <v>46.913653150000002</v>
      </c>
      <c r="FA31" s="52">
        <v>59.20692154999994</v>
      </c>
      <c r="FB31" s="43">
        <v>0.26204031395069344</v>
      </c>
      <c r="FD31" s="52">
        <v>189.54922152999998</v>
      </c>
      <c r="FE31" s="52">
        <v>214.18013894000001</v>
      </c>
      <c r="FF31" s="43">
        <v>0.12994470360355284</v>
      </c>
      <c r="FH31" s="52">
        <v>47.482674279999998</v>
      </c>
      <c r="FI31" s="52">
        <v>55.496979389999979</v>
      </c>
      <c r="FJ31" s="43">
        <v>0.16878377706235592</v>
      </c>
      <c r="FL31" s="52">
        <v>50.400804569999984</v>
      </c>
      <c r="FM31" s="52">
        <v>57.054937650000014</v>
      </c>
      <c r="FN31" s="43">
        <v>0.13202434240426317</v>
      </c>
      <c r="FP31" s="52">
        <v>97.883478850000103</v>
      </c>
      <c r="FQ31" s="52">
        <v>112.55191704000003</v>
      </c>
      <c r="FR31" s="43">
        <v>0.14985611833921775</v>
      </c>
      <c r="FT31" s="52">
        <v>57.089738540000049</v>
      </c>
      <c r="FU31" s="52">
        <v>55.139372650000027</v>
      </c>
      <c r="FV31" s="43">
        <v>-3.4163160313538547E-2</v>
      </c>
      <c r="FX31" s="52">
        <v>154.97321739</v>
      </c>
      <c r="FY31" s="52">
        <v>167.69128969000005</v>
      </c>
      <c r="FZ31" s="43">
        <v>8.2066259668560695E-2</v>
      </c>
      <c r="GB31" s="52">
        <v>59.20692154999994</v>
      </c>
      <c r="GC31" s="52">
        <v>61.837731559999966</v>
      </c>
      <c r="GD31" s="43">
        <v>4.4434163120241281E-2</v>
      </c>
      <c r="GF31" s="52">
        <v>214.18013893999995</v>
      </c>
      <c r="GG31" s="52">
        <v>229.52902125</v>
      </c>
      <c r="GH31" s="43">
        <v>7.1663424937360137E-2</v>
      </c>
      <c r="GJ31" s="52">
        <v>59.20692154999994</v>
      </c>
      <c r="GK31" s="52">
        <v>55.212593369999993</v>
      </c>
      <c r="GL31" s="43">
        <v>-6.7463872051289772E-2</v>
      </c>
      <c r="GN31" s="52">
        <v>214.18013893999995</v>
      </c>
      <c r="GO31" s="52">
        <v>222.90388306000003</v>
      </c>
      <c r="GP31" s="43">
        <v>4.0730873381513363E-2</v>
      </c>
      <c r="GR31" s="52">
        <v>55.496979389999979</v>
      </c>
      <c r="GS31" s="52">
        <v>48.297640320000006</v>
      </c>
      <c r="GT31" s="43">
        <v>-0.12972488141034255</v>
      </c>
      <c r="GV31" s="52">
        <v>57.054937650000014</v>
      </c>
      <c r="GW31" s="52">
        <v>54.729369130000002</v>
      </c>
      <c r="GX31" s="43">
        <v>-4.0760162324005464E-2</v>
      </c>
      <c r="GZ31" s="52">
        <v>55.139372650000027</v>
      </c>
      <c r="HA31" s="52">
        <v>52.819224580000004</v>
      </c>
      <c r="HB31" s="43">
        <v>-4.2077882980774577E-2</v>
      </c>
      <c r="HD31" s="52">
        <v>55.212593369999993</v>
      </c>
      <c r="HE31" s="52">
        <v>46.516446339999973</v>
      </c>
      <c r="HF31" s="43">
        <v>-0.15750296262528232</v>
      </c>
      <c r="HH31" s="52">
        <v>222.90388306000003</v>
      </c>
      <c r="HI31" s="52">
        <v>202.36268036999994</v>
      </c>
      <c r="HJ31" s="43">
        <v>-9.2152736004472949E-2</v>
      </c>
      <c r="HL31" s="52">
        <v>48.297640320000006</v>
      </c>
      <c r="HM31" s="52">
        <v>47.304415289999987</v>
      </c>
      <c r="HN31" s="43">
        <v>-2.0564669897314335E-2</v>
      </c>
      <c r="HP31" s="52">
        <v>54.729369130000002</v>
      </c>
      <c r="HQ31" s="52">
        <v>46.451162410000002</v>
      </c>
      <c r="HR31" s="43">
        <v>-0.15125711937838301</v>
      </c>
      <c r="HT31" s="52">
        <v>52.819224580000004</v>
      </c>
      <c r="HU31" s="52">
        <v>44.944909020000011</v>
      </c>
      <c r="HV31" s="43">
        <v>-0.14908048390739914</v>
      </c>
      <c r="HX31" s="52">
        <v>46.516446339999973</v>
      </c>
      <c r="HY31" s="52">
        <v>24.602495949999941</v>
      </c>
      <c r="HZ31" s="43">
        <v>-0.4711011290463949</v>
      </c>
      <c r="IB31" s="52">
        <v>202.36268036999994</v>
      </c>
      <c r="IC31" s="52">
        <v>163.30298267000009</v>
      </c>
      <c r="ID31" s="43">
        <v>-0.1930182859239811</v>
      </c>
      <c r="IF31" s="52">
        <v>47.304415289999987</v>
      </c>
      <c r="IG31" s="52">
        <v>40.999851220000004</v>
      </c>
      <c r="IH31" s="43">
        <v>-0.13327644008175174</v>
      </c>
      <c r="IJ31" s="52">
        <v>46.451162410000002</v>
      </c>
      <c r="IK31" s="52">
        <v>45.776782299999986</v>
      </c>
      <c r="IL31" s="43">
        <v>-1.4518045943557163E-2</v>
      </c>
      <c r="IN31" s="52">
        <v>44.944909020000011</v>
      </c>
      <c r="IO31" s="52">
        <v>36.096445570000029</v>
      </c>
      <c r="IP31" s="43">
        <v>-0.19687354236410867</v>
      </c>
      <c r="IR31" s="52">
        <v>24.602495949999941</v>
      </c>
      <c r="IS31" s="52">
        <v>20.452760479999959</v>
      </c>
      <c r="IT31" s="43">
        <v>-0.16867132011457528</v>
      </c>
      <c r="IV31" s="52">
        <v>163.30298267000009</v>
      </c>
      <c r="IW31" s="52">
        <v>143.32583957</v>
      </c>
      <c r="IX31" s="43">
        <v>-0.12233177112490079</v>
      </c>
      <c r="IZ31" s="52">
        <v>40.999851220000004</v>
      </c>
      <c r="JA31" s="52">
        <v>32.093376090000007</v>
      </c>
      <c r="JB31" s="43">
        <v>-0.21723188901854742</v>
      </c>
      <c r="JD31" s="52">
        <v>45.776782299999986</v>
      </c>
      <c r="JE31" s="52">
        <v>35.03811133</v>
      </c>
      <c r="JF31" s="43">
        <v>-0.2345877195916409</v>
      </c>
      <c r="JH31" s="52">
        <v>36.096445570000029</v>
      </c>
      <c r="JI31" s="52">
        <v>38.283386919999998</v>
      </c>
      <c r="JJ31" s="43">
        <v>6.0586058141346454E-2</v>
      </c>
      <c r="JL31" s="52">
        <v>20.452760479999959</v>
      </c>
      <c r="JM31" s="52">
        <v>33.112763030000032</v>
      </c>
      <c r="JN31" s="43">
        <v>0.61898747420329137</v>
      </c>
      <c r="JP31" s="52">
        <v>143.32583957</v>
      </c>
      <c r="JQ31" s="52">
        <v>138.52763737000006</v>
      </c>
      <c r="JR31" s="43">
        <v>-3.3477579579476342E-2</v>
      </c>
      <c r="JT31" s="52">
        <v>32.093376090000007</v>
      </c>
      <c r="JU31" s="52">
        <v>32.460017589999964</v>
      </c>
      <c r="JV31" s="43">
        <v>1.1424210995184127E-2</v>
      </c>
      <c r="JX31" s="52">
        <v>35.03811133</v>
      </c>
      <c r="JY31" s="52">
        <v>27.78859055000002</v>
      </c>
      <c r="JZ31" s="43">
        <v>-0.20690386852538092</v>
      </c>
      <c r="KB31" s="52">
        <v>38.283386919999998</v>
      </c>
      <c r="KC31" s="52">
        <v>47.20982749999996</v>
      </c>
      <c r="KD31" s="43">
        <v>0.23316747284281197</v>
      </c>
      <c r="KF31" s="52">
        <v>33.112763030000032</v>
      </c>
      <c r="KG31" s="52">
        <v>20.646477479999987</v>
      </c>
      <c r="KH31" s="43">
        <v>-0.37647977424009105</v>
      </c>
      <c r="KJ31" s="52">
        <v>138.52763737000004</v>
      </c>
      <c r="KK31" s="52">
        <v>128.10491311999994</v>
      </c>
      <c r="KL31" s="43">
        <v>-7.5239312875607284E-2</v>
      </c>
      <c r="KN31" s="52">
        <v>32.460017589999964</v>
      </c>
      <c r="KO31" s="52">
        <v>43.16199136999996</v>
      </c>
      <c r="KP31" s="43">
        <v>0.32969710353136034</v>
      </c>
    </row>
    <row r="32" spans="1:302" s="4" customFormat="1">
      <c r="B32" s="5" t="s">
        <v>100</v>
      </c>
      <c r="C32" s="11">
        <v>0.36099999999999999</v>
      </c>
      <c r="D32" s="11">
        <v>0.57399999999999995</v>
      </c>
      <c r="E32" s="34">
        <v>0.4420769849967513</v>
      </c>
      <c r="F32" s="34">
        <v>0.39510107117999749</v>
      </c>
      <c r="H32" s="34">
        <v>0.40446979760881441</v>
      </c>
      <c r="I32" s="34">
        <v>0.41563113591063039</v>
      </c>
      <c r="J32" s="11"/>
      <c r="L32" s="34">
        <v>0.40859782597828398</v>
      </c>
      <c r="M32" s="34">
        <v>0.40747991340407669</v>
      </c>
      <c r="N32" s="11"/>
      <c r="P32" s="11">
        <v>0.41767243119639974</v>
      </c>
      <c r="Q32" s="11">
        <v>0.39145130194856281</v>
      </c>
      <c r="R32" s="11"/>
      <c r="T32" s="11">
        <v>0.53956089762533277</v>
      </c>
      <c r="U32" s="11">
        <v>0.35835570643240278</v>
      </c>
      <c r="V32" s="11"/>
      <c r="X32" s="11">
        <v>0.40535326258840215</v>
      </c>
      <c r="Y32" s="11">
        <v>0.37446960144783625</v>
      </c>
      <c r="Z32" s="11"/>
      <c r="AB32" s="35">
        <v>0.4257835408204747</v>
      </c>
      <c r="AC32" s="35">
        <v>0.47034749102814105</v>
      </c>
      <c r="AD32" s="11"/>
      <c r="AF32" s="11">
        <v>0.41563113591063039</v>
      </c>
      <c r="AG32" s="11">
        <v>0.42271641189219827</v>
      </c>
      <c r="AH32" s="11"/>
      <c r="AJ32" s="35">
        <v>0.39147328644211671</v>
      </c>
      <c r="AK32" s="35">
        <v>0.30762172981647445</v>
      </c>
      <c r="AL32" s="35"/>
      <c r="AM32" s="36"/>
      <c r="AN32" s="35">
        <v>0.40747372098495122</v>
      </c>
      <c r="AO32" s="35">
        <v>0.37592699981948446</v>
      </c>
      <c r="AP32" s="35"/>
      <c r="AR32" s="35">
        <v>0.35837418251255548</v>
      </c>
      <c r="AS32" s="35">
        <v>4.5477893837168049E-2</v>
      </c>
      <c r="AT32" s="35"/>
      <c r="AU32" s="36"/>
      <c r="AV32" s="35">
        <v>0.39510107117999743</v>
      </c>
      <c r="AW32" s="35">
        <v>0.26073574694271412</v>
      </c>
      <c r="AX32" s="35"/>
      <c r="AZ32" s="35">
        <v>0.37446960144783625</v>
      </c>
      <c r="BA32" s="35">
        <v>0.39683043679051477</v>
      </c>
      <c r="BB32" s="35"/>
      <c r="BD32" s="35">
        <v>0.47034749102814105</v>
      </c>
      <c r="BE32" s="35">
        <v>0.38650345772001238</v>
      </c>
      <c r="BF32" s="35"/>
      <c r="BH32" s="11">
        <v>0.42271641189219827</v>
      </c>
      <c r="BI32" s="11">
        <v>0.39158361333918879</v>
      </c>
      <c r="BJ32" s="11"/>
      <c r="BK32" s="36"/>
      <c r="BL32" s="35">
        <v>0.30762172981647445</v>
      </c>
      <c r="BM32" s="35">
        <v>0.48423789545158663</v>
      </c>
      <c r="BN32" s="35"/>
      <c r="BP32" s="11">
        <v>0.37592699981948446</v>
      </c>
      <c r="BQ32" s="11">
        <v>0.42251191524341586</v>
      </c>
      <c r="BR32" s="11"/>
      <c r="BS32" s="36"/>
      <c r="BT32" s="35">
        <v>4.5477893837168049E-2</v>
      </c>
      <c r="BU32" s="35">
        <v>0.54413584383777325</v>
      </c>
      <c r="BV32" s="35"/>
      <c r="BX32" s="11">
        <v>0.26073574694271412</v>
      </c>
      <c r="BY32" s="11">
        <v>0.45378442151343373</v>
      </c>
      <c r="BZ32" s="11"/>
      <c r="CB32" s="11">
        <v>0.39683043679051477</v>
      </c>
      <c r="CC32" s="11">
        <v>0.46721849637627061</v>
      </c>
      <c r="CD32" s="11"/>
      <c r="CF32" s="11">
        <v>0.38650345772001238</v>
      </c>
      <c r="CG32" s="11">
        <v>0.40425450782927852</v>
      </c>
      <c r="CH32" s="11"/>
      <c r="CJ32" s="11">
        <v>0.39158361333918879</v>
      </c>
      <c r="CK32" s="11">
        <v>0.43530583162976288</v>
      </c>
      <c r="CL32" s="11"/>
      <c r="CN32" s="11">
        <v>0.48423789545158663</v>
      </c>
      <c r="CO32" s="11">
        <v>0.39865499445571029</v>
      </c>
      <c r="CP32" s="11"/>
      <c r="CR32" s="11">
        <v>0.42251191524341586</v>
      </c>
      <c r="CS32" s="11">
        <v>0.42305085171778528</v>
      </c>
      <c r="CT32" s="11"/>
      <c r="CV32" s="11">
        <v>0.54413584383777325</v>
      </c>
      <c r="CW32" s="11">
        <v>0.32296555717717912</v>
      </c>
      <c r="CX32" s="11"/>
      <c r="CZ32" s="11">
        <v>0.45378442151343373</v>
      </c>
      <c r="DA32" s="11">
        <v>0.39738924407105186</v>
      </c>
      <c r="DB32" s="11"/>
      <c r="DD32" s="11">
        <v>0.46721849637627061</v>
      </c>
      <c r="DE32" s="11">
        <v>0.44124647508881226</v>
      </c>
      <c r="DF32" s="11"/>
      <c r="DH32" s="11">
        <v>0.40425450782927852</v>
      </c>
      <c r="DI32" s="11">
        <v>0.32807439984203429</v>
      </c>
      <c r="DJ32" s="11"/>
      <c r="DL32" s="11">
        <v>0.43530583162976288</v>
      </c>
      <c r="DM32" s="11">
        <v>0.38627238840642153</v>
      </c>
      <c r="DN32" s="11"/>
      <c r="DP32" s="11">
        <v>0.39865499445571029</v>
      </c>
      <c r="DQ32" s="11">
        <v>0.39083823043655436</v>
      </c>
      <c r="DR32" s="11"/>
      <c r="DT32" s="11">
        <v>0.42305085171778528</v>
      </c>
      <c r="DU32" s="11">
        <v>0.38785819311092284</v>
      </c>
      <c r="DV32" s="11"/>
      <c r="DX32" s="11">
        <v>0.32296555717717912</v>
      </c>
      <c r="DY32" s="11">
        <v>0.3704843274156327</v>
      </c>
      <c r="DZ32" s="11"/>
      <c r="EB32" s="11">
        <v>0.39738924407105186</v>
      </c>
      <c r="EC32" s="11">
        <v>0.38340811477308195</v>
      </c>
      <c r="ED32" s="11"/>
      <c r="EF32" s="11">
        <v>0.44124647508881226</v>
      </c>
      <c r="EG32" s="11">
        <v>0.39522634713982246</v>
      </c>
      <c r="EH32" s="11"/>
      <c r="EJ32" s="11">
        <v>0.32807439984203429</v>
      </c>
      <c r="EK32" s="11">
        <v>0.39894121341788669</v>
      </c>
      <c r="EL32" s="11"/>
      <c r="EN32" s="11">
        <v>0.38627238840642153</v>
      </c>
      <c r="EO32" s="11">
        <v>0.39713047263012063</v>
      </c>
      <c r="EP32" s="11"/>
      <c r="ER32" s="11">
        <v>0.39083823043655436</v>
      </c>
      <c r="ES32" s="11">
        <v>0.46332197182959517</v>
      </c>
      <c r="ET32" s="11"/>
      <c r="EV32" s="11">
        <v>0.38785819311092284</v>
      </c>
      <c r="EW32" s="11">
        <v>0.41919190003950313</v>
      </c>
      <c r="EX32" s="11"/>
      <c r="EZ32" s="11">
        <v>0.3704815053628655</v>
      </c>
      <c r="FA32" s="11">
        <v>0.45645754325270671</v>
      </c>
      <c r="FB32" s="11"/>
      <c r="FD32" s="11">
        <v>0.38340739194046708</v>
      </c>
      <c r="FE32" s="11">
        <v>0.42887084548221194</v>
      </c>
      <c r="FF32" s="11"/>
      <c r="FH32" s="11">
        <v>0.39522634713982246</v>
      </c>
      <c r="FI32" s="11">
        <v>0.46842156346632191</v>
      </c>
      <c r="FJ32" s="11"/>
      <c r="FL32" s="11">
        <v>0.39894121341788669</v>
      </c>
      <c r="FM32" s="11">
        <v>0.47578780772365625</v>
      </c>
      <c r="FN32" s="11"/>
      <c r="FP32" s="11">
        <v>0.3971304726301208</v>
      </c>
      <c r="FQ32" s="11">
        <v>0.47212693639571574</v>
      </c>
      <c r="FR32" s="11"/>
      <c r="FT32" s="11">
        <v>0.46332197182959517</v>
      </c>
      <c r="FU32" s="11">
        <v>0.4653333583972577</v>
      </c>
      <c r="FV32" s="11"/>
      <c r="FX32" s="11">
        <v>0.41919190003950313</v>
      </c>
      <c r="FY32" s="11">
        <v>0.46987132315605751</v>
      </c>
      <c r="FZ32" s="11"/>
      <c r="GB32" s="11">
        <v>0.45645754325270671</v>
      </c>
      <c r="GC32" s="11">
        <v>0.50264049338123951</v>
      </c>
      <c r="GD32" s="11"/>
      <c r="GF32" s="11">
        <v>0.42887084548221188</v>
      </c>
      <c r="GG32" s="11">
        <v>0.4782716966723119</v>
      </c>
      <c r="GH32" s="11"/>
      <c r="GJ32" s="11">
        <v>0.45645754325270671</v>
      </c>
      <c r="GK32" s="11">
        <v>0.47441205601970188</v>
      </c>
      <c r="GL32" s="11"/>
      <c r="GN32" s="11">
        <v>0.42887084548221188</v>
      </c>
      <c r="GO32" s="11">
        <v>0.47098793061955913</v>
      </c>
      <c r="GP32" s="11"/>
      <c r="GR32" s="11">
        <v>0.46842156346632191</v>
      </c>
      <c r="GS32" s="11">
        <v>0.40141855628764195</v>
      </c>
      <c r="GT32" s="11"/>
      <c r="GV32" s="11">
        <v>0.47578780772365625</v>
      </c>
      <c r="GW32" s="11">
        <v>0.46817808592703847</v>
      </c>
      <c r="GX32" s="11"/>
      <c r="GZ32" s="11">
        <v>0.4653333583972577</v>
      </c>
      <c r="HA32" s="11">
        <v>0.46080226464163099</v>
      </c>
      <c r="HB32" s="11"/>
      <c r="HD32" s="11">
        <v>0.47441205601970188</v>
      </c>
      <c r="HE32" s="11">
        <v>0.41905518731838687</v>
      </c>
      <c r="HF32" s="11"/>
      <c r="HH32" s="11">
        <v>0.47098793061955913</v>
      </c>
      <c r="HI32" s="11">
        <v>0.43721605484774495</v>
      </c>
      <c r="HJ32" s="11"/>
      <c r="HL32" s="11">
        <v>0.40141855628764195</v>
      </c>
      <c r="HM32" s="11">
        <v>0.42444826771556693</v>
      </c>
      <c r="HN32" s="11"/>
      <c r="HP32" s="11">
        <v>0.46817808592703847</v>
      </c>
      <c r="HQ32" s="11">
        <v>0.41259036756886752</v>
      </c>
      <c r="HR32" s="11"/>
      <c r="HT32" s="11">
        <v>0.46080226464163099</v>
      </c>
      <c r="HU32" s="11">
        <v>0.40701545605097611</v>
      </c>
      <c r="HV32" s="11"/>
      <c r="HX32" s="11">
        <v>0.41905518731838687</v>
      </c>
      <c r="HY32" s="11">
        <v>0.21951375776598472</v>
      </c>
      <c r="HZ32" s="11"/>
      <c r="IB32" s="11">
        <v>0.43721605484774495</v>
      </c>
      <c r="IC32" s="11">
        <v>0.36571051170819641</v>
      </c>
      <c r="ID32" s="11"/>
      <c r="IF32" s="11">
        <v>0.42444826771556693</v>
      </c>
      <c r="IG32" s="11">
        <v>0.36986466321945333</v>
      </c>
      <c r="IH32" s="11"/>
      <c r="IJ32" s="11">
        <v>0.41259036756886752</v>
      </c>
      <c r="IK32" s="11">
        <v>0.41461122580041881</v>
      </c>
      <c r="IL32" s="11"/>
      <c r="IN32" s="11">
        <v>0.40701545605097611</v>
      </c>
      <c r="IO32" s="11">
        <v>0.32407993995242762</v>
      </c>
      <c r="IP32" s="11"/>
      <c r="IR32" s="11">
        <v>0.21951375776598472</v>
      </c>
      <c r="IS32" s="11">
        <v>0.17119438301586234</v>
      </c>
      <c r="IT32" s="11"/>
      <c r="IV32" s="11">
        <v>0.36571051170819641</v>
      </c>
      <c r="IW32" s="11">
        <v>0.31701389633193183</v>
      </c>
      <c r="IX32" s="11"/>
      <c r="IZ32" s="11">
        <v>0.36986466321945333</v>
      </c>
      <c r="JA32" s="11">
        <v>0.28590520742650816</v>
      </c>
      <c r="JB32" s="11"/>
      <c r="JD32" s="11">
        <v>0.41461122580041881</v>
      </c>
      <c r="JE32" s="11">
        <v>0.31744735947473063</v>
      </c>
      <c r="JF32" s="11"/>
      <c r="JH32" s="11">
        <v>0.32407993995242762</v>
      </c>
      <c r="JI32" s="11">
        <v>0.37394828465644758</v>
      </c>
      <c r="JJ32" s="11"/>
      <c r="JL32" s="11">
        <v>0.17119438301586234</v>
      </c>
      <c r="JM32" s="11">
        <v>0.32702040128445226</v>
      </c>
      <c r="JN32" s="11"/>
      <c r="JP32" s="11">
        <v>0.31701389633193183</v>
      </c>
      <c r="JQ32" s="11">
        <v>0.32498506612962846</v>
      </c>
      <c r="JR32" s="11"/>
      <c r="JT32" s="11">
        <v>0.28590520742650816</v>
      </c>
      <c r="JU32" s="11">
        <v>0.30952459196228532</v>
      </c>
      <c r="JV32" s="11"/>
      <c r="JX32" s="11">
        <v>0.31744735947473063</v>
      </c>
      <c r="JY32" s="11">
        <v>0.26293875095729857</v>
      </c>
      <c r="JZ32" s="11"/>
      <c r="KB32" s="11">
        <v>0.37394828465644758</v>
      </c>
      <c r="KC32" s="11">
        <v>0.44054366246571985</v>
      </c>
      <c r="KD32" s="11"/>
      <c r="KF32" s="11">
        <v>0.32702040128445226</v>
      </c>
      <c r="KG32" s="11">
        <v>0.19667238950080451</v>
      </c>
      <c r="KH32" s="11"/>
      <c r="KJ32" s="11">
        <v>0.32498506612962846</v>
      </c>
      <c r="KK32" s="11">
        <v>0.3030656553595677</v>
      </c>
      <c r="KL32" s="11"/>
      <c r="KN32" s="11">
        <v>0.30952459196228532</v>
      </c>
      <c r="KO32" s="11">
        <v>0.40929262836632491</v>
      </c>
      <c r="KP32" s="11"/>
    </row>
    <row r="33" spans="2:303" ht="22.5" customHeight="1">
      <c r="B33" t="s">
        <v>106</v>
      </c>
      <c r="C33" s="21">
        <v>-57.4</v>
      </c>
      <c r="D33" s="21">
        <v>-62.9</v>
      </c>
      <c r="E33" s="21">
        <v>-62.832000000000001</v>
      </c>
      <c r="F33" s="21">
        <v>-50.789175909999997</v>
      </c>
      <c r="G33" s="21"/>
      <c r="H33" s="21">
        <v>-31.751999999999999</v>
      </c>
      <c r="I33" s="21">
        <v>-26.454611960000001</v>
      </c>
      <c r="J33" s="26">
        <v>-0.16683635802469129</v>
      </c>
      <c r="L33" s="21">
        <v>-46.668999999999997</v>
      </c>
      <c r="M33" s="21">
        <v>-40.177</v>
      </c>
      <c r="N33" s="26">
        <v>-0.13910733034776829</v>
      </c>
      <c r="P33" s="24">
        <v>-14.956999999999997</v>
      </c>
      <c r="Q33" s="24">
        <v>-13.712388039999999</v>
      </c>
      <c r="R33" s="26">
        <v>-8.3212673664504827E-2</v>
      </c>
      <c r="T33" s="24">
        <v>-16.163000000000004</v>
      </c>
      <c r="U33" s="24">
        <v>-10.612175909999998</v>
      </c>
      <c r="V33" s="26">
        <v>-0.34342783456041603</v>
      </c>
      <c r="X33" s="24">
        <v>-14.085926150000001</v>
      </c>
      <c r="Y33" s="24">
        <v>-11.549218094493062</v>
      </c>
      <c r="Z33" s="26">
        <v>-0.18008812686462497</v>
      </c>
      <c r="AB33" s="24">
        <v>-12.368685810000001</v>
      </c>
      <c r="AC33" s="24">
        <v>-11.978393754000008</v>
      </c>
      <c r="AD33" s="26">
        <v>-3.1554852471427822E-2</v>
      </c>
      <c r="AF33" s="24">
        <v>-26.454611960000001</v>
      </c>
      <c r="AG33" s="24">
        <v>-23.52761184849307</v>
      </c>
      <c r="AH33" s="26">
        <v>-0.11064233774937333</v>
      </c>
      <c r="AJ33" s="24">
        <v>-13.722521429999993</v>
      </c>
      <c r="AK33" s="24">
        <v>-20.673573391506928</v>
      </c>
      <c r="AL33" s="26">
        <v>0.50654334897307118</v>
      </c>
      <c r="AM33" s="8"/>
      <c r="AN33" s="24">
        <v>-40.177133389999995</v>
      </c>
      <c r="AO33" s="24">
        <v>-44.201185240000001</v>
      </c>
      <c r="AP33" s="26">
        <v>0.10015776414256534</v>
      </c>
      <c r="AR33" s="24">
        <v>-10.612042520000003</v>
      </c>
      <c r="AS33" s="24">
        <v>-31.594896369999994</v>
      </c>
      <c r="AT33" s="26">
        <v>1.9772681659025226</v>
      </c>
      <c r="AU33" s="8"/>
      <c r="AV33" s="24">
        <v>-50.789175909999997</v>
      </c>
      <c r="AW33" s="24">
        <v>-75.796081609999987</v>
      </c>
      <c r="AX33" s="26">
        <v>0.49236683312824381</v>
      </c>
      <c r="AZ33" s="24">
        <v>-11.549218094493062</v>
      </c>
      <c r="BA33" s="24">
        <v>-39.728087780000003</v>
      </c>
      <c r="BB33" s="26">
        <v>2.4398941517039394</v>
      </c>
      <c r="BD33" s="24">
        <v>-11.978393754000008</v>
      </c>
      <c r="BE33" s="24">
        <v>-40.004950709999989</v>
      </c>
      <c r="BF33" s="26">
        <v>2.339759197399979</v>
      </c>
      <c r="BH33" s="24">
        <v>-23.52761184849307</v>
      </c>
      <c r="BI33" s="24">
        <v>-79.733038489999984</v>
      </c>
      <c r="BJ33" s="26">
        <v>2.3889133756304655</v>
      </c>
      <c r="BK33" s="8"/>
      <c r="BL33" s="24">
        <v>-20.673573391506928</v>
      </c>
      <c r="BM33" s="24">
        <v>-43.587880380000016</v>
      </c>
      <c r="BN33" s="26">
        <v>1.1083863710715194</v>
      </c>
      <c r="BP33" s="24">
        <v>-44.201185240000001</v>
      </c>
      <c r="BQ33" s="24">
        <v>-123.32091887</v>
      </c>
      <c r="BR33" s="26">
        <v>1.7899912230950845</v>
      </c>
      <c r="BS33" s="8"/>
      <c r="BT33" s="24">
        <v>-31.594896369999994</v>
      </c>
      <c r="BU33" s="24">
        <v>-31.332333539999979</v>
      </c>
      <c r="BV33" s="26">
        <v>-8.3102924891794647E-3</v>
      </c>
      <c r="BX33" s="24">
        <v>-75.796081609999987</v>
      </c>
      <c r="BY33" s="24">
        <v>-154.65325240999999</v>
      </c>
      <c r="BZ33" s="26">
        <v>1.0403858500990921</v>
      </c>
      <c r="CB33" s="24">
        <v>-39.728087780000003</v>
      </c>
      <c r="CC33" s="24">
        <v>-43.05286856</v>
      </c>
      <c r="CD33" s="26">
        <v>8.3688417081925745E-2</v>
      </c>
      <c r="CF33" s="24">
        <v>-40.004950709999989</v>
      </c>
      <c r="CG33" s="24">
        <v>-38.765202000000002</v>
      </c>
      <c r="CH33" s="26">
        <v>-3.0989882202006762E-2</v>
      </c>
      <c r="CJ33" s="24">
        <v>-79.733038489999984</v>
      </c>
      <c r="CK33" s="24">
        <v>-81.818070559999995</v>
      </c>
      <c r="CL33" s="26">
        <v>2.6150164467412255E-2</v>
      </c>
      <c r="CN33" s="24">
        <v>-43.587880380000016</v>
      </c>
      <c r="CO33" s="24">
        <v>-36.147907269999997</v>
      </c>
      <c r="CP33" s="26">
        <v>-0.17068903202308033</v>
      </c>
      <c r="CR33" s="24">
        <v>-123.32091887</v>
      </c>
      <c r="CS33" s="24">
        <v>-117.96597782999999</v>
      </c>
      <c r="CT33" s="26">
        <v>-4.3422811710030963E-2</v>
      </c>
      <c r="CV33" s="24">
        <v>-31.332333539999979</v>
      </c>
      <c r="CW33" s="24">
        <v>-37.644446929999994</v>
      </c>
      <c r="CX33" s="26">
        <v>0.20145685548577941</v>
      </c>
      <c r="CZ33" s="24">
        <v>-154.65325240999999</v>
      </c>
      <c r="DA33" s="24">
        <v>-155.61042475999997</v>
      </c>
      <c r="DB33" s="26">
        <v>6.1891511176397846E-3</v>
      </c>
      <c r="DD33" s="24">
        <v>-43.05286856</v>
      </c>
      <c r="DE33" s="24">
        <v>-33.027810760000001</v>
      </c>
      <c r="DF33" s="26">
        <v>-0.23285458403378451</v>
      </c>
      <c r="DH33" s="24">
        <v>-38.765202000000002</v>
      </c>
      <c r="DI33" s="24">
        <v>-40.127002110000006</v>
      </c>
      <c r="DJ33" s="26">
        <v>3.5129447023131838E-2</v>
      </c>
      <c r="DL33" s="24">
        <v>-81.818070559999995</v>
      </c>
      <c r="DM33" s="24">
        <v>-73.154812870000001</v>
      </c>
      <c r="DN33" s="26">
        <v>-0.10588440463952191</v>
      </c>
      <c r="DP33" s="24">
        <v>-36.147907269999997</v>
      </c>
      <c r="DQ33" s="24">
        <v>-37.875467079999986</v>
      </c>
      <c r="DR33" s="26">
        <v>4.7791419765916325E-2</v>
      </c>
      <c r="DT33" s="24">
        <v>-117.96597782999999</v>
      </c>
      <c r="DU33" s="24">
        <v>-111.03027994999999</v>
      </c>
      <c r="DV33" s="26">
        <v>-5.8794052383433652E-2</v>
      </c>
      <c r="DX33" s="24">
        <v>-37.644446929999994</v>
      </c>
      <c r="DY33" s="24">
        <v>-171.97284922999998</v>
      </c>
      <c r="DZ33" s="26">
        <v>3.5683457522907487</v>
      </c>
      <c r="EB33" s="24">
        <v>-155.61042475999997</v>
      </c>
      <c r="EC33" s="24">
        <v>-283.00312917999997</v>
      </c>
      <c r="ED33" s="26">
        <v>0.81866433188187404</v>
      </c>
      <c r="EF33" s="24">
        <v>-33.027810760000001</v>
      </c>
      <c r="EG33" s="24">
        <v>-41.182456569999999</v>
      </c>
      <c r="EH33" s="26">
        <v>0.24690240201679045</v>
      </c>
      <c r="EJ33" s="24">
        <v>-40.127002110000006</v>
      </c>
      <c r="EK33" s="24">
        <v>-42.013116110000013</v>
      </c>
      <c r="EL33" s="26">
        <v>4.7003611055458583E-2</v>
      </c>
      <c r="EN33" s="24">
        <v>-73.154812870000001</v>
      </c>
      <c r="EO33" s="24">
        <v>-83.195572680000012</v>
      </c>
      <c r="EP33" s="26">
        <v>0.13725357794083864</v>
      </c>
      <c r="ER33" s="24">
        <v>-37.875467079999986</v>
      </c>
      <c r="ES33" s="24">
        <v>-48.690949979999978</v>
      </c>
      <c r="ET33" s="26">
        <v>0.28555378279971289</v>
      </c>
      <c r="EV33" s="24">
        <v>-111.03027994999999</v>
      </c>
      <c r="EW33" s="24">
        <v>-131.88652266</v>
      </c>
      <c r="EX33" s="26">
        <v>0.18784283638113988</v>
      </c>
      <c r="EZ33" s="24">
        <v>-171.97284922999998</v>
      </c>
      <c r="FA33" s="24">
        <v>-52.290825890000036</v>
      </c>
      <c r="FB33" s="26">
        <v>-0.69593557282949225</v>
      </c>
      <c r="FD33" s="24">
        <v>-283.00312917999997</v>
      </c>
      <c r="FE33" s="24">
        <v>-184.17734855000003</v>
      </c>
      <c r="FF33" s="26">
        <v>-0.34920384419899209</v>
      </c>
      <c r="FH33" s="24">
        <v>-41.182456569999999</v>
      </c>
      <c r="FI33" s="24">
        <v>-48.458302549999999</v>
      </c>
      <c r="FJ33" s="26">
        <v>0.17667343296126251</v>
      </c>
      <c r="FL33" s="24">
        <v>-42.013116110000013</v>
      </c>
      <c r="FM33" s="24">
        <v>-50.732074889999993</v>
      </c>
      <c r="FN33" s="26">
        <v>0.20752944764134462</v>
      </c>
      <c r="FP33" s="24">
        <v>-83.195572680000012</v>
      </c>
      <c r="FQ33" s="24">
        <v>-99.190377439999992</v>
      </c>
      <c r="FR33" s="26">
        <v>0.19225548000639087</v>
      </c>
      <c r="FT33" s="24">
        <v>-48.690949979999978</v>
      </c>
      <c r="FU33" s="24">
        <v>-50.479813280000016</v>
      </c>
      <c r="FV33" s="26">
        <v>3.6739133262645766E-2</v>
      </c>
      <c r="FX33" s="24">
        <v>-131.88652266</v>
      </c>
      <c r="FY33" s="24">
        <v>-149.67019071999999</v>
      </c>
      <c r="FZ33" s="26">
        <v>0.13484067743484168</v>
      </c>
      <c r="GB33" s="24">
        <v>-52.290825890000036</v>
      </c>
      <c r="GC33" s="24">
        <v>-204.53651202999998</v>
      </c>
      <c r="GD33" s="26">
        <v>2.9115181018610574</v>
      </c>
      <c r="GF33" s="24">
        <v>-184.17734855000003</v>
      </c>
      <c r="GG33" s="24">
        <v>-354.20670274999998</v>
      </c>
      <c r="GH33" s="26">
        <v>0.92318276671162292</v>
      </c>
      <c r="GJ33" s="24">
        <v>-52.290825890000036</v>
      </c>
      <c r="GK33" s="24">
        <v>-204.62044300999997</v>
      </c>
      <c r="GL33" s="26">
        <v>2.913123182266109</v>
      </c>
      <c r="GN33" s="24">
        <v>-184.17734855000003</v>
      </c>
      <c r="GO33" s="24">
        <v>-354.29063372999997</v>
      </c>
      <c r="GP33" s="26">
        <v>0.92363847410811206</v>
      </c>
      <c r="GR33" s="24">
        <v>-48.458302549999999</v>
      </c>
      <c r="GS33" s="24">
        <v>-50.961823160000002</v>
      </c>
      <c r="GT33" s="26">
        <v>5.1663398803885721E-2</v>
      </c>
      <c r="GV33" s="24">
        <v>-50.732074889999993</v>
      </c>
      <c r="GW33" s="24">
        <v>-50.924193589999994</v>
      </c>
      <c r="GX33" s="26">
        <v>3.7869277063192039E-3</v>
      </c>
      <c r="GZ33" s="24">
        <v>-50.479813280000016</v>
      </c>
      <c r="HA33" s="24">
        <v>-50.779416240000003</v>
      </c>
      <c r="HB33" s="26">
        <v>5.935104362176577E-3</v>
      </c>
      <c r="HD33" s="24">
        <v>-204.62044300999997</v>
      </c>
      <c r="HE33" s="24">
        <v>-62.09247097999998</v>
      </c>
      <c r="HF33" s="26">
        <v>-0.696548057141263</v>
      </c>
      <c r="HH33" s="24">
        <v>-354.29063372999997</v>
      </c>
      <c r="HI33" s="24">
        <v>-214.75790396999997</v>
      </c>
      <c r="HJ33" s="26">
        <v>-0.39383691375351448</v>
      </c>
      <c r="HL33" s="24">
        <v>-50.961823160000002</v>
      </c>
      <c r="HM33" s="24">
        <v>-54.30859392</v>
      </c>
      <c r="HN33" s="26">
        <v>6.5672115958105737E-2</v>
      </c>
      <c r="HP33" s="24">
        <v>-50.924193589999994</v>
      </c>
      <c r="HQ33" s="24">
        <v>-53.949184020000004</v>
      </c>
      <c r="HR33" s="26">
        <v>5.9401832738968069E-2</v>
      </c>
      <c r="HT33" s="24">
        <v>-50.779416240000003</v>
      </c>
      <c r="HU33" s="24">
        <v>-56.664621089999997</v>
      </c>
      <c r="HV33" s="26">
        <v>0.11589744990735233</v>
      </c>
      <c r="HX33" s="24">
        <v>-62.09247097999998</v>
      </c>
      <c r="HY33" s="24">
        <v>-68.603930240000011</v>
      </c>
      <c r="HZ33" s="26">
        <v>0.10486713054304725</v>
      </c>
      <c r="IB33" s="24">
        <v>-214.75790396999997</v>
      </c>
      <c r="IC33" s="24">
        <v>-233.52632927000002</v>
      </c>
      <c r="ID33" s="26">
        <v>8.7393408824766011E-2</v>
      </c>
      <c r="IF33" s="24">
        <v>-54.30859392</v>
      </c>
      <c r="IG33" s="24">
        <v>-51.209982680000003</v>
      </c>
      <c r="IH33" s="26">
        <v>-5.7055633673087677E-2</v>
      </c>
      <c r="IJ33" s="24">
        <v>-53.949184020000004</v>
      </c>
      <c r="IK33" s="24">
        <v>-52.523742209999995</v>
      </c>
      <c r="IL33" s="26">
        <v>-2.6421934564785459E-2</v>
      </c>
      <c r="IN33" s="24">
        <v>-56.664621089999997</v>
      </c>
      <c r="IO33" s="24">
        <v>-50.877017550000005</v>
      </c>
      <c r="IP33" s="26">
        <v>-0.10213786713243143</v>
      </c>
      <c r="IR33" s="24">
        <v>-68.603930240000011</v>
      </c>
      <c r="IS33" s="24">
        <v>-55.819543529999997</v>
      </c>
      <c r="IT33" s="26">
        <v>-0.18635064587809849</v>
      </c>
      <c r="IV33" s="24">
        <v>-233.52632927000002</v>
      </c>
      <c r="IW33" s="24">
        <v>-210.43028597</v>
      </c>
      <c r="IX33" s="26">
        <v>-9.8901238983192696E-2</v>
      </c>
      <c r="IZ33" s="24">
        <v>-51.209982680000003</v>
      </c>
      <c r="JA33" s="24">
        <v>-54.692409249999997</v>
      </c>
      <c r="JB33" s="26">
        <v>6.8002885135910254E-2</v>
      </c>
      <c r="JD33" s="24">
        <v>-52.523742209999995</v>
      </c>
      <c r="JE33" s="24">
        <v>-53.238763120000002</v>
      </c>
      <c r="JF33" s="26">
        <v>1.3613289531831456E-2</v>
      </c>
      <c r="JH33" s="24">
        <v>-50.877017550000005</v>
      </c>
      <c r="JI33" s="24">
        <v>-52.508534400000016</v>
      </c>
      <c r="JJ33" s="26">
        <v>3.206785555770085E-2</v>
      </c>
      <c r="JL33" s="24">
        <v>-55.819543529999997</v>
      </c>
      <c r="JM33" s="24">
        <v>-53.754596599999992</v>
      </c>
      <c r="JN33" s="26">
        <v>-3.6993260772371007E-2</v>
      </c>
      <c r="JP33" s="24">
        <v>-210.43028597</v>
      </c>
      <c r="JQ33" s="24">
        <v>-214.19430337</v>
      </c>
      <c r="JR33" s="26">
        <v>1.7887241765838866E-2</v>
      </c>
      <c r="JT33" s="24">
        <v>-54.692409249999997</v>
      </c>
      <c r="JU33" s="24">
        <v>-52.555438940000002</v>
      </c>
      <c r="JV33" s="26">
        <v>-3.9072521018993056E-2</v>
      </c>
      <c r="JX33" s="24">
        <v>-53.238763120000002</v>
      </c>
      <c r="JY33" s="24">
        <v>-54.160121040000007</v>
      </c>
      <c r="JZ33" s="26">
        <v>1.7306148114734892E-2</v>
      </c>
      <c r="KB33" s="24">
        <v>-52.508534400000016</v>
      </c>
      <c r="KC33" s="24">
        <v>-53.494712679999985</v>
      </c>
      <c r="KD33" s="26">
        <v>1.8781295103143622E-2</v>
      </c>
      <c r="KF33" s="24">
        <v>-53.754596599999992</v>
      </c>
      <c r="KG33" s="24">
        <v>-853.11399185999994</v>
      </c>
      <c r="KH33" s="26">
        <v>14.870531002366411</v>
      </c>
      <c r="KJ33" s="24">
        <v>-214.19430337</v>
      </c>
      <c r="KK33" s="24">
        <v>-1013.3242645199999</v>
      </c>
      <c r="KL33" s="26">
        <v>3.7308646802318544</v>
      </c>
      <c r="KN33" s="24">
        <v>-52.555438940000002</v>
      </c>
      <c r="KO33" s="24">
        <v>-52.155734149999994</v>
      </c>
      <c r="KP33" s="26">
        <v>-7.6053934295236686E-3</v>
      </c>
      <c r="KQ33" s="216"/>
    </row>
    <row r="34" spans="2:303">
      <c r="B34" s="42" t="s">
        <v>107</v>
      </c>
      <c r="C34" s="52">
        <v>16.5</v>
      </c>
      <c r="D34" s="52">
        <v>54.9</v>
      </c>
      <c r="E34" s="52">
        <v>28.334000000000053</v>
      </c>
      <c r="F34" s="48">
        <v>33.365192869896063</v>
      </c>
      <c r="G34" s="52"/>
      <c r="H34" s="52">
        <v>9.655999999999981</v>
      </c>
      <c r="I34" s="52">
        <v>17.40419047999999</v>
      </c>
      <c r="J34" s="43">
        <v>0.80242237779619141</v>
      </c>
      <c r="K34" s="46"/>
      <c r="L34" s="52">
        <v>16.052313569999981</v>
      </c>
      <c r="M34" s="52">
        <v>24.743472959999984</v>
      </c>
      <c r="N34" s="43">
        <v>0.54142721247626446</v>
      </c>
      <c r="O34" s="46"/>
      <c r="P34" s="52">
        <v>6.3893135699999881</v>
      </c>
      <c r="Q34" s="52">
        <v>7.3392824799999961</v>
      </c>
      <c r="R34" s="43">
        <v>0.14868090282193017</v>
      </c>
      <c r="S34" s="46"/>
      <c r="T34" s="52">
        <v>12.281686430000072</v>
      </c>
      <c r="U34" s="52">
        <v>8.621719909896072</v>
      </c>
      <c r="V34" s="43">
        <v>-0.2980019511949043</v>
      </c>
      <c r="W34" s="46"/>
      <c r="X34" s="52">
        <v>7.1698524199999998</v>
      </c>
      <c r="Y34" s="52">
        <v>8.5280357887009988</v>
      </c>
      <c r="Z34" s="43">
        <v>0.18942975240500126</v>
      </c>
      <c r="AA34" s="46"/>
      <c r="AB34" s="52">
        <v>10.234338060000001</v>
      </c>
      <c r="AC34" s="52">
        <v>13.565362465005956</v>
      </c>
      <c r="AD34" s="43">
        <v>0.32547531510855282</v>
      </c>
      <c r="AE34" s="46"/>
      <c r="AF34" s="52">
        <v>17.40419047999999</v>
      </c>
      <c r="AG34" s="52">
        <v>22.093398253706948</v>
      </c>
      <c r="AH34" s="43">
        <v>0.26942981226823259</v>
      </c>
      <c r="AI34" s="46"/>
      <c r="AJ34" s="52">
        <v>7.3381204100000019</v>
      </c>
      <c r="AK34" s="52">
        <v>2.068296626293062</v>
      </c>
      <c r="AL34" s="43">
        <v>-0.71814354211543097</v>
      </c>
      <c r="AM34" s="46"/>
      <c r="AN34" s="52">
        <v>24.742310889999999</v>
      </c>
      <c r="AO34" s="52">
        <v>24.161694880000013</v>
      </c>
      <c r="AP34" s="43">
        <v>-2.3466523098076945E-2</v>
      </c>
      <c r="AQ34" s="46"/>
      <c r="AR34" s="52">
        <v>8.6228819798960323</v>
      </c>
      <c r="AS34" s="52">
        <v>-27.169240169999995</v>
      </c>
      <c r="AT34" s="43">
        <v>-4.1508305730432351</v>
      </c>
      <c r="AU34" s="46"/>
      <c r="AV34" s="52">
        <v>33.365192869896049</v>
      </c>
      <c r="AW34" s="52">
        <v>-3.0075452900000954</v>
      </c>
      <c r="AX34" s="43">
        <v>-1.0901402039463008</v>
      </c>
      <c r="AZ34" s="52">
        <v>8.5280357887009988</v>
      </c>
      <c r="BA34" s="52">
        <v>6.3313444699999692</v>
      </c>
      <c r="BB34" s="43">
        <v>-0.25758467402440771</v>
      </c>
      <c r="BD34" s="52">
        <v>13.565362465005956</v>
      </c>
      <c r="BE34" s="52">
        <v>6.3276228300000241</v>
      </c>
      <c r="BF34" s="43">
        <v>-0.53354561322462635</v>
      </c>
      <c r="BH34" s="52">
        <v>22.093398253706948</v>
      </c>
      <c r="BI34" s="52">
        <v>12.658967299999972</v>
      </c>
      <c r="BJ34" s="43">
        <v>-0.42702488975972797</v>
      </c>
      <c r="BK34" s="46"/>
      <c r="BL34" s="52">
        <v>2.068296626293062</v>
      </c>
      <c r="BM34" s="52">
        <v>13.659647889999988</v>
      </c>
      <c r="BN34" s="43">
        <v>5.6042982985867518</v>
      </c>
      <c r="BP34" s="52">
        <v>24.161694880000013</v>
      </c>
      <c r="BQ34" s="52">
        <v>26.318615190000017</v>
      </c>
      <c r="BR34" s="43">
        <v>8.9270240383070451E-2</v>
      </c>
      <c r="BS34" s="46"/>
      <c r="BT34" s="52">
        <v>-27.169240169999995</v>
      </c>
      <c r="BU34" s="52">
        <v>35.370213220000025</v>
      </c>
      <c r="BV34" s="43">
        <v>-2.3018477144994089</v>
      </c>
      <c r="BX34" s="52">
        <v>-3.0075452900000954</v>
      </c>
      <c r="BY34" s="52">
        <v>61.688828410000013</v>
      </c>
      <c r="BZ34" s="43">
        <v>-21.511354763338595</v>
      </c>
      <c r="CB34" s="52">
        <v>6.3313444699999692</v>
      </c>
      <c r="CC34" s="52">
        <v>13.486492649999995</v>
      </c>
      <c r="CD34" s="43">
        <v>1.1301151301913068</v>
      </c>
      <c r="CF34" s="52">
        <v>6.3276228300000241</v>
      </c>
      <c r="CG34" s="52">
        <v>11.511721080000015</v>
      </c>
      <c r="CH34" s="43">
        <v>0.81928054014559071</v>
      </c>
      <c r="CJ34" s="52">
        <v>12.658967299999972</v>
      </c>
      <c r="CK34" s="52">
        <v>24.998213730000003</v>
      </c>
      <c r="CL34" s="43">
        <v>0.97474352666983022</v>
      </c>
      <c r="CN34" s="52">
        <v>13.659647889999988</v>
      </c>
      <c r="CO34" s="52">
        <v>12.992269079999957</v>
      </c>
      <c r="CP34" s="43">
        <v>-4.8857687648640513E-2</v>
      </c>
      <c r="CR34" s="52">
        <v>26.318615190000017</v>
      </c>
      <c r="CS34" s="52">
        <v>37.990482809999946</v>
      </c>
      <c r="CT34" s="43">
        <v>0.44348334955080598</v>
      </c>
      <c r="CV34" s="52">
        <v>35.370213220000025</v>
      </c>
      <c r="CW34" s="52">
        <v>3.4080602499999841</v>
      </c>
      <c r="CX34" s="43">
        <v>-0.90364603603596871</v>
      </c>
      <c r="CZ34" s="52">
        <v>61.688828410000013</v>
      </c>
      <c r="DA34" s="52">
        <v>41.398543059999952</v>
      </c>
      <c r="DB34" s="43">
        <v>-0.32891344953328572</v>
      </c>
      <c r="DD34" s="52">
        <v>13.486492649999995</v>
      </c>
      <c r="DE34" s="52">
        <v>21.435700080000004</v>
      </c>
      <c r="DF34" s="43">
        <v>0.58941992082722938</v>
      </c>
      <c r="DH34" s="52">
        <v>11.511721080000015</v>
      </c>
      <c r="DI34" s="52">
        <v>-1.8756513800000221</v>
      </c>
      <c r="DJ34" s="43">
        <v>-1.1629340536454362</v>
      </c>
      <c r="DL34" s="52">
        <v>24.998213730000003</v>
      </c>
      <c r="DM34" s="52">
        <v>19.560048700000024</v>
      </c>
      <c r="DN34" s="43">
        <v>-0.21754214476027597</v>
      </c>
      <c r="DP34" s="52">
        <v>12.992269079999957</v>
      </c>
      <c r="DQ34" s="52">
        <v>12.04523973000002</v>
      </c>
      <c r="DR34" s="43">
        <v>-7.2891759258417413E-2</v>
      </c>
      <c r="DT34" s="52">
        <v>37.990482809999946</v>
      </c>
      <c r="DU34" s="52">
        <v>31.60528843000003</v>
      </c>
      <c r="DV34" s="43">
        <v>-0.16807352546515122</v>
      </c>
      <c r="DX34" s="52">
        <v>3.4080602499999841</v>
      </c>
      <c r="DY34" s="52">
        <v>-125.05883875999996</v>
      </c>
      <c r="DZ34" s="43">
        <v>-37.695019919322299</v>
      </c>
      <c r="EB34" s="52">
        <v>41.398543059999952</v>
      </c>
      <c r="EC34" s="52">
        <v>-93.453550329999928</v>
      </c>
      <c r="ED34" s="43">
        <v>-3.2574115759232236</v>
      </c>
      <c r="EF34" s="52">
        <v>21.435700080000004</v>
      </c>
      <c r="EG34" s="52">
        <v>6.3002177099999983</v>
      </c>
      <c r="EH34" s="43">
        <v>-0.70608761615030036</v>
      </c>
      <c r="EJ34" s="52">
        <v>-1.8756513800000221</v>
      </c>
      <c r="EK34" s="52">
        <v>8.3876884599999713</v>
      </c>
      <c r="EL34" s="43">
        <v>-5.4718803021912699</v>
      </c>
      <c r="EN34" s="52">
        <v>19.560048700000024</v>
      </c>
      <c r="EO34" s="52">
        <v>14.687906170000034</v>
      </c>
      <c r="EP34" s="43">
        <v>-0.24908642124188499</v>
      </c>
      <c r="ER34" s="52">
        <v>12.04523973000002</v>
      </c>
      <c r="ES34" s="52">
        <v>8.3987885600000709</v>
      </c>
      <c r="ET34" s="43">
        <v>-0.30272964687602305</v>
      </c>
      <c r="EV34" s="52">
        <v>31.60528843000003</v>
      </c>
      <c r="EW34" s="52">
        <v>23.086694730000005</v>
      </c>
      <c r="EX34" s="43">
        <v>-0.26953064259695531</v>
      </c>
      <c r="EZ34" s="52">
        <v>-125.05919607999998</v>
      </c>
      <c r="FA34" s="52">
        <v>6.9160956599999039</v>
      </c>
      <c r="FB34" s="43">
        <v>-1.0553025757144296</v>
      </c>
      <c r="FD34" s="52">
        <v>-93.453907649999991</v>
      </c>
      <c r="FE34" s="52">
        <v>30.002790389999973</v>
      </c>
      <c r="FF34" s="43">
        <v>-1.3210437224558365</v>
      </c>
      <c r="FH34" s="52">
        <v>6.3002177099999983</v>
      </c>
      <c r="FI34" s="52">
        <v>7.0386768399999795</v>
      </c>
      <c r="FJ34" s="43">
        <v>0.11721168441970894</v>
      </c>
      <c r="FL34" s="52">
        <v>8.3876884599999713</v>
      </c>
      <c r="FM34" s="52">
        <v>6.3228627600000209</v>
      </c>
      <c r="FN34" s="43">
        <v>-0.24617338970646002</v>
      </c>
      <c r="FP34" s="52">
        <v>14.68790617000009</v>
      </c>
      <c r="FQ34" s="52">
        <v>13.361539600000043</v>
      </c>
      <c r="FR34" s="43">
        <v>-9.0303311761967708E-2</v>
      </c>
      <c r="FT34" s="52">
        <v>8.3987885600000709</v>
      </c>
      <c r="FU34" s="52">
        <v>4.6595593700000109</v>
      </c>
      <c r="FV34" s="43">
        <v>-0.44521053998292681</v>
      </c>
      <c r="FX34" s="52">
        <v>23.086694730000005</v>
      </c>
      <c r="FY34" s="52">
        <v>18.021098970000054</v>
      </c>
      <c r="FZ34" s="43">
        <v>-0.21941624036018731</v>
      </c>
      <c r="GB34" s="52">
        <v>6.9160956599999039</v>
      </c>
      <c r="GC34" s="52">
        <v>-142.69878047000003</v>
      </c>
      <c r="GD34" s="43">
        <v>-21.632852332467884</v>
      </c>
      <c r="GF34" s="52">
        <v>30.002790389999909</v>
      </c>
      <c r="GG34" s="52">
        <v>-124.67768149999998</v>
      </c>
      <c r="GH34" s="43">
        <v>-5.1555361977783152</v>
      </c>
      <c r="GJ34" s="52">
        <v>6.9160956599999039</v>
      </c>
      <c r="GK34" s="52">
        <v>-149.40784963999999</v>
      </c>
      <c r="GL34" s="43">
        <v>-22.602918320537238</v>
      </c>
      <c r="GN34" s="52">
        <v>30.002790389999909</v>
      </c>
      <c r="GO34" s="52">
        <v>-131.38675066999994</v>
      </c>
      <c r="GP34" s="43">
        <v>-5.3791510376912095</v>
      </c>
      <c r="GR34" s="52">
        <v>7.0386768399999795</v>
      </c>
      <c r="GS34" s="52">
        <v>-2.6641828399999952</v>
      </c>
      <c r="GT34" s="43">
        <v>-1.3785062023106041</v>
      </c>
      <c r="GV34" s="52">
        <v>6.3228627600000209</v>
      </c>
      <c r="GW34" s="52">
        <v>3.8051755400000076</v>
      </c>
      <c r="GX34" s="43">
        <v>-0.39818786451091737</v>
      </c>
      <c r="GZ34" s="52">
        <v>4.6595593700000109</v>
      </c>
      <c r="HA34" s="52">
        <v>2.0398083400000004</v>
      </c>
      <c r="HB34" s="43">
        <v>-0.56223149486343049</v>
      </c>
      <c r="HD34" s="52">
        <v>-149.40784963999999</v>
      </c>
      <c r="HE34" s="52">
        <v>-15.576024640000007</v>
      </c>
      <c r="HF34" s="43">
        <v>-0.89574828446075205</v>
      </c>
      <c r="HH34" s="52">
        <v>-131.38675066999994</v>
      </c>
      <c r="HI34" s="52">
        <v>-12.395223600000037</v>
      </c>
      <c r="HJ34" s="43">
        <v>-0.905658496486204</v>
      </c>
      <c r="HL34" s="52">
        <v>-2.6641828399999952</v>
      </c>
      <c r="HM34" s="52">
        <v>-7.0041786300000126</v>
      </c>
      <c r="HN34" s="43">
        <v>1.6290157435290835</v>
      </c>
      <c r="HP34" s="52">
        <v>3.8051755400000076</v>
      </c>
      <c r="HQ34" s="52">
        <v>-7.4980216100000021</v>
      </c>
      <c r="HR34" s="43">
        <v>-2.9704798191780628</v>
      </c>
      <c r="HT34" s="52">
        <v>2.0398083400000004</v>
      </c>
      <c r="HU34" s="52">
        <v>-11.719712069999986</v>
      </c>
      <c r="HV34" s="43">
        <v>-6.7454966921058785</v>
      </c>
      <c r="HX34" s="52">
        <v>-15.576024640000007</v>
      </c>
      <c r="HY34" s="52">
        <v>-44.00143429000007</v>
      </c>
      <c r="HZ34" s="43">
        <v>1.8249463715537657</v>
      </c>
      <c r="IB34" s="52">
        <v>-12.395223600000037</v>
      </c>
      <c r="IC34" s="52">
        <v>-70.223346599999928</v>
      </c>
      <c r="ID34" s="43">
        <v>4.6653553712415254</v>
      </c>
      <c r="IF34" s="52">
        <v>-7.0041786300000126</v>
      </c>
      <c r="IG34" s="52">
        <v>-10.210131459999999</v>
      </c>
      <c r="IH34" s="43">
        <v>0.45772002676636203</v>
      </c>
      <c r="IJ34" s="52">
        <v>-7.4980216100000021</v>
      </c>
      <c r="IK34" s="52">
        <v>-6.7469599100000082</v>
      </c>
      <c r="IL34" s="43">
        <v>-0.10016798284474319</v>
      </c>
      <c r="IN34" s="52">
        <v>-11.719712069999986</v>
      </c>
      <c r="IO34" s="52">
        <v>-14.780571979999976</v>
      </c>
      <c r="IP34" s="43">
        <v>0.26117193764812296</v>
      </c>
      <c r="IR34" s="52">
        <v>-44.00143429000007</v>
      </c>
      <c r="IS34" s="52">
        <v>-35.366783050000038</v>
      </c>
      <c r="IT34" s="43">
        <v>-0.19623567684388812</v>
      </c>
      <c r="IV34" s="52">
        <v>-70.223346599999928</v>
      </c>
      <c r="IW34" s="52">
        <v>-67.1044464</v>
      </c>
      <c r="IX34" s="43">
        <v>-4.4414006893825977E-2</v>
      </c>
      <c r="IZ34" s="52">
        <v>-10.210131459999999</v>
      </c>
      <c r="JA34" s="52">
        <v>-22.599033159999991</v>
      </c>
      <c r="JB34" s="43">
        <v>1.2133929664408054</v>
      </c>
      <c r="JD34" s="52">
        <v>-6.7469599100000082</v>
      </c>
      <c r="JE34" s="52">
        <v>-18.200651790000002</v>
      </c>
      <c r="JF34" s="43">
        <v>1.6976078163772548</v>
      </c>
      <c r="JH34" s="52">
        <v>-14.780571979999976</v>
      </c>
      <c r="JI34" s="52">
        <v>-14.225147480000018</v>
      </c>
      <c r="JJ34" s="43">
        <v>-3.7578011240127877E-2</v>
      </c>
      <c r="JL34" s="52">
        <v>-35.366783050000038</v>
      </c>
      <c r="JM34" s="52">
        <v>-20.64183356999996</v>
      </c>
      <c r="JN34" s="43">
        <v>-0.41634969907165648</v>
      </c>
      <c r="JP34" s="52">
        <v>-67.1044464</v>
      </c>
      <c r="JQ34" s="52">
        <v>-75.666665999999935</v>
      </c>
      <c r="JR34" s="43">
        <v>0.12759541370718969</v>
      </c>
      <c r="JT34" s="52">
        <v>-22.599033159999991</v>
      </c>
      <c r="JU34" s="52">
        <v>-20.095421350000038</v>
      </c>
      <c r="JV34" s="43">
        <v>-0.11078402302764503</v>
      </c>
      <c r="JX34" s="52">
        <v>-18.200651790000002</v>
      </c>
      <c r="JY34" s="52">
        <v>-26.371530489999987</v>
      </c>
      <c r="JZ34" s="43">
        <v>0.44893330163534678</v>
      </c>
      <c r="KB34" s="52">
        <v>-14.225147480000018</v>
      </c>
      <c r="KC34" s="52">
        <v>-6.2848851800000247</v>
      </c>
      <c r="KD34" s="43">
        <v>-0.55818488428072055</v>
      </c>
      <c r="KF34" s="52">
        <v>-20.64183356999996</v>
      </c>
      <c r="KG34" s="52">
        <v>-832.46751438000001</v>
      </c>
      <c r="KH34" s="43">
        <v>39.329145739740675</v>
      </c>
      <c r="KJ34" s="52">
        <v>-75.666665999999964</v>
      </c>
      <c r="KK34" s="52">
        <v>-885.21935140000005</v>
      </c>
      <c r="KL34" s="43">
        <v>10.698934262545682</v>
      </c>
      <c r="KN34" s="52">
        <v>-20.095421350000038</v>
      </c>
      <c r="KO34" s="52">
        <v>-8.9937427800000336</v>
      </c>
      <c r="KP34" s="43">
        <v>-0.55244816103345762</v>
      </c>
    </row>
    <row r="35" spans="2:303" s="4" customFormat="1">
      <c r="B35" s="5" t="s">
        <v>100</v>
      </c>
      <c r="C35" s="11">
        <v>8.1000000000000003E-2</v>
      </c>
      <c r="D35" s="11">
        <v>0.26700000000000002</v>
      </c>
      <c r="E35" s="34">
        <v>0.13739562219355864</v>
      </c>
      <c r="F35" s="34">
        <v>0.15664811743169291</v>
      </c>
      <c r="H35" s="34">
        <v>9.4318981011174322E-2</v>
      </c>
      <c r="I35" s="34">
        <v>0.16493207877035176</v>
      </c>
      <c r="J35" s="34"/>
      <c r="K35" s="34"/>
      <c r="L35" s="34">
        <v>0.10457275291761242</v>
      </c>
      <c r="M35" s="34">
        <v>0.15530491013626943</v>
      </c>
      <c r="N35" s="11"/>
      <c r="P35" s="11">
        <v>0.12501644013177704</v>
      </c>
      <c r="Q35" s="11">
        <v>0.13647238490811589</v>
      </c>
      <c r="R35" s="11"/>
      <c r="T35" s="11">
        <v>0.23296856412291589</v>
      </c>
      <c r="U35" s="11">
        <v>0.1606352949971325</v>
      </c>
      <c r="V35" s="11"/>
      <c r="X35" s="11">
        <v>0.13673096288396039</v>
      </c>
      <c r="Y35" s="11">
        <v>0.15906010759772787</v>
      </c>
      <c r="Z35" s="11"/>
      <c r="AB35" s="35">
        <v>0.19278892603941439</v>
      </c>
      <c r="AC35" s="35">
        <v>0.24978449314965961</v>
      </c>
      <c r="AD35" s="11"/>
      <c r="AF35" s="11">
        <v>0.16493207877035176</v>
      </c>
      <c r="AG35" s="11">
        <v>0.20471361803236326</v>
      </c>
      <c r="AH35" s="11"/>
      <c r="AJ35" s="35">
        <v>0.13640031177751963</v>
      </c>
      <c r="AK35" s="35">
        <v>2.7977162188327378E-2</v>
      </c>
      <c r="AL35" s="35"/>
      <c r="AM35" s="36"/>
      <c r="AN35" s="35">
        <v>0.15529771697723443</v>
      </c>
      <c r="AO35" s="35">
        <v>0.13286499121816403</v>
      </c>
      <c r="AP35" s="35"/>
      <c r="AR35" s="35">
        <v>0.16065663686198453</v>
      </c>
      <c r="AS35" s="35">
        <v>-0.27919019558902514</v>
      </c>
      <c r="AT35" s="35"/>
      <c r="AU35" s="36"/>
      <c r="AV35" s="35">
        <v>0.15664811743169285</v>
      </c>
      <c r="AW35" s="35">
        <v>-1.0773325131923986E-2</v>
      </c>
      <c r="AX35" s="35"/>
      <c r="AZ35" s="35">
        <v>0.15906010759772787</v>
      </c>
      <c r="BA35" s="35">
        <v>5.4548440325190933E-2</v>
      </c>
      <c r="BB35" s="35"/>
      <c r="BD35" s="35">
        <v>0.24978449314965961</v>
      </c>
      <c r="BE35" s="35">
        <v>5.2784637590478613E-2</v>
      </c>
      <c r="BF35" s="35"/>
      <c r="BH35" s="11">
        <v>0.20471361803236326</v>
      </c>
      <c r="BI35" s="11">
        <v>5.365230589044262E-2</v>
      </c>
      <c r="BJ35" s="11"/>
      <c r="BK35" s="36"/>
      <c r="BL35" s="35">
        <v>2.7977162188327378E-2</v>
      </c>
      <c r="BM35" s="35">
        <v>0.11554244081363375</v>
      </c>
      <c r="BN35" s="35"/>
      <c r="BP35" s="11">
        <v>0.13286499121816403</v>
      </c>
      <c r="BQ35" s="11">
        <v>7.4311435011704036E-2</v>
      </c>
      <c r="BR35" s="11"/>
      <c r="BS35" s="36"/>
      <c r="BT35" s="35">
        <v>-0.27919019558902514</v>
      </c>
      <c r="BU35" s="35">
        <v>0.28853772085248452</v>
      </c>
      <c r="BV35" s="35"/>
      <c r="BX35" s="11">
        <v>-1.0773325131923986E-2</v>
      </c>
      <c r="BY35" s="11">
        <v>0.12939428708353926</v>
      </c>
      <c r="BZ35" s="11"/>
      <c r="CB35" s="11">
        <v>5.4548440325190933E-2</v>
      </c>
      <c r="CC35" s="11">
        <v>0.11144694036989145</v>
      </c>
      <c r="CD35" s="11"/>
      <c r="CF35" s="11">
        <v>5.2784637590478613E-2</v>
      </c>
      <c r="CG35" s="11">
        <v>9.2560659132987957E-2</v>
      </c>
      <c r="CH35" s="11"/>
      <c r="CJ35" s="11">
        <v>5.365230589044262E-2</v>
      </c>
      <c r="CK35" s="11">
        <v>0.10187461855022563</v>
      </c>
      <c r="CL35" s="11"/>
      <c r="CN35" s="11">
        <v>0.11554244081363375</v>
      </c>
      <c r="CO35" s="11">
        <v>0.10540118784198226</v>
      </c>
      <c r="CP35" s="11"/>
      <c r="CR35" s="11">
        <v>7.4311435011704036E-2</v>
      </c>
      <c r="CS35" s="11">
        <v>0.10305380132368952</v>
      </c>
      <c r="CT35" s="11"/>
      <c r="CV35" s="11">
        <v>0.28853772085248452</v>
      </c>
      <c r="CW35" s="11">
        <v>2.6811665185479221E-2</v>
      </c>
      <c r="CX35" s="11"/>
      <c r="CZ35" s="11">
        <v>0.12939428708353926</v>
      </c>
      <c r="DA35" s="11">
        <v>8.350551710563385E-2</v>
      </c>
      <c r="DB35" s="11"/>
      <c r="DD35" s="11">
        <v>0.11144694036989145</v>
      </c>
      <c r="DE35" s="11">
        <v>0.1736653946005691</v>
      </c>
      <c r="DF35" s="11"/>
      <c r="DH35" s="11">
        <v>9.2560659132987957E-2</v>
      </c>
      <c r="DI35" s="11">
        <v>-1.6087097293633033E-2</v>
      </c>
      <c r="DJ35" s="11"/>
      <c r="DL35" s="11">
        <v>0.10187461855022563</v>
      </c>
      <c r="DM35" s="11">
        <v>8.1491862261914683E-2</v>
      </c>
      <c r="DN35" s="11"/>
      <c r="DP35" s="11">
        <v>0.10540118784198226</v>
      </c>
      <c r="DQ35" s="11">
        <v>9.4304357491874366E-2</v>
      </c>
      <c r="DR35" s="11"/>
      <c r="DT35" s="11">
        <v>0.10305380132368952</v>
      </c>
      <c r="DU35" s="11">
        <v>8.5941888144978315E-2</v>
      </c>
      <c r="DV35" s="11"/>
      <c r="DX35" s="11">
        <v>2.6811665185479221E-2</v>
      </c>
      <c r="DY35" s="11">
        <v>-0.98760134341971573</v>
      </c>
      <c r="DZ35" s="11"/>
      <c r="EB35" s="11">
        <v>8.350551710563385E-2</v>
      </c>
      <c r="EC35" s="11">
        <v>-0.18903154398053992</v>
      </c>
      <c r="ED35" s="11"/>
      <c r="EF35" s="11">
        <v>0.1736653946005691</v>
      </c>
      <c r="EG35" s="11">
        <v>5.2440433683781068E-2</v>
      </c>
      <c r="EH35" s="11"/>
      <c r="EJ35" s="11">
        <v>-1.6087097293633033E-2</v>
      </c>
      <c r="EK35" s="11">
        <v>6.6391690381771118E-2</v>
      </c>
      <c r="EL35" s="11"/>
      <c r="EN35" s="11">
        <v>8.1491862261914683E-2</v>
      </c>
      <c r="EO35" s="11">
        <v>5.9591416118114145E-2</v>
      </c>
      <c r="EP35" s="11"/>
      <c r="ER35" s="11">
        <v>9.4304357491874366E-2</v>
      </c>
      <c r="ES35" s="11">
        <v>6.8161868947299545E-2</v>
      </c>
      <c r="ET35" s="11"/>
      <c r="EV35" s="11">
        <v>8.5941888144978315E-2</v>
      </c>
      <c r="EW35" s="11">
        <v>6.2447922244177168E-2</v>
      </c>
      <c r="EX35" s="11"/>
      <c r="EZ35" s="11">
        <v>-0.9876041645072392</v>
      </c>
      <c r="FA35" s="11">
        <v>5.3319847599208041E-2</v>
      </c>
      <c r="FB35" s="11"/>
      <c r="FD35" s="11">
        <v>-0.18903226670894449</v>
      </c>
      <c r="FE35" s="11">
        <v>6.0077102130321698E-2</v>
      </c>
      <c r="FF35" s="11"/>
      <c r="FH35" s="11">
        <v>5.2440433683781068E-2</v>
      </c>
      <c r="FI35" s="11">
        <v>5.940986421904397E-2</v>
      </c>
      <c r="FJ35" s="11"/>
      <c r="FL35" s="11">
        <v>6.6391690381771118E-2</v>
      </c>
      <c r="FM35" s="11">
        <v>5.272709313210433E-2</v>
      </c>
      <c r="FN35" s="11"/>
      <c r="FP35" s="11">
        <v>5.9591416118114374E-2</v>
      </c>
      <c r="FQ35" s="11">
        <v>5.6048292403905686E-2</v>
      </c>
      <c r="FR35" s="11"/>
      <c r="FT35" s="11">
        <v>6.8161868947299545E-2</v>
      </c>
      <c r="FU35" s="11">
        <v>3.9323051860901327E-2</v>
      </c>
      <c r="FV35" s="11"/>
      <c r="FX35" s="11">
        <v>6.2447922244177168E-2</v>
      </c>
      <c r="FY35" s="11">
        <v>5.049515471801598E-2</v>
      </c>
      <c r="FZ35" s="11"/>
      <c r="GB35" s="11">
        <v>5.3319847599208041E-2</v>
      </c>
      <c r="GC35" s="11">
        <v>-1.159909712256302</v>
      </c>
      <c r="GD35" s="11"/>
      <c r="GF35" s="11">
        <v>6.007710213032158E-2</v>
      </c>
      <c r="GG35" s="11">
        <v>-0.25979201210999414</v>
      </c>
      <c r="GH35" s="11"/>
      <c r="GJ35" s="11">
        <v>5.3319847599208041E-2</v>
      </c>
      <c r="GK35" s="11">
        <v>-1.2837811232338947</v>
      </c>
      <c r="GL35" s="11"/>
      <c r="GN35" s="11">
        <v>6.007710213032158E-2</v>
      </c>
      <c r="GO35" s="11">
        <v>-0.27761550386376316</v>
      </c>
      <c r="GP35" s="11"/>
      <c r="GR35" s="11">
        <v>5.940986421904397E-2</v>
      </c>
      <c r="GS35" s="11">
        <v>-2.2142954029086354E-2</v>
      </c>
      <c r="GT35" s="11"/>
      <c r="GV35" s="11">
        <v>5.272709313210433E-2</v>
      </c>
      <c r="GW35" s="11">
        <v>3.2551075030701496E-2</v>
      </c>
      <c r="GX35" s="11"/>
      <c r="GZ35" s="11">
        <v>3.9323051860901327E-2</v>
      </c>
      <c r="HA35" s="11">
        <v>1.7795571782452814E-2</v>
      </c>
      <c r="HB35" s="11"/>
      <c r="HD35" s="11">
        <v>-1.2837811232338947</v>
      </c>
      <c r="HE35" s="11">
        <v>-0.14032056265609855</v>
      </c>
      <c r="HF35" s="11"/>
      <c r="HH35" s="11">
        <v>-0.27761550386376316</v>
      </c>
      <c r="HI35" s="11">
        <v>-2.6780584006096699E-2</v>
      </c>
      <c r="HJ35" s="11"/>
      <c r="HL35" s="11">
        <v>-2.2142954029086354E-2</v>
      </c>
      <c r="HM35" s="11">
        <v>-6.2846384804641331E-2</v>
      </c>
      <c r="HN35" s="11"/>
      <c r="HP35" s="11">
        <v>3.2551075030701496E-2</v>
      </c>
      <c r="HQ35" s="11">
        <v>-6.6599226620068841E-2</v>
      </c>
      <c r="HR35" s="11"/>
      <c r="HT35" s="11">
        <v>1.7795571782452814E-2</v>
      </c>
      <c r="HU35" s="11">
        <v>-0.10613224182597694</v>
      </c>
      <c r="HV35" s="11"/>
      <c r="HX35" s="11">
        <v>-0.14032056265609855</v>
      </c>
      <c r="HY35" s="11">
        <v>-0.39259919837893492</v>
      </c>
      <c r="HZ35" s="11"/>
      <c r="IB35" s="11">
        <v>-2.6780584006096699E-2</v>
      </c>
      <c r="IC35" s="11">
        <v>-0.15726238185645744</v>
      </c>
      <c r="ID35" s="11"/>
      <c r="IF35" s="11">
        <v>-6.2846384804641331E-2</v>
      </c>
      <c r="IG35" s="11">
        <v>-9.2106842378908635E-2</v>
      </c>
      <c r="IH35" s="11"/>
      <c r="IJ35" s="11">
        <v>-6.6599226620068841E-2</v>
      </c>
      <c r="IK35" s="11">
        <v>-6.1108823690986858E-2</v>
      </c>
      <c r="IL35" s="11"/>
      <c r="IN35" s="11">
        <v>-0.10613224182597694</v>
      </c>
      <c r="IO35" s="11">
        <v>-0.13270245322220856</v>
      </c>
      <c r="IP35" s="11"/>
      <c r="IR35" s="11">
        <v>-0.39259919837893492</v>
      </c>
      <c r="IS35" s="11">
        <v>-0.29602823586680105</v>
      </c>
      <c r="IT35" s="11"/>
      <c r="IV35" s="11">
        <v>-0.15726238185645744</v>
      </c>
      <c r="IW35" s="11">
        <v>-0.14842433212520326</v>
      </c>
      <c r="IX35" s="11"/>
      <c r="IZ35" s="11">
        <v>-9.2106842378908635E-2</v>
      </c>
      <c r="JA35" s="11">
        <v>-0.20132444916761427</v>
      </c>
      <c r="JB35" s="11"/>
      <c r="JD35" s="11">
        <v>-6.1108823690986858E-2</v>
      </c>
      <c r="JE35" s="11">
        <v>-0.16489898091360766</v>
      </c>
      <c r="JF35" s="11"/>
      <c r="JH35" s="11">
        <v>-0.13270245322220856</v>
      </c>
      <c r="JI35" s="11">
        <v>-0.13894981419086508</v>
      </c>
      <c r="JJ35" s="11"/>
      <c r="JL35" s="11">
        <v>-0.29602823586680105</v>
      </c>
      <c r="JM35" s="11">
        <v>-0.20385797135661918</v>
      </c>
      <c r="JN35" s="11"/>
      <c r="JP35" s="11">
        <v>-0.14842433212520326</v>
      </c>
      <c r="JQ35" s="11">
        <v>-0.1775135772231389</v>
      </c>
      <c r="JR35" s="11"/>
      <c r="JT35" s="11">
        <v>-0.20132444916761427</v>
      </c>
      <c r="JU35" s="11">
        <v>-0.19162118678534473</v>
      </c>
      <c r="JV35" s="11"/>
      <c r="JX35" s="11">
        <v>-0.16489898091360766</v>
      </c>
      <c r="JY35" s="11">
        <v>-0.24953037022141836</v>
      </c>
      <c r="JZ35" s="11"/>
      <c r="KB35" s="11">
        <v>-0.13894981419086508</v>
      </c>
      <c r="KC35" s="11">
        <v>-5.8648092611093279E-2</v>
      </c>
      <c r="KD35" s="11"/>
      <c r="KF35" s="11">
        <v>-0.20385797135661918</v>
      </c>
      <c r="KG35" s="11">
        <v>-7.9298454370004254</v>
      </c>
      <c r="KH35" s="11"/>
      <c r="KJ35" s="11">
        <v>-0.1775135772231389</v>
      </c>
      <c r="KK35" s="11">
        <v>-2.094217749616726</v>
      </c>
      <c r="KL35" s="11"/>
      <c r="KN35" s="11">
        <v>-0.19162118678534473</v>
      </c>
      <c r="KO35" s="11">
        <v>-8.5285050676216625E-2</v>
      </c>
      <c r="KP35" s="11"/>
    </row>
    <row r="36" spans="2:303" hidden="1">
      <c r="C36" s="10"/>
      <c r="D36" s="10"/>
      <c r="E36" s="21"/>
      <c r="F36" s="21"/>
      <c r="H36" s="27"/>
      <c r="I36" s="27"/>
      <c r="L36" s="27"/>
      <c r="M36" s="27"/>
      <c r="AB36" s="8"/>
      <c r="AC36" s="8"/>
      <c r="AJ36" s="8"/>
      <c r="AK36" s="8"/>
      <c r="AL36" s="8"/>
      <c r="AM36" s="8"/>
      <c r="AN36" s="8"/>
      <c r="AO36" s="8"/>
      <c r="AP36" s="8"/>
      <c r="AR36" s="8"/>
      <c r="AS36" s="8"/>
      <c r="AT36" s="8"/>
      <c r="AU36" s="8"/>
      <c r="AV36" s="8"/>
      <c r="AW36" s="8"/>
      <c r="AX36" s="8"/>
      <c r="AZ36" s="8"/>
      <c r="BA36" s="8"/>
      <c r="BB36" s="8"/>
      <c r="BD36" s="8"/>
      <c r="BE36" s="8"/>
      <c r="BF36" s="8"/>
      <c r="BK36" s="8"/>
      <c r="BL36" s="8"/>
      <c r="BM36" s="8"/>
      <c r="BN36" s="8"/>
      <c r="BS36" s="8"/>
      <c r="BT36" s="8"/>
      <c r="BU36" s="8"/>
      <c r="BV36" s="8"/>
      <c r="GZ36" s="21">
        <v>0</v>
      </c>
      <c r="HD36" s="21">
        <v>0</v>
      </c>
      <c r="HE36" s="21"/>
      <c r="HH36" s="21">
        <v>0</v>
      </c>
      <c r="HI36" s="21"/>
      <c r="HL36">
        <v>0</v>
      </c>
      <c r="HP36" s="146">
        <v>0</v>
      </c>
      <c r="HT36" s="146">
        <v>0</v>
      </c>
      <c r="HX36" s="146">
        <v>0</v>
      </c>
      <c r="IB36" s="21">
        <v>0</v>
      </c>
      <c r="IC36" s="21"/>
      <c r="IF36" s="146">
        <v>0</v>
      </c>
      <c r="IJ36" s="146">
        <v>0</v>
      </c>
      <c r="IN36" s="146">
        <v>0</v>
      </c>
      <c r="IR36" s="146">
        <v>0</v>
      </c>
      <c r="IV36" s="21">
        <v>0</v>
      </c>
      <c r="IW36" s="21"/>
      <c r="IZ36" s="21">
        <v>0</v>
      </c>
      <c r="JD36" s="21">
        <v>0</v>
      </c>
      <c r="JH36" s="21">
        <v>0</v>
      </c>
      <c r="JL36" s="21">
        <v>0</v>
      </c>
      <c r="JP36" s="21">
        <v>0</v>
      </c>
      <c r="JQ36" s="21"/>
      <c r="JT36" s="21">
        <v>0</v>
      </c>
      <c r="JX36" s="21">
        <v>0</v>
      </c>
      <c r="KB36" s="21">
        <v>0</v>
      </c>
      <c r="KF36" s="21">
        <v>0</v>
      </c>
      <c r="KJ36" s="21">
        <v>0</v>
      </c>
      <c r="KK36" s="21"/>
      <c r="KN36" s="21">
        <v>0</v>
      </c>
    </row>
    <row r="37" spans="2:303">
      <c r="B37" s="8" t="s">
        <v>108</v>
      </c>
      <c r="C37" s="24">
        <v>0.1</v>
      </c>
      <c r="D37" s="24">
        <v>0</v>
      </c>
      <c r="E37" s="24">
        <v>-0.02</v>
      </c>
      <c r="F37" s="24">
        <v>-1.2036379999999888E-2</v>
      </c>
      <c r="G37" s="24"/>
      <c r="H37" s="21">
        <v>0</v>
      </c>
      <c r="I37" s="21">
        <v>0</v>
      </c>
      <c r="J37" s="24"/>
      <c r="K37" s="21"/>
      <c r="L37" s="21">
        <v>0</v>
      </c>
      <c r="M37" s="21">
        <v>1.7999999999999999E-2</v>
      </c>
      <c r="N37" s="24"/>
      <c r="O37" s="21"/>
      <c r="P37" s="24">
        <v>0</v>
      </c>
      <c r="Q37" s="24">
        <v>1.7999999999999999E-2</v>
      </c>
      <c r="R37" s="24"/>
      <c r="S37" s="21"/>
      <c r="T37" s="24">
        <v>-0.02</v>
      </c>
      <c r="U37" s="24">
        <v>-3.0036379999999887E-2</v>
      </c>
      <c r="V37" s="24"/>
      <c r="W37" s="21"/>
      <c r="X37" s="24">
        <v>0</v>
      </c>
      <c r="Y37" s="24">
        <v>0</v>
      </c>
      <c r="Z37" s="24"/>
      <c r="AA37" s="21"/>
      <c r="AB37" s="24">
        <v>0</v>
      </c>
      <c r="AC37" s="24">
        <v>2.0318260000000008E-2</v>
      </c>
      <c r="AD37" s="24"/>
      <c r="AE37" s="21"/>
      <c r="AF37" s="24">
        <v>0</v>
      </c>
      <c r="AG37" s="24">
        <v>2.0318260000000008E-2</v>
      </c>
      <c r="AH37" s="24"/>
      <c r="AI37" s="21"/>
      <c r="AJ37" s="24">
        <v>0</v>
      </c>
      <c r="AK37" s="24">
        <v>7.840999999998744E-5</v>
      </c>
      <c r="AL37" s="24"/>
      <c r="AM37" s="24"/>
      <c r="AN37" s="24">
        <v>0</v>
      </c>
      <c r="AO37" s="24">
        <v>2.0396669999999995E-2</v>
      </c>
      <c r="AP37" s="24"/>
      <c r="AQ37" s="21"/>
      <c r="AR37" s="24">
        <v>0</v>
      </c>
      <c r="AS37" s="24">
        <v>-6.5671699999999972E-3</v>
      </c>
      <c r="AT37" s="24"/>
      <c r="AU37" s="24"/>
      <c r="AV37" s="24">
        <v>0</v>
      </c>
      <c r="AW37" s="24">
        <v>1.3829499999999998E-2</v>
      </c>
      <c r="AX37" s="24"/>
      <c r="AY37" s="21"/>
      <c r="AZ37" s="24">
        <v>0</v>
      </c>
      <c r="BA37" s="24">
        <v>5.0000000000000001E-3</v>
      </c>
      <c r="BB37" s="24"/>
      <c r="BC37" s="21"/>
      <c r="BD37" s="24">
        <v>2.0318260000000008E-2</v>
      </c>
      <c r="BE37" s="24">
        <v>0</v>
      </c>
      <c r="BF37" s="24"/>
      <c r="BG37" s="21"/>
      <c r="BH37" s="24">
        <v>2.0318260000000008E-2</v>
      </c>
      <c r="BI37" s="24">
        <v>5.0000000000000001E-3</v>
      </c>
      <c r="BJ37" s="24"/>
      <c r="BK37" s="24"/>
      <c r="BL37" s="24">
        <v>7.840999999998744E-5</v>
      </c>
      <c r="BM37" s="21">
        <v>0</v>
      </c>
      <c r="BN37" s="24"/>
      <c r="BO37" s="21"/>
      <c r="BP37" s="24">
        <v>2.0396669999999995E-2</v>
      </c>
      <c r="BQ37" s="24">
        <v>5.0000000000000001E-3</v>
      </c>
      <c r="BR37" s="24"/>
      <c r="BS37" s="24"/>
      <c r="BT37" s="24">
        <v>-6.5671699999999972E-3</v>
      </c>
      <c r="BU37" s="21">
        <v>5.3537410000000001E-2</v>
      </c>
      <c r="BV37" s="24"/>
      <c r="BW37" s="21"/>
      <c r="BX37" s="24">
        <v>1.3829499999999998E-2</v>
      </c>
      <c r="BY37" s="24">
        <v>5.8537409999999998E-2</v>
      </c>
      <c r="BZ37" s="24"/>
      <c r="CA37" s="21"/>
      <c r="CB37" s="24">
        <v>5.0000000000000001E-3</v>
      </c>
      <c r="CC37" s="24">
        <v>0</v>
      </c>
      <c r="CD37" s="24"/>
      <c r="CE37" s="21"/>
      <c r="CF37" s="24">
        <v>0</v>
      </c>
      <c r="CG37" s="24">
        <v>0</v>
      </c>
      <c r="CH37" s="24"/>
      <c r="CI37" s="21"/>
      <c r="CJ37" s="24">
        <v>5.0000000000000001E-3</v>
      </c>
      <c r="CK37" s="24">
        <v>0</v>
      </c>
      <c r="CL37" s="24"/>
      <c r="CM37" s="21"/>
      <c r="CN37" s="24">
        <v>0</v>
      </c>
      <c r="CO37" s="24">
        <v>3.8299999999999998E-6</v>
      </c>
      <c r="CP37" s="24"/>
      <c r="CQ37" s="21"/>
      <c r="CR37" s="24">
        <v>5.0000000000000001E-3</v>
      </c>
      <c r="CS37" s="24">
        <v>3.8299999999999998E-6</v>
      </c>
      <c r="CT37" s="24"/>
      <c r="CV37" s="24">
        <v>5.3537410000000001E-2</v>
      </c>
      <c r="CW37" s="21">
        <v>5.2914949999999995E-2</v>
      </c>
      <c r="CX37" s="24"/>
      <c r="CY37" s="21"/>
      <c r="CZ37" s="24">
        <v>5.8537409999999998E-2</v>
      </c>
      <c r="DA37" s="21">
        <v>5.2918779999999999E-2</v>
      </c>
      <c r="DB37" s="24"/>
      <c r="DC37" s="21"/>
      <c r="DD37" s="24">
        <v>0</v>
      </c>
      <c r="DE37" s="24">
        <v>0</v>
      </c>
      <c r="DF37" s="24"/>
      <c r="DH37" s="24">
        <v>0</v>
      </c>
      <c r="DI37" s="24">
        <v>0</v>
      </c>
      <c r="DJ37" s="24"/>
      <c r="DK37" s="21"/>
      <c r="DL37" s="24">
        <v>0</v>
      </c>
      <c r="DM37" s="24">
        <v>0</v>
      </c>
      <c r="DN37" s="24"/>
      <c r="DP37" s="24">
        <v>3.8299999999999998E-6</v>
      </c>
      <c r="DQ37" s="24">
        <v>0</v>
      </c>
      <c r="DR37" s="24"/>
      <c r="DS37" s="21"/>
      <c r="DT37" s="24">
        <v>3.8299999999999998E-6</v>
      </c>
      <c r="DU37" s="24">
        <v>0</v>
      </c>
      <c r="DV37" s="24"/>
      <c r="DX37" s="24">
        <v>5.2914949999999995E-2</v>
      </c>
      <c r="DY37" s="24">
        <v>-4.82301E-3</v>
      </c>
      <c r="DZ37" s="24"/>
      <c r="EA37" s="21"/>
      <c r="EB37" s="24">
        <v>5.2918779999999999E-2</v>
      </c>
      <c r="EC37" s="24">
        <v>-4.82301E-3</v>
      </c>
      <c r="ED37" s="24"/>
      <c r="EE37" s="21"/>
      <c r="EF37" s="24">
        <v>0</v>
      </c>
      <c r="EG37" s="24">
        <v>0</v>
      </c>
      <c r="EH37" s="24"/>
      <c r="EJ37" s="24">
        <v>0</v>
      </c>
      <c r="EK37" s="24">
        <v>0</v>
      </c>
      <c r="EL37" s="24"/>
      <c r="EM37" s="21"/>
      <c r="EN37" s="24">
        <v>0</v>
      </c>
      <c r="EO37" s="24">
        <v>0</v>
      </c>
      <c r="EP37" s="24"/>
      <c r="ER37" s="24">
        <v>0</v>
      </c>
      <c r="ES37" s="24">
        <v>0</v>
      </c>
      <c r="ET37" s="24"/>
      <c r="EU37" s="21"/>
      <c r="EV37" s="24">
        <v>0</v>
      </c>
      <c r="EW37" s="24">
        <v>0</v>
      </c>
      <c r="EX37" s="24"/>
      <c r="EZ37" s="24">
        <v>-4.82301E-3</v>
      </c>
      <c r="FA37" s="24">
        <v>-0.16755636999999998</v>
      </c>
      <c r="FB37" s="24"/>
      <c r="FC37" s="21"/>
      <c r="FD37" s="24">
        <v>-4.82301E-3</v>
      </c>
      <c r="FE37" s="24">
        <v>-0.16755636999999998</v>
      </c>
      <c r="FF37" s="24"/>
      <c r="FH37" s="24">
        <v>0</v>
      </c>
      <c r="FI37" s="24">
        <v>0</v>
      </c>
      <c r="FJ37" s="24"/>
      <c r="FL37" s="24">
        <v>0</v>
      </c>
      <c r="FM37" s="21">
        <v>-2.0512250000000003E-2</v>
      </c>
      <c r="FN37" s="24"/>
      <c r="FO37" s="21"/>
      <c r="FP37" s="24">
        <v>0</v>
      </c>
      <c r="FQ37" s="24">
        <v>-2.0512250000000003E-2</v>
      </c>
      <c r="FR37" s="24"/>
      <c r="FT37" s="24">
        <v>0</v>
      </c>
      <c r="FU37" s="21">
        <v>0</v>
      </c>
      <c r="FV37" s="24"/>
      <c r="FW37" s="21"/>
      <c r="FX37" s="24">
        <v>0</v>
      </c>
      <c r="FY37" s="24">
        <v>-2.0512250000000003E-2</v>
      </c>
      <c r="FZ37" s="24"/>
      <c r="GA37" s="21"/>
      <c r="GB37" s="24">
        <v>-0.16755636999999998</v>
      </c>
      <c r="GC37" s="21">
        <v>9.3899559999999993E-2</v>
      </c>
      <c r="GD37" s="24"/>
      <c r="GE37" s="21"/>
      <c r="GF37" s="24">
        <v>-0.16755636999999998</v>
      </c>
      <c r="GG37" s="24">
        <v>7.3387309999999983E-2</v>
      </c>
      <c r="GH37" s="24"/>
      <c r="GI37" s="21"/>
      <c r="GJ37" s="24">
        <v>-0.16755636999999998</v>
      </c>
      <c r="GK37" s="21">
        <v>0</v>
      </c>
      <c r="GL37" s="24"/>
      <c r="GM37" s="21"/>
      <c r="GN37" s="24">
        <v>-0.16755636999999998</v>
      </c>
      <c r="GO37" s="24">
        <v>-2.0512250000000003E-2</v>
      </c>
      <c r="GP37" s="24"/>
      <c r="GQ37" s="21"/>
      <c r="GR37" s="24">
        <v>0</v>
      </c>
      <c r="GS37" s="24">
        <v>0</v>
      </c>
      <c r="GT37" s="94"/>
      <c r="GU37" s="21"/>
      <c r="GV37" s="24">
        <v>-2.0512250000000003E-2</v>
      </c>
      <c r="GW37" s="24">
        <v>0.01</v>
      </c>
      <c r="GX37" s="94"/>
      <c r="GY37" s="21"/>
      <c r="GZ37" s="24">
        <v>0</v>
      </c>
      <c r="HA37" s="24">
        <v>0</v>
      </c>
      <c r="HB37" s="94"/>
      <c r="HC37" s="21"/>
      <c r="HD37" s="24">
        <v>0</v>
      </c>
      <c r="HE37" s="24">
        <v>5.5228010000000001E-2</v>
      </c>
      <c r="HF37" s="94"/>
      <c r="HG37" s="21"/>
      <c r="HH37" s="24">
        <v>-2.0512250000000003E-2</v>
      </c>
      <c r="HI37" s="24">
        <v>6.5228010000000003E-2</v>
      </c>
      <c r="HJ37" s="24"/>
      <c r="HK37" s="21"/>
      <c r="HL37" s="24">
        <v>0</v>
      </c>
      <c r="HM37" s="24">
        <v>4.4269320000000001E-5</v>
      </c>
      <c r="HN37" s="94"/>
      <c r="HO37" s="21"/>
      <c r="HP37" s="24">
        <v>0.01</v>
      </c>
      <c r="HQ37" s="24">
        <v>-4.4269320000000001E-5</v>
      </c>
      <c r="HR37" s="94"/>
      <c r="HS37" s="21"/>
      <c r="HT37" s="24">
        <v>0</v>
      </c>
      <c r="HU37" s="24">
        <v>0</v>
      </c>
      <c r="HV37" s="94"/>
      <c r="HW37" s="21"/>
      <c r="HX37" s="24">
        <v>5.5228010000000001E-2</v>
      </c>
      <c r="HY37" s="24">
        <v>0</v>
      </c>
      <c r="HZ37" s="94"/>
      <c r="IA37" s="21"/>
      <c r="IB37" s="24">
        <v>6.5228010000000003E-2</v>
      </c>
      <c r="IC37" s="24">
        <v>0</v>
      </c>
      <c r="ID37" s="24"/>
      <c r="IE37" s="21"/>
      <c r="IF37" s="24">
        <v>4.4269320000000001E-5</v>
      </c>
      <c r="IG37" s="24">
        <v>0</v>
      </c>
      <c r="IH37" s="94"/>
      <c r="II37" s="21"/>
      <c r="IJ37" s="24">
        <v>-4.4269320000000001E-5</v>
      </c>
      <c r="IK37" s="24">
        <v>2.3E-2</v>
      </c>
      <c r="IL37" s="94"/>
      <c r="IN37" s="24">
        <v>0</v>
      </c>
      <c r="IO37" s="24">
        <v>0.378</v>
      </c>
      <c r="IP37" s="94"/>
      <c r="IR37" s="24">
        <v>0</v>
      </c>
      <c r="IS37" s="24">
        <v>-0.58047157000000005</v>
      </c>
      <c r="IT37" s="94"/>
      <c r="IU37" s="21"/>
      <c r="IV37" s="24">
        <v>0</v>
      </c>
      <c r="IW37" s="24">
        <v>-0.17947157000000002</v>
      </c>
      <c r="IX37" s="24"/>
      <c r="IY37" s="21"/>
      <c r="IZ37" s="24">
        <v>0</v>
      </c>
      <c r="JA37" s="98">
        <v>-1.27092E-3</v>
      </c>
      <c r="JB37" s="24"/>
      <c r="JC37" s="21"/>
      <c r="JD37" s="24">
        <v>2.3E-2</v>
      </c>
      <c r="JE37" s="98">
        <v>8.2308450000000005E-2</v>
      </c>
      <c r="JF37" s="24"/>
      <c r="JG37" s="21"/>
      <c r="JH37" s="24">
        <v>0.378</v>
      </c>
      <c r="JI37" s="98">
        <v>-3.7747582837255325E-18</v>
      </c>
      <c r="JJ37" s="24"/>
      <c r="JK37" s="21"/>
      <c r="JL37" s="24">
        <v>-0.58047157000000005</v>
      </c>
      <c r="JM37" s="98">
        <v>-6.2056950000000007E-2</v>
      </c>
      <c r="JN37" s="24"/>
      <c r="JO37" s="21"/>
      <c r="JP37" s="24">
        <v>-0.17947157000000002</v>
      </c>
      <c r="JQ37" s="24">
        <v>1.8980580000000004E-2</v>
      </c>
      <c r="JR37" s="24"/>
      <c r="JS37" s="21"/>
      <c r="JT37" s="24">
        <v>-1.27092E-3</v>
      </c>
      <c r="JU37" s="98">
        <v>0</v>
      </c>
      <c r="JV37" s="24"/>
      <c r="JW37" s="21"/>
      <c r="JX37" s="24">
        <v>8.2308450000000005E-2</v>
      </c>
      <c r="JY37" s="98">
        <v>3.2000000000000001E-2</v>
      </c>
      <c r="JZ37" s="24"/>
      <c r="KA37" s="21"/>
      <c r="KB37" s="24">
        <v>-3.7747582837255325E-18</v>
      </c>
      <c r="KC37" s="98">
        <v>-4.5949999999999993E-3</v>
      </c>
      <c r="KD37" s="24"/>
      <c r="KE37" s="21"/>
      <c r="KF37" s="24">
        <v>-6.2056950000000007E-2</v>
      </c>
      <c r="KG37" s="98">
        <v>0</v>
      </c>
      <c r="KH37" s="24"/>
      <c r="KI37" s="21"/>
      <c r="KJ37" s="24">
        <v>1.8980580000000004E-2</v>
      </c>
      <c r="KK37" s="24">
        <v>2.7405000000000002E-2</v>
      </c>
      <c r="KL37" s="24"/>
      <c r="KM37" s="21"/>
      <c r="KN37" s="24">
        <v>0</v>
      </c>
      <c r="KO37" s="98">
        <v>0</v>
      </c>
      <c r="KP37" s="24"/>
    </row>
    <row r="38" spans="2:303">
      <c r="B38" s="8" t="s">
        <v>109</v>
      </c>
      <c r="C38" s="24">
        <v>0.5</v>
      </c>
      <c r="D38" s="24">
        <v>0.6</v>
      </c>
      <c r="E38" s="24">
        <v>0.44700000000000001</v>
      </c>
      <c r="F38" s="24">
        <v>0.11227459000000092</v>
      </c>
      <c r="G38" s="24"/>
      <c r="H38" s="21">
        <v>0.129</v>
      </c>
      <c r="I38" s="21">
        <v>5.7650139999999996E-2</v>
      </c>
      <c r="J38" s="24"/>
      <c r="K38" s="21"/>
      <c r="L38" s="21">
        <v>0.129</v>
      </c>
      <c r="M38" s="21">
        <v>4.5999999999999999E-2</v>
      </c>
      <c r="N38" s="24"/>
      <c r="O38" s="21"/>
      <c r="P38" s="24">
        <v>0</v>
      </c>
      <c r="Q38" s="24">
        <v>3.8349860000000006E-2</v>
      </c>
      <c r="R38" s="24"/>
      <c r="S38" s="21"/>
      <c r="T38" s="24">
        <v>0.318</v>
      </c>
      <c r="U38" s="24">
        <v>6.6274590000000924E-2</v>
      </c>
      <c r="V38" s="24"/>
      <c r="W38" s="21"/>
      <c r="X38" s="24">
        <v>1.5700800000000001E-2</v>
      </c>
      <c r="Y38" s="24">
        <v>1.133079999999907E-3</v>
      </c>
      <c r="Z38" s="24"/>
      <c r="AA38" s="21"/>
      <c r="AB38" s="24">
        <v>4.1949339999999995E-2</v>
      </c>
      <c r="AC38" s="24">
        <v>8.9615520000001555E-3</v>
      </c>
      <c r="AD38" s="24"/>
      <c r="AE38" s="21"/>
      <c r="AF38" s="24">
        <v>5.7650139999999996E-2</v>
      </c>
      <c r="AG38" s="24">
        <v>1.0094632000000062E-2</v>
      </c>
      <c r="AH38" s="24"/>
      <c r="AI38" s="21"/>
      <c r="AJ38" s="24">
        <v>-1.1549850000000462E-2</v>
      </c>
      <c r="AK38" s="24">
        <v>4.614417999999937E-3</v>
      </c>
      <c r="AL38" s="24"/>
      <c r="AM38" s="24"/>
      <c r="AN38" s="24">
        <v>4.610028999999953E-2</v>
      </c>
      <c r="AO38" s="24">
        <v>1.4709049999999998E-2</v>
      </c>
      <c r="AP38" s="24"/>
      <c r="AQ38" s="21"/>
      <c r="AR38" s="24">
        <v>6.6174300000001393E-2</v>
      </c>
      <c r="AS38" s="24">
        <v>1.0698327400000001</v>
      </c>
      <c r="AT38" s="24"/>
      <c r="AU38" s="24"/>
      <c r="AV38" s="24">
        <v>0.11227459000000092</v>
      </c>
      <c r="AW38" s="24">
        <v>1.0845417900000001</v>
      </c>
      <c r="AX38" s="24"/>
      <c r="AY38" s="21"/>
      <c r="AZ38" s="24">
        <v>1.133079999999907E-3</v>
      </c>
      <c r="BA38" s="24">
        <v>0.48304228999999999</v>
      </c>
      <c r="BB38" s="24"/>
      <c r="BC38" s="21"/>
      <c r="BD38" s="24">
        <v>8.9615520000001555E-3</v>
      </c>
      <c r="BE38" s="24">
        <v>2.5154449999999939E-2</v>
      </c>
      <c r="BF38" s="24"/>
      <c r="BG38" s="21"/>
      <c r="BH38" s="24">
        <v>1.0094632000000062E-2</v>
      </c>
      <c r="BI38" s="24">
        <v>0.50819673999999992</v>
      </c>
      <c r="BJ38" s="24"/>
      <c r="BK38" s="24"/>
      <c r="BL38" s="24">
        <v>4.614417999999937E-3</v>
      </c>
      <c r="BM38" s="21">
        <v>6.1300020000000122E-2</v>
      </c>
      <c r="BN38" s="24"/>
      <c r="BO38" s="21"/>
      <c r="BP38" s="24">
        <v>1.4709049999999998E-2</v>
      </c>
      <c r="BQ38" s="24">
        <v>0.56949676000000005</v>
      </c>
      <c r="BR38" s="24"/>
      <c r="BS38" s="24"/>
      <c r="BT38" s="24">
        <v>1.0698327400000001</v>
      </c>
      <c r="BU38" s="21">
        <v>-0.30971915000000005</v>
      </c>
      <c r="BV38" s="24"/>
      <c r="BW38" s="21"/>
      <c r="BX38" s="24">
        <v>1.0845417900000001</v>
      </c>
      <c r="BY38" s="24">
        <v>0.25977760999999999</v>
      </c>
      <c r="BZ38" s="24"/>
      <c r="CA38" s="21"/>
      <c r="CB38" s="24">
        <v>0.48304228999999999</v>
      </c>
      <c r="CC38" s="24">
        <v>2.4294690000000001E-2</v>
      </c>
      <c r="CD38" s="24"/>
      <c r="CE38" s="21"/>
      <c r="CF38" s="24">
        <v>2.5154449999999939E-2</v>
      </c>
      <c r="CG38" s="24">
        <v>0.39186758999999999</v>
      </c>
      <c r="CH38" s="24"/>
      <c r="CI38" s="21"/>
      <c r="CJ38" s="24">
        <v>0.50819673999999992</v>
      </c>
      <c r="CK38" s="24">
        <v>0.41616228</v>
      </c>
      <c r="CL38" s="24"/>
      <c r="CM38" s="21"/>
      <c r="CN38" s="24">
        <v>6.1300020000000122E-2</v>
      </c>
      <c r="CO38" s="24">
        <v>-0.13295811000000002</v>
      </c>
      <c r="CP38" s="24"/>
      <c r="CQ38" s="21"/>
      <c r="CR38" s="24">
        <v>0.56949676000000005</v>
      </c>
      <c r="CS38" s="24">
        <v>0.28320416999999998</v>
      </c>
      <c r="CT38" s="24"/>
      <c r="CV38" s="24">
        <v>-0.30971915000000005</v>
      </c>
      <c r="CW38" s="21">
        <v>-0.14617360999999998</v>
      </c>
      <c r="CX38" s="24"/>
      <c r="CY38" s="21"/>
      <c r="CZ38" s="24">
        <v>0.25977760999999999</v>
      </c>
      <c r="DA38" s="21">
        <v>0.13703056</v>
      </c>
      <c r="DB38" s="24"/>
      <c r="DC38" s="21"/>
      <c r="DD38" s="24">
        <v>2.4294690000000001E-2</v>
      </c>
      <c r="DE38" s="24">
        <v>2.3571794799999997</v>
      </c>
      <c r="DF38" s="24"/>
      <c r="DH38" s="24">
        <v>0.39186758999999999</v>
      </c>
      <c r="DI38" s="24">
        <v>-2.1538393999999998</v>
      </c>
      <c r="DJ38" s="24"/>
      <c r="DK38" s="21"/>
      <c r="DL38" s="24">
        <v>0.41616228</v>
      </c>
      <c r="DM38" s="24">
        <v>0.20334007999999981</v>
      </c>
      <c r="DN38" s="24"/>
      <c r="DP38" s="24">
        <v>-0.13295811000000002</v>
      </c>
      <c r="DQ38" s="24">
        <v>4.1532510000000189E-2</v>
      </c>
      <c r="DR38" s="24"/>
      <c r="DS38" s="21"/>
      <c r="DT38" s="24">
        <v>0.28320416999999998</v>
      </c>
      <c r="DU38" s="24">
        <v>0.24487259</v>
      </c>
      <c r="DV38" s="24"/>
      <c r="DX38" s="24">
        <v>-0.14617360999999998</v>
      </c>
      <c r="DY38" s="24">
        <v>6.3089680000000037E-2</v>
      </c>
      <c r="DZ38" s="24"/>
      <c r="EA38" s="21"/>
      <c r="EB38" s="24">
        <v>0.13703056</v>
      </c>
      <c r="EC38" s="24">
        <v>0.30796227000000004</v>
      </c>
      <c r="ED38" s="24"/>
      <c r="EE38" s="21"/>
      <c r="EF38" s="24">
        <v>2.3571794799999997</v>
      </c>
      <c r="EG38" s="24">
        <v>9.1460710000000001E-2</v>
      </c>
      <c r="EH38" s="24"/>
      <c r="EJ38" s="24">
        <v>-2.1538393999999998</v>
      </c>
      <c r="EK38" s="24">
        <v>-2.3298460000000007E-2</v>
      </c>
      <c r="EL38" s="24"/>
      <c r="EM38" s="21"/>
      <c r="EN38" s="24">
        <v>0.20334007999999981</v>
      </c>
      <c r="EO38" s="24">
        <v>6.8162249999999994E-2</v>
      </c>
      <c r="EP38" s="24"/>
      <c r="ER38" s="24">
        <v>4.1532510000000189E-2</v>
      </c>
      <c r="ES38" s="24">
        <v>2.0734710000000017E-2</v>
      </c>
      <c r="ET38" s="24"/>
      <c r="EU38" s="21"/>
      <c r="EV38" s="24">
        <v>0.24487259</v>
      </c>
      <c r="EW38" s="24">
        <v>8.8896960000000011E-2</v>
      </c>
      <c r="EX38" s="24"/>
      <c r="EZ38" s="24">
        <v>6.3089680000000037E-2</v>
      </c>
      <c r="FA38" s="24">
        <v>2.2901899999999836E-3</v>
      </c>
      <c r="FB38" s="24"/>
      <c r="FC38" s="21"/>
      <c r="FD38" s="24">
        <v>0.30796227000000004</v>
      </c>
      <c r="FE38" s="24">
        <v>9.1187149999999995E-2</v>
      </c>
      <c r="FF38" s="24"/>
      <c r="FH38" s="24">
        <v>9.1460710000000001E-2</v>
      </c>
      <c r="FI38" s="24">
        <v>5.1279129999999992E-2</v>
      </c>
      <c r="FJ38" s="24"/>
      <c r="FL38" s="24">
        <v>-2.3298460000000007E-2</v>
      </c>
      <c r="FM38" s="21">
        <v>2.447044000000001E-2</v>
      </c>
      <c r="FN38" s="24"/>
      <c r="FO38" s="21"/>
      <c r="FP38" s="24">
        <v>6.8162249999999994E-2</v>
      </c>
      <c r="FQ38" s="24">
        <v>7.5749570000000002E-2</v>
      </c>
      <c r="FR38" s="24"/>
      <c r="FT38" s="24">
        <v>2.0734710000000017E-2</v>
      </c>
      <c r="FU38" s="21">
        <v>3.178819999999985E-3</v>
      </c>
      <c r="FV38" s="24"/>
      <c r="FW38" s="21"/>
      <c r="FX38" s="24">
        <v>8.8896960000000011E-2</v>
      </c>
      <c r="FY38" s="24">
        <v>7.8928389999999987E-2</v>
      </c>
      <c r="FZ38" s="24"/>
      <c r="GA38" s="21"/>
      <c r="GB38" s="24">
        <v>2.2901899999999836E-3</v>
      </c>
      <c r="GC38" s="21">
        <v>4.4081000000000259E-3</v>
      </c>
      <c r="GD38" s="24"/>
      <c r="GE38" s="21"/>
      <c r="GF38" s="24">
        <v>9.1187149999999995E-2</v>
      </c>
      <c r="GG38" s="24">
        <v>8.3336490000000013E-2</v>
      </c>
      <c r="GH38" s="24"/>
      <c r="GI38" s="21"/>
      <c r="GJ38" s="24">
        <v>2.2901899999999836E-3</v>
      </c>
      <c r="GK38" s="21">
        <v>0</v>
      </c>
      <c r="GL38" s="24"/>
      <c r="GM38" s="21"/>
      <c r="GN38" s="24">
        <v>9.1187149999999995E-2</v>
      </c>
      <c r="GO38" s="24">
        <v>7.8928389999999987E-2</v>
      </c>
      <c r="GP38" s="24"/>
      <c r="GQ38" s="21"/>
      <c r="GR38" s="24">
        <v>5.1279129999999992E-2</v>
      </c>
      <c r="GS38" s="24">
        <v>4.4821099999999992E-3</v>
      </c>
      <c r="GT38" s="93"/>
      <c r="GU38" s="21"/>
      <c r="GV38" s="24">
        <v>2.447044000000001E-2</v>
      </c>
      <c r="GW38" s="24">
        <v>5.5015109999999999E-2</v>
      </c>
      <c r="GX38" s="93"/>
      <c r="GY38" s="21"/>
      <c r="GZ38" s="24">
        <v>3.178819999999985E-3</v>
      </c>
      <c r="HA38" s="24">
        <v>0.10644783999999999</v>
      </c>
      <c r="HB38" s="93"/>
      <c r="HC38" s="21"/>
      <c r="HD38" s="24">
        <v>0</v>
      </c>
      <c r="HE38" s="24">
        <v>-1.9383399999999967E-2</v>
      </c>
      <c r="HF38" s="93"/>
      <c r="HG38" s="21"/>
      <c r="HH38" s="24">
        <v>7.8928389999999987E-2</v>
      </c>
      <c r="HI38" s="24">
        <v>0.14656166000000001</v>
      </c>
      <c r="HJ38" s="24"/>
      <c r="HK38" s="21"/>
      <c r="HL38" s="24">
        <v>4.4821099999999992E-3</v>
      </c>
      <c r="HM38" s="24">
        <v>8.754190000000002E-3</v>
      </c>
      <c r="HN38" s="93"/>
      <c r="HO38" s="21"/>
      <c r="HP38" s="24">
        <v>5.5015109999999999E-2</v>
      </c>
      <c r="HQ38" s="24">
        <v>4.7483439999999995E-2</v>
      </c>
      <c r="HR38" s="93"/>
      <c r="HS38" s="21"/>
      <c r="HT38" s="24">
        <v>0.10644783999999999</v>
      </c>
      <c r="HU38" s="24">
        <v>0.13862126</v>
      </c>
      <c r="HV38" s="93"/>
      <c r="HW38" s="21"/>
      <c r="HX38" s="24">
        <v>-1.9383399999999967E-2</v>
      </c>
      <c r="HY38" s="24">
        <v>0.26731114000000006</v>
      </c>
      <c r="HZ38" s="93"/>
      <c r="IA38" s="21"/>
      <c r="IB38" s="24">
        <v>0.14656166000000001</v>
      </c>
      <c r="IC38" s="24">
        <v>0.46217003000000006</v>
      </c>
      <c r="ID38" s="24"/>
      <c r="IE38" s="21"/>
      <c r="IF38" s="24">
        <v>8.754190000000002E-3</v>
      </c>
      <c r="IG38" s="24">
        <v>0.19622391</v>
      </c>
      <c r="IH38" s="93"/>
      <c r="II38" s="21"/>
      <c r="IJ38" s="24">
        <v>4.7483439999999995E-2</v>
      </c>
      <c r="IK38" s="24">
        <v>0.22075894999999998</v>
      </c>
      <c r="IL38" s="93"/>
      <c r="IN38" s="24">
        <v>0.13862126</v>
      </c>
      <c r="IO38" s="24">
        <v>0.35838407999999999</v>
      </c>
      <c r="IP38" s="93"/>
      <c r="IR38" s="24">
        <v>0.26731114000000006</v>
      </c>
      <c r="IS38" s="24">
        <v>-0.30944174999999996</v>
      </c>
      <c r="IT38" s="93"/>
      <c r="IU38" s="21"/>
      <c r="IV38" s="24">
        <v>0.46217003000000006</v>
      </c>
      <c r="IW38" s="24">
        <v>0.46592518999999999</v>
      </c>
      <c r="IX38" s="24"/>
      <c r="IY38" s="21"/>
      <c r="IZ38" s="24">
        <v>0.19622391</v>
      </c>
      <c r="JA38" s="98">
        <v>0.17115897000000002</v>
      </c>
      <c r="JB38" s="24"/>
      <c r="JC38" s="21"/>
      <c r="JD38" s="24">
        <v>0.22075894999999998</v>
      </c>
      <c r="JE38" s="98">
        <v>0.74327251000000005</v>
      </c>
      <c r="JF38" s="24"/>
      <c r="JG38" s="21"/>
      <c r="JH38" s="24">
        <v>0.35838407999999999</v>
      </c>
      <c r="JI38" s="98">
        <v>0.36018189</v>
      </c>
      <c r="JJ38" s="24"/>
      <c r="JK38" s="21"/>
      <c r="JL38" s="24">
        <v>-0.30944174999999996</v>
      </c>
      <c r="JM38" s="98">
        <v>0.33630795000000008</v>
      </c>
      <c r="JN38" s="24"/>
      <c r="JO38" s="21"/>
      <c r="JP38" s="24">
        <v>0.46592518999999999</v>
      </c>
      <c r="JQ38" s="24">
        <v>1.6109213200000001</v>
      </c>
      <c r="JR38" s="24"/>
      <c r="JS38" s="21"/>
      <c r="JT38" s="24">
        <v>0.17115897000000002</v>
      </c>
      <c r="JU38" s="98">
        <v>0.14038431000000001</v>
      </c>
      <c r="JV38" s="24"/>
      <c r="JW38" s="21"/>
      <c r="JX38" s="24">
        <v>0.74327251000000005</v>
      </c>
      <c r="JY38" s="98">
        <v>0.29370090000000004</v>
      </c>
      <c r="JZ38" s="24"/>
      <c r="KA38" s="21"/>
      <c r="KB38" s="24">
        <v>0.36018189</v>
      </c>
      <c r="KC38" s="98">
        <v>0.20859035999999995</v>
      </c>
      <c r="KD38" s="24"/>
      <c r="KE38" s="21"/>
      <c r="KF38" s="24">
        <v>0.33630795000000008</v>
      </c>
      <c r="KG38" s="98">
        <v>0.32852117999999997</v>
      </c>
      <c r="KH38" s="24"/>
      <c r="KI38" s="21"/>
      <c r="KJ38" s="24">
        <v>1.6109213200000001</v>
      </c>
      <c r="KK38" s="24">
        <v>0.97119674999999994</v>
      </c>
      <c r="KL38" s="24"/>
      <c r="KM38" s="21"/>
      <c r="KN38" s="24">
        <v>0.14038431000000001</v>
      </c>
      <c r="KO38" s="98">
        <v>0.11051819</v>
      </c>
      <c r="KP38" s="24"/>
    </row>
    <row r="39" spans="2:303">
      <c r="B39" s="8" t="s">
        <v>110</v>
      </c>
      <c r="C39" s="24">
        <v>-34.9</v>
      </c>
      <c r="D39" s="24">
        <v>-32.299999999999997</v>
      </c>
      <c r="E39" s="24">
        <v>-28.321000000000002</v>
      </c>
      <c r="F39" s="24">
        <v>-45.837435287806997</v>
      </c>
      <c r="G39" s="24"/>
      <c r="H39" s="21">
        <v>-13.538</v>
      </c>
      <c r="I39" s="21">
        <v>-21.062468929999998</v>
      </c>
      <c r="J39" s="24"/>
      <c r="K39" s="21"/>
      <c r="L39" s="21">
        <v>-21.334</v>
      </c>
      <c r="M39" s="21">
        <v>-33.24</v>
      </c>
      <c r="N39" s="24"/>
      <c r="O39" s="21"/>
      <c r="P39" s="24">
        <v>-7.8359999999999994</v>
      </c>
      <c r="Q39" s="24">
        <v>-12.177531070000004</v>
      </c>
      <c r="R39" s="24"/>
      <c r="S39" s="21"/>
      <c r="T39" s="24">
        <v>-6.9870000000000019</v>
      </c>
      <c r="U39" s="24">
        <v>-12.597435287806995</v>
      </c>
      <c r="V39" s="24"/>
      <c r="W39" s="21"/>
      <c r="X39" s="24">
        <v>-8.5236175699999972</v>
      </c>
      <c r="Y39" s="21">
        <v>-7.4771996049414984</v>
      </c>
      <c r="Z39" s="21"/>
      <c r="AA39" s="21"/>
      <c r="AB39" s="21">
        <v>-12.538851360000001</v>
      </c>
      <c r="AC39" s="21">
        <v>-5.9490765914093338</v>
      </c>
      <c r="AD39" s="21"/>
      <c r="AE39" s="21"/>
      <c r="AF39" s="21">
        <v>-21.062468929999998</v>
      </c>
      <c r="AG39" s="21">
        <v>-13.426276196350832</v>
      </c>
      <c r="AH39" s="21"/>
      <c r="AI39" s="21"/>
      <c r="AJ39" s="21">
        <v>-13.253760139999999</v>
      </c>
      <c r="AK39" s="21">
        <v>-14.866423043649167</v>
      </c>
      <c r="AL39" s="21"/>
      <c r="AM39" s="21"/>
      <c r="AN39" s="21">
        <v>-34.316229069999999</v>
      </c>
      <c r="AO39" s="21">
        <v>-28.292699239999997</v>
      </c>
      <c r="AP39" s="21"/>
      <c r="AQ39" s="21"/>
      <c r="AR39" s="21">
        <v>-12.969210967807003</v>
      </c>
      <c r="AS39" s="21">
        <v>-17.764734640000007</v>
      </c>
      <c r="AT39" s="21"/>
      <c r="AU39" s="21"/>
      <c r="AV39" s="21">
        <v>-47.285440037807</v>
      </c>
      <c r="AW39" s="21">
        <v>-46.057433880000005</v>
      </c>
      <c r="AX39" s="21"/>
      <c r="AY39" s="21"/>
      <c r="AZ39" s="21">
        <v>-7.4771996049414984</v>
      </c>
      <c r="BA39" s="24">
        <v>-24.61970221</v>
      </c>
      <c r="BB39" s="21"/>
      <c r="BC39" s="21"/>
      <c r="BD39" s="21">
        <v>-5.9490765914093338</v>
      </c>
      <c r="BE39" s="24">
        <v>-19.470857680000002</v>
      </c>
      <c r="BF39" s="21"/>
      <c r="BG39" s="21"/>
      <c r="BH39" s="21">
        <v>-13.426276196350832</v>
      </c>
      <c r="BI39" s="21">
        <v>-44.090559890000002</v>
      </c>
      <c r="BJ39" s="21"/>
      <c r="BK39" s="21"/>
      <c r="BL39" s="21">
        <v>-14.866423043649167</v>
      </c>
      <c r="BM39" s="21">
        <v>-18.874501479999992</v>
      </c>
      <c r="BN39" s="21"/>
      <c r="BO39" s="21"/>
      <c r="BP39" s="21">
        <v>-28.292699239999997</v>
      </c>
      <c r="BQ39" s="21">
        <v>-62.965061369999994</v>
      </c>
      <c r="BR39" s="21"/>
      <c r="BS39" s="21"/>
      <c r="BT39" s="21">
        <v>-17.764734640000007</v>
      </c>
      <c r="BU39" s="21">
        <v>-12.444864509999995</v>
      </c>
      <c r="BV39" s="21"/>
      <c r="BW39" s="21"/>
      <c r="BX39" s="21">
        <v>-46.057433880000005</v>
      </c>
      <c r="BY39" s="21">
        <v>-75.409925879999989</v>
      </c>
      <c r="BZ39" s="21"/>
      <c r="CA39" s="21"/>
      <c r="CB39" s="21">
        <v>-24.61970221</v>
      </c>
      <c r="CC39" s="21">
        <v>-14.75168322</v>
      </c>
      <c r="CD39" s="21"/>
      <c r="CE39" s="21"/>
      <c r="CF39" s="21">
        <v>-19.470857680000002</v>
      </c>
      <c r="CG39" s="21">
        <v>-14.431223580000001</v>
      </c>
      <c r="CH39" s="21"/>
      <c r="CI39" s="21"/>
      <c r="CJ39" s="21">
        <v>-44.090559890000002</v>
      </c>
      <c r="CK39" s="21">
        <v>-29.182906800000001</v>
      </c>
      <c r="CL39" s="21"/>
      <c r="CM39" s="21"/>
      <c r="CN39" s="21">
        <v>-18.874501479999992</v>
      </c>
      <c r="CO39" s="21">
        <v>-14.44447671</v>
      </c>
      <c r="CP39" s="21"/>
      <c r="CQ39" s="21"/>
      <c r="CR39" s="21">
        <v>-62.965061369999994</v>
      </c>
      <c r="CS39" s="21">
        <v>-43.627383510000001</v>
      </c>
      <c r="CT39" s="21"/>
      <c r="CV39" s="21">
        <v>-12.444864509999995</v>
      </c>
      <c r="CW39" s="21">
        <v>-13.986927549999997</v>
      </c>
      <c r="CX39" s="21"/>
      <c r="CY39" s="21"/>
      <c r="CZ39" s="21">
        <v>-75.409925879999989</v>
      </c>
      <c r="DA39" s="21">
        <v>-57.614311059999999</v>
      </c>
      <c r="DB39" s="21"/>
      <c r="DC39" s="21"/>
      <c r="DD39" s="21">
        <v>-14.75168322</v>
      </c>
      <c r="DE39" s="21">
        <v>-12.74507792</v>
      </c>
      <c r="DF39" s="21"/>
      <c r="DH39" s="21">
        <v>-14.431223580000001</v>
      </c>
      <c r="DI39" s="21">
        <v>-32.419364550000004</v>
      </c>
      <c r="DJ39" s="21"/>
      <c r="DK39" s="21"/>
      <c r="DL39" s="21">
        <v>-29.182906800000001</v>
      </c>
      <c r="DM39" s="24">
        <v>-45.164442470000004</v>
      </c>
      <c r="DN39" s="21"/>
      <c r="DP39" s="21">
        <v>-14.44447671</v>
      </c>
      <c r="DQ39" s="21">
        <v>-14.500656050000003</v>
      </c>
      <c r="DR39" s="21"/>
      <c r="DS39" s="21"/>
      <c r="DT39" s="21">
        <v>-43.627383510000001</v>
      </c>
      <c r="DU39" s="24">
        <v>-59.665098520000008</v>
      </c>
      <c r="DV39" s="21"/>
      <c r="DX39" s="21">
        <v>-13.986927549999997</v>
      </c>
      <c r="DY39" s="24">
        <v>-15.990078799999985</v>
      </c>
      <c r="DZ39" s="21"/>
      <c r="EA39" s="21"/>
      <c r="EB39" s="21">
        <v>-57.614311059999999</v>
      </c>
      <c r="EC39" s="24">
        <v>-75.655177319999993</v>
      </c>
      <c r="ED39" s="21"/>
      <c r="EE39" s="21"/>
      <c r="EF39" s="21">
        <v>-12.74507792</v>
      </c>
      <c r="EG39" s="24">
        <v>-15.600949570000001</v>
      </c>
      <c r="EH39" s="21"/>
      <c r="EJ39" s="21">
        <v>-32.419364550000004</v>
      </c>
      <c r="EK39" s="24">
        <v>-15.151726729999996</v>
      </c>
      <c r="EL39" s="21"/>
      <c r="EM39" s="21"/>
      <c r="EN39" s="21">
        <v>-45.164442470000004</v>
      </c>
      <c r="EO39" s="24">
        <v>-30.752676299999997</v>
      </c>
      <c r="EP39" s="21"/>
      <c r="ER39" s="21">
        <v>-14.500656050000003</v>
      </c>
      <c r="ES39" s="24">
        <v>-15.721596870000006</v>
      </c>
      <c r="ET39" s="21"/>
      <c r="EU39" s="21"/>
      <c r="EV39" s="24">
        <v>-59.665098520000008</v>
      </c>
      <c r="EW39" s="24">
        <v>-46.474273170000004</v>
      </c>
      <c r="EX39" s="21"/>
      <c r="EZ39" s="21">
        <v>-15.990078799999985</v>
      </c>
      <c r="FA39" s="24">
        <v>-16.101936589999994</v>
      </c>
      <c r="FB39" s="21"/>
      <c r="FC39" s="21"/>
      <c r="FD39" s="24">
        <v>-75.655177319999993</v>
      </c>
      <c r="FE39" s="24">
        <v>-62.576209759999998</v>
      </c>
      <c r="FF39" s="21"/>
      <c r="FH39" s="21">
        <v>-15.600949570000001</v>
      </c>
      <c r="FI39" s="24">
        <v>-15.14873824</v>
      </c>
      <c r="FJ39" s="21"/>
      <c r="FL39" s="21">
        <v>-15.151726729999996</v>
      </c>
      <c r="FM39" s="21">
        <v>-15.753162800000002</v>
      </c>
      <c r="FN39" s="21"/>
      <c r="FO39" s="21"/>
      <c r="FP39" s="21">
        <v>-30.752676299999997</v>
      </c>
      <c r="FQ39" s="24">
        <v>-30.901901040000002</v>
      </c>
      <c r="FR39" s="21"/>
      <c r="FT39" s="24">
        <v>-15.721596870000006</v>
      </c>
      <c r="FU39" s="21">
        <v>-16.322405389999997</v>
      </c>
      <c r="FV39" s="21"/>
      <c r="FW39" s="21"/>
      <c r="FX39" s="24">
        <v>-46.474273170000004</v>
      </c>
      <c r="FY39" s="24">
        <v>-47.224306429999999</v>
      </c>
      <c r="FZ39" s="21"/>
      <c r="GA39" s="21"/>
      <c r="GB39" s="24">
        <v>-16.101936589999994</v>
      </c>
      <c r="GC39" s="21">
        <v>-17.483428439999997</v>
      </c>
      <c r="GD39" s="21"/>
      <c r="GE39" s="21"/>
      <c r="GF39" s="24">
        <v>-62.576209759999998</v>
      </c>
      <c r="GG39" s="24">
        <v>-64.707734869999996</v>
      </c>
      <c r="GH39" s="21"/>
      <c r="GI39" s="21"/>
      <c r="GJ39" s="24">
        <v>-16.101936589999994</v>
      </c>
      <c r="GK39" s="21">
        <v>0</v>
      </c>
      <c r="GL39" s="21"/>
      <c r="GM39" s="21"/>
      <c r="GN39" s="24">
        <v>-62.576209759999998</v>
      </c>
      <c r="GO39" s="24">
        <v>-47.224306429999999</v>
      </c>
      <c r="GP39" s="21"/>
      <c r="GQ39" s="21"/>
      <c r="GR39" s="24">
        <v>-15.14873824</v>
      </c>
      <c r="GS39" s="24">
        <v>-22.482648670000003</v>
      </c>
      <c r="GT39" s="95"/>
      <c r="GU39" s="21"/>
      <c r="GV39" s="24">
        <v>-15.753162800000002</v>
      </c>
      <c r="GW39" s="24">
        <v>-31.944565009999998</v>
      </c>
      <c r="GX39" s="95"/>
      <c r="GY39" s="21"/>
      <c r="GZ39" s="24">
        <v>-16.322405389999997</v>
      </c>
      <c r="HA39" s="24">
        <v>-13.488028600000005</v>
      </c>
      <c r="HB39" s="95"/>
      <c r="HC39" s="21"/>
      <c r="HD39" s="24">
        <v>0</v>
      </c>
      <c r="HE39" s="24">
        <v>-14.345348739999986</v>
      </c>
      <c r="HF39" s="95"/>
      <c r="HG39" s="21"/>
      <c r="HH39" s="24">
        <v>-47.224306429999999</v>
      </c>
      <c r="HI39" s="24">
        <v>-82.260591019999993</v>
      </c>
      <c r="HJ39" s="21"/>
      <c r="HK39" s="21"/>
      <c r="HL39" s="24">
        <v>-22.482648670000003</v>
      </c>
      <c r="HM39" s="24">
        <v>-14.018137439999999</v>
      </c>
      <c r="HN39" s="95"/>
      <c r="HO39" s="21"/>
      <c r="HP39" s="24">
        <v>-31.944565009999998</v>
      </c>
      <c r="HQ39" s="24">
        <v>-14.544293509999999</v>
      </c>
      <c r="HR39" s="95"/>
      <c r="HS39" s="21"/>
      <c r="HT39" s="24">
        <v>-13.488028600000005</v>
      </c>
      <c r="HU39" s="24">
        <v>-14.497204280000002</v>
      </c>
      <c r="HV39" s="95"/>
      <c r="HW39" s="21"/>
      <c r="HX39" s="24">
        <v>-14.345348739999986</v>
      </c>
      <c r="HY39" s="24">
        <v>-15.837242720000006</v>
      </c>
      <c r="HZ39" s="95"/>
      <c r="IA39" s="21"/>
      <c r="IB39" s="24">
        <v>-82.260591019999993</v>
      </c>
      <c r="IC39" s="24">
        <v>-58.896877950000004</v>
      </c>
      <c r="ID39" s="21"/>
      <c r="IE39" s="21"/>
      <c r="IF39" s="24">
        <v>-14.018137439999999</v>
      </c>
      <c r="IG39" s="24">
        <v>-16.205112070000002</v>
      </c>
      <c r="IH39" s="95"/>
      <c r="II39" s="21"/>
      <c r="IJ39" s="24">
        <v>-14.544293509999999</v>
      </c>
      <c r="IK39" s="24">
        <v>-17.62194431</v>
      </c>
      <c r="IL39" s="95"/>
      <c r="IN39" s="24">
        <v>-14.497204280000002</v>
      </c>
      <c r="IO39" s="98">
        <v>-19.22633587999999</v>
      </c>
      <c r="IP39" s="95"/>
      <c r="IR39" s="24">
        <v>-15.837242720000006</v>
      </c>
      <c r="IS39" s="98">
        <v>-21.278863359999999</v>
      </c>
      <c r="IT39" s="95"/>
      <c r="IU39" s="21"/>
      <c r="IV39" s="24">
        <v>-58.896877950000004</v>
      </c>
      <c r="IW39" s="24">
        <v>-74.332255619999998</v>
      </c>
      <c r="IX39" s="21"/>
      <c r="IY39" s="21"/>
      <c r="IZ39" s="24">
        <v>-16.205112070000002</v>
      </c>
      <c r="JA39" s="98">
        <v>-24.063668499999999</v>
      </c>
      <c r="JB39" s="21"/>
      <c r="JC39" s="21"/>
      <c r="JD39" s="24">
        <v>-17.62194431</v>
      </c>
      <c r="JE39" s="98">
        <v>-39.347268579999998</v>
      </c>
      <c r="JF39" s="21"/>
      <c r="JG39" s="21"/>
      <c r="JH39" s="24">
        <v>-19.22633587999999</v>
      </c>
      <c r="JI39" s="98">
        <v>-40.535886590000004</v>
      </c>
      <c r="JJ39" s="21"/>
      <c r="JK39" s="21"/>
      <c r="JL39" s="24">
        <v>-21.278863359999999</v>
      </c>
      <c r="JM39" s="98">
        <v>-56.348332179999971</v>
      </c>
      <c r="JN39" s="21"/>
      <c r="JO39" s="21"/>
      <c r="JP39" s="24">
        <v>-74.332255619999998</v>
      </c>
      <c r="JQ39" s="98">
        <v>-160.29515584999996</v>
      </c>
      <c r="JR39" s="21"/>
      <c r="JS39" s="21"/>
      <c r="JT39" s="24">
        <v>-24.063668499999999</v>
      </c>
      <c r="JU39" s="98">
        <v>-50.621386319999999</v>
      </c>
      <c r="JV39" s="21"/>
      <c r="JW39" s="21"/>
      <c r="JX39" s="24">
        <v>-39.347268579999998</v>
      </c>
      <c r="JY39" s="98">
        <v>-55.745981080000007</v>
      </c>
      <c r="JZ39" s="21"/>
      <c r="KA39" s="21"/>
      <c r="KB39" s="24">
        <v>-40.535886590000004</v>
      </c>
      <c r="KC39" s="98">
        <v>-48.224259180000018</v>
      </c>
      <c r="KD39" s="21"/>
      <c r="KE39" s="21"/>
      <c r="KF39" s="24">
        <v>-56.348332179999971</v>
      </c>
      <c r="KG39" s="98">
        <v>-43.225148320000017</v>
      </c>
      <c r="KH39" s="21"/>
      <c r="KI39" s="21"/>
      <c r="KJ39" s="24">
        <v>-160.29515584999996</v>
      </c>
      <c r="KK39" s="24">
        <v>-197.81677490000004</v>
      </c>
      <c r="KL39" s="21"/>
      <c r="KM39" s="21"/>
      <c r="KN39" s="24">
        <v>-50.621386319999999</v>
      </c>
      <c r="KO39" s="98">
        <v>-43.864993849999998</v>
      </c>
      <c r="KP39" s="21"/>
    </row>
    <row r="40" spans="2:303">
      <c r="B40" s="8" t="s">
        <v>111</v>
      </c>
      <c r="C40" s="24">
        <v>-2.6</v>
      </c>
      <c r="D40" s="24">
        <v>-0.1</v>
      </c>
      <c r="E40" s="24">
        <v>-0.48499999999999999</v>
      </c>
      <c r="F40" s="24">
        <v>-1.5129999999999999</v>
      </c>
      <c r="G40" s="24"/>
      <c r="H40" s="21">
        <v>-7.1999999999999995E-2</v>
      </c>
      <c r="I40" s="21">
        <v>-0.13127305</v>
      </c>
      <c r="J40" s="24"/>
      <c r="K40" s="21"/>
      <c r="L40" s="21">
        <v>-7.1999999999999995E-2</v>
      </c>
      <c r="M40" s="21">
        <v>-1.1479999999999999</v>
      </c>
      <c r="N40" s="32"/>
      <c r="O40" s="29"/>
      <c r="P40" s="32">
        <v>0</v>
      </c>
      <c r="Q40" s="32">
        <v>-1.0567269499999998</v>
      </c>
      <c r="R40" s="24"/>
      <c r="S40" s="29"/>
      <c r="T40" s="32">
        <v>-0.41299999999999998</v>
      </c>
      <c r="U40" s="32">
        <v>-0.36499999999999999</v>
      </c>
      <c r="V40" s="24"/>
      <c r="W40" s="21"/>
      <c r="X40" s="32">
        <v>-3.9971949999999999E-2</v>
      </c>
      <c r="Y40" s="29">
        <v>-4.0648820399999996</v>
      </c>
      <c r="Z40" s="21"/>
      <c r="AA40" s="21"/>
      <c r="AB40" s="29">
        <v>-9.1301099999999996E-2</v>
      </c>
      <c r="AC40" s="29">
        <v>9.9999997473787516E-9</v>
      </c>
      <c r="AD40" s="21"/>
      <c r="AE40" s="21"/>
      <c r="AF40" s="21">
        <v>-0.13127305</v>
      </c>
      <c r="AG40" s="21">
        <v>-4.0648820299999997</v>
      </c>
      <c r="AH40" s="21"/>
      <c r="AI40" s="21"/>
      <c r="AJ40" s="29">
        <v>5.9898899999999998E-2</v>
      </c>
      <c r="AK40" s="29">
        <v>0.90145610999999959</v>
      </c>
      <c r="AL40" s="21"/>
      <c r="AM40" s="21"/>
      <c r="AN40" s="21">
        <v>-7.1374149999999997E-2</v>
      </c>
      <c r="AO40" s="21">
        <v>-3.1634259199999999</v>
      </c>
      <c r="AP40" s="21"/>
      <c r="AQ40" s="21"/>
      <c r="AR40" s="29">
        <v>-2.3621099999999999E-2</v>
      </c>
      <c r="AS40" s="29">
        <v>-14.34620151</v>
      </c>
      <c r="AT40" s="21"/>
      <c r="AU40" s="21"/>
      <c r="AV40" s="21">
        <v>-9.4995250000000003E-2</v>
      </c>
      <c r="AW40" s="21">
        <v>-17.509627430000002</v>
      </c>
      <c r="AX40" s="21"/>
      <c r="AY40" s="21"/>
      <c r="AZ40" s="21">
        <v>-4.0648820399999996</v>
      </c>
      <c r="BA40" s="32">
        <v>0.42626881999999999</v>
      </c>
      <c r="BB40" s="21"/>
      <c r="BC40" s="21"/>
      <c r="BD40" s="21">
        <v>9.9999997473787516E-9</v>
      </c>
      <c r="BE40" s="32">
        <v>-7.7628978299999991</v>
      </c>
      <c r="BF40" s="21"/>
      <c r="BG40" s="21"/>
      <c r="BH40" s="21">
        <v>-4.0648820299999997</v>
      </c>
      <c r="BI40" s="21">
        <v>-7.3366290099999993</v>
      </c>
      <c r="BJ40" s="21"/>
      <c r="BK40" s="21"/>
      <c r="BL40" s="21">
        <v>0.90145610999999959</v>
      </c>
      <c r="BM40" s="29">
        <v>22.608830789999999</v>
      </c>
      <c r="BN40" s="21"/>
      <c r="BO40" s="21"/>
      <c r="BP40" s="21">
        <v>-3.1634259199999999</v>
      </c>
      <c r="BQ40" s="21">
        <v>15.27220178</v>
      </c>
      <c r="BR40" s="21"/>
      <c r="BS40" s="21"/>
      <c r="BT40" s="21">
        <v>-14.34620151</v>
      </c>
      <c r="BU40" s="29">
        <v>-12.420327459999999</v>
      </c>
      <c r="BV40" s="21"/>
      <c r="BW40" s="21"/>
      <c r="BX40" s="21">
        <v>-17.509627430000002</v>
      </c>
      <c r="BY40" s="21">
        <v>2.8518743200000003</v>
      </c>
      <c r="BZ40" s="21"/>
      <c r="CA40" s="21"/>
      <c r="CB40" s="21">
        <v>0.42626881999999999</v>
      </c>
      <c r="CC40" s="21">
        <v>-1.1744199799999999</v>
      </c>
      <c r="CD40" s="21"/>
      <c r="CE40" s="21"/>
      <c r="CF40" s="21">
        <v>-7.7628978299999991</v>
      </c>
      <c r="CG40" s="21">
        <v>-2.3254427699999995</v>
      </c>
      <c r="CH40" s="21"/>
      <c r="CI40" s="21"/>
      <c r="CJ40" s="21">
        <v>-7.3366290099999993</v>
      </c>
      <c r="CK40" s="21">
        <v>-3.4998627499999992</v>
      </c>
      <c r="CL40" s="21"/>
      <c r="CM40" s="21"/>
      <c r="CN40" s="21">
        <v>22.608830789999999</v>
      </c>
      <c r="CO40" s="21">
        <v>2.5473059999999492E-2</v>
      </c>
      <c r="CP40" s="21"/>
      <c r="CQ40" s="21"/>
      <c r="CR40" s="21">
        <v>15.27220178</v>
      </c>
      <c r="CS40" s="21">
        <v>-3.4743896899999998</v>
      </c>
      <c r="CT40" s="21"/>
      <c r="CV40" s="21">
        <v>-12.420327459999999</v>
      </c>
      <c r="CW40" s="21">
        <v>-8.8739468299999977</v>
      </c>
      <c r="CX40" s="21"/>
      <c r="CY40" s="21"/>
      <c r="CZ40" s="21">
        <v>2.8518743200000003</v>
      </c>
      <c r="DA40" s="21">
        <v>-12.348336519999997</v>
      </c>
      <c r="DB40" s="21"/>
      <c r="DC40" s="21"/>
      <c r="DD40" s="21">
        <v>-1.1744199799999999</v>
      </c>
      <c r="DE40" s="21">
        <v>0.32355281000000002</v>
      </c>
      <c r="DF40" s="21"/>
      <c r="DH40" s="21">
        <v>-2.3254427699999995</v>
      </c>
      <c r="DI40" s="21">
        <v>1.7942268799999999</v>
      </c>
      <c r="DJ40" s="21"/>
      <c r="DK40" s="21"/>
      <c r="DL40" s="21">
        <v>-3.4998627499999992</v>
      </c>
      <c r="DM40" s="24">
        <v>2.1177796899999999</v>
      </c>
      <c r="DN40" s="21"/>
      <c r="DP40" s="21">
        <v>2.5473059999999492E-2</v>
      </c>
      <c r="DQ40" s="21">
        <v>-6.2276300000000173E-2</v>
      </c>
      <c r="DR40" s="21"/>
      <c r="DS40" s="21"/>
      <c r="DT40" s="21">
        <v>-3.4743896899999998</v>
      </c>
      <c r="DU40" s="24">
        <v>2.0555033899999997</v>
      </c>
      <c r="DV40" s="21"/>
      <c r="DX40" s="21">
        <v>-8.8739468299999977</v>
      </c>
      <c r="DY40" s="24">
        <v>-4.462936899999999</v>
      </c>
      <c r="DZ40" s="21"/>
      <c r="EA40" s="21"/>
      <c r="EB40" s="21">
        <v>-12.348336519999997</v>
      </c>
      <c r="EC40" s="24">
        <v>-2.4074335099999993</v>
      </c>
      <c r="ED40" s="21"/>
      <c r="EE40" s="21"/>
      <c r="EF40" s="21">
        <v>0.32355281000000002</v>
      </c>
      <c r="EG40" s="24">
        <v>-0.42432011999999997</v>
      </c>
      <c r="EH40" s="21"/>
      <c r="EJ40" s="21">
        <v>1.7942268799999999</v>
      </c>
      <c r="EK40" s="24">
        <v>-2.9814182799999998</v>
      </c>
      <c r="EL40" s="21"/>
      <c r="EM40" s="21"/>
      <c r="EN40" s="21">
        <v>2.1177796899999999</v>
      </c>
      <c r="EO40" s="24">
        <v>-3.4057383999999997</v>
      </c>
      <c r="EP40" s="21"/>
      <c r="ER40" s="21">
        <v>-6.2276300000000173E-2</v>
      </c>
      <c r="ES40" s="24">
        <v>-2.8188190400000011</v>
      </c>
      <c r="ET40" s="21"/>
      <c r="EU40" s="21"/>
      <c r="EV40" s="24">
        <v>2.0555033899999997</v>
      </c>
      <c r="EW40" s="24">
        <v>-6.2245574400000008</v>
      </c>
      <c r="EX40" s="21"/>
      <c r="EZ40" s="21">
        <v>-4.462936899999999</v>
      </c>
      <c r="FA40" s="24">
        <v>2.1127705000000008</v>
      </c>
      <c r="FB40" s="21"/>
      <c r="FC40" s="21"/>
      <c r="FD40" s="24">
        <v>-2.4074335099999993</v>
      </c>
      <c r="FE40" s="24">
        <v>-4.11178694</v>
      </c>
      <c r="FF40" s="21"/>
      <c r="FH40" s="21">
        <v>-0.42432011999999997</v>
      </c>
      <c r="FI40" s="24">
        <v>2.59340298</v>
      </c>
      <c r="FJ40" s="21"/>
      <c r="FL40" s="21">
        <v>-2.9814182799999998</v>
      </c>
      <c r="FM40" s="21">
        <v>-7.9481300399999988</v>
      </c>
      <c r="FN40" s="21"/>
      <c r="FO40" s="21"/>
      <c r="FP40" s="21">
        <v>-3.4057383999999997</v>
      </c>
      <c r="FQ40" s="24">
        <v>-5.3547270599999983</v>
      </c>
      <c r="FR40" s="21"/>
      <c r="FT40" s="24">
        <v>-2.8188190400000011</v>
      </c>
      <c r="FU40" s="21">
        <v>-0.78949523000000177</v>
      </c>
      <c r="FV40" s="21"/>
      <c r="FW40" s="21"/>
      <c r="FX40" s="24">
        <v>-6.2245574400000008</v>
      </c>
      <c r="FY40" s="24">
        <v>-6.1442222900000001</v>
      </c>
      <c r="FZ40" s="21"/>
      <c r="GA40" s="21"/>
      <c r="GB40" s="24">
        <v>2.1127705000000008</v>
      </c>
      <c r="GC40" s="21">
        <v>9.1246834200000002</v>
      </c>
      <c r="GD40" s="21"/>
      <c r="GE40" s="21"/>
      <c r="GF40" s="24">
        <v>-4.11178694</v>
      </c>
      <c r="GG40" s="24">
        <v>2.9804611300000001</v>
      </c>
      <c r="GH40" s="21"/>
      <c r="GI40" s="21"/>
      <c r="GJ40" s="24">
        <v>2.1127705000000008</v>
      </c>
      <c r="GK40" s="21">
        <v>0</v>
      </c>
      <c r="GL40" s="21"/>
      <c r="GM40" s="21"/>
      <c r="GN40" s="24">
        <v>-4.11178694</v>
      </c>
      <c r="GO40" s="24">
        <v>-6.1442222900000001</v>
      </c>
      <c r="GP40" s="21"/>
      <c r="GQ40" s="21"/>
      <c r="GR40" s="24">
        <v>2.59340298</v>
      </c>
      <c r="GS40" s="24">
        <v>7.7402162199999998</v>
      </c>
      <c r="GT40" s="95"/>
      <c r="GU40" s="21"/>
      <c r="GV40" s="24">
        <v>-7.9481300399999988</v>
      </c>
      <c r="GW40" s="24">
        <v>3.8085002100000009</v>
      </c>
      <c r="GX40" s="95"/>
      <c r="GY40" s="21"/>
      <c r="GZ40" s="24">
        <v>-0.78949523000000177</v>
      </c>
      <c r="HA40" s="24">
        <v>0.84012505000000148</v>
      </c>
      <c r="HB40" s="95"/>
      <c r="HC40" s="21"/>
      <c r="HD40" s="24">
        <v>0</v>
      </c>
      <c r="HE40" s="24">
        <v>-10.540942290000002</v>
      </c>
      <c r="HF40" s="95"/>
      <c r="HG40" s="21"/>
      <c r="HH40" s="24">
        <v>-6.1442222900000001</v>
      </c>
      <c r="HI40" s="24">
        <v>1.8478991899999997</v>
      </c>
      <c r="HJ40" s="21"/>
      <c r="HK40" s="21"/>
      <c r="HL40" s="24">
        <v>7.7402162199999998</v>
      </c>
      <c r="HM40" s="24">
        <v>-1.42546248</v>
      </c>
      <c r="HN40" s="95"/>
      <c r="HO40" s="21"/>
      <c r="HP40" s="24">
        <v>3.8085002100000009</v>
      </c>
      <c r="HQ40" s="24">
        <v>4.4955734999999999</v>
      </c>
      <c r="HR40" s="95"/>
      <c r="HS40" s="21"/>
      <c r="HT40" s="24">
        <v>0.84012505000000148</v>
      </c>
      <c r="HU40" s="24">
        <v>0.49326021000000059</v>
      </c>
      <c r="HV40" s="95"/>
      <c r="HW40" s="21"/>
      <c r="HX40" s="24">
        <v>-10.540942290000002</v>
      </c>
      <c r="HY40" s="24">
        <v>9.5699199999996834E-3</v>
      </c>
      <c r="HZ40" s="95"/>
      <c r="IA40" s="21"/>
      <c r="IB40" s="24">
        <v>1.8478991899999997</v>
      </c>
      <c r="IC40" s="24">
        <v>3.5729411500000001</v>
      </c>
      <c r="ID40" s="21"/>
      <c r="IE40" s="21"/>
      <c r="IF40" s="24">
        <v>-1.42546248</v>
      </c>
      <c r="IG40" s="24">
        <v>0</v>
      </c>
      <c r="IH40" s="95"/>
      <c r="II40" s="21"/>
      <c r="IJ40" s="24">
        <v>4.4955734999999999</v>
      </c>
      <c r="IK40" s="24">
        <v>0</v>
      </c>
      <c r="IL40" s="95"/>
      <c r="IN40" s="24">
        <v>0.49326021000000059</v>
      </c>
      <c r="IO40" s="24">
        <v>0</v>
      </c>
      <c r="IP40" s="95"/>
      <c r="IR40" s="24">
        <v>9.5699199999996834E-3</v>
      </c>
      <c r="IS40" s="24">
        <v>-3.6851711600000003</v>
      </c>
      <c r="IT40" s="95"/>
      <c r="IU40" s="21"/>
      <c r="IV40" s="24">
        <v>3.5729411500000001</v>
      </c>
      <c r="IW40" s="24">
        <v>-3.6851711600000003</v>
      </c>
      <c r="IX40" s="21"/>
      <c r="IY40" s="21"/>
      <c r="IZ40" s="24">
        <v>0</v>
      </c>
      <c r="JA40" s="98">
        <v>-27.533332989999998</v>
      </c>
      <c r="JB40" s="21"/>
      <c r="JC40" s="21"/>
      <c r="JD40" s="24">
        <v>0</v>
      </c>
      <c r="JE40" s="98">
        <v>22.882476439999998</v>
      </c>
      <c r="JF40" s="21"/>
      <c r="JG40" s="21"/>
      <c r="JH40" s="24">
        <v>0</v>
      </c>
      <c r="JI40" s="98">
        <v>15.866503700000001</v>
      </c>
      <c r="JJ40" s="21"/>
      <c r="JK40" s="21"/>
      <c r="JL40" s="24">
        <v>-3.6851711600000003</v>
      </c>
      <c r="JM40" s="98">
        <v>21.875986399999999</v>
      </c>
      <c r="JN40" s="21"/>
      <c r="JO40" s="21"/>
      <c r="JP40" s="24">
        <v>-3.6851711600000003</v>
      </c>
      <c r="JQ40" s="24">
        <v>33.091633549999997</v>
      </c>
      <c r="JR40" s="21"/>
      <c r="JS40" s="21"/>
      <c r="JT40" s="24">
        <v>-27.533332989999998</v>
      </c>
      <c r="JU40" s="98">
        <v>-38.602625000000003</v>
      </c>
      <c r="JV40" s="21"/>
      <c r="JW40" s="21"/>
      <c r="JX40" s="24">
        <v>22.882476439999998</v>
      </c>
      <c r="JY40" s="98">
        <v>-16.677910700000002</v>
      </c>
      <c r="JZ40" s="21"/>
      <c r="KA40" s="21"/>
      <c r="KB40" s="24">
        <v>15.866503700000001</v>
      </c>
      <c r="KC40" s="98">
        <v>49.276707020000003</v>
      </c>
      <c r="KD40" s="21"/>
      <c r="KE40" s="21"/>
      <c r="KF40" s="24">
        <v>21.875986399999999</v>
      </c>
      <c r="KG40" s="98">
        <v>-27.868187549999995</v>
      </c>
      <c r="KH40" s="21"/>
      <c r="KI40" s="21"/>
      <c r="KJ40" s="24">
        <v>33.091633549999997</v>
      </c>
      <c r="KK40" s="24">
        <v>-33.872016229999993</v>
      </c>
      <c r="KL40" s="21"/>
      <c r="KM40" s="21"/>
      <c r="KN40" s="24">
        <v>-38.602625000000003</v>
      </c>
      <c r="KO40" s="98">
        <v>16.279989539999999</v>
      </c>
      <c r="KP40" s="21"/>
    </row>
    <row r="41" spans="2:303">
      <c r="B41" s="42" t="s">
        <v>112</v>
      </c>
      <c r="C41" s="52">
        <v>-20.5</v>
      </c>
      <c r="D41" s="52">
        <v>23.2</v>
      </c>
      <c r="E41" s="52">
        <v>-4.499999999994897E-2</v>
      </c>
      <c r="F41" s="52">
        <v>-13.885004207910933</v>
      </c>
      <c r="G41" s="52"/>
      <c r="H41" s="52">
        <v>-3.8250000000000188</v>
      </c>
      <c r="I41" s="52">
        <v>-3.731901360000009</v>
      </c>
      <c r="J41" s="49"/>
      <c r="K41" s="47"/>
      <c r="L41" s="52">
        <v>-5.2246864300000162</v>
      </c>
      <c r="M41" s="52">
        <v>-9.5805270400000211</v>
      </c>
      <c r="N41" s="49"/>
      <c r="O41" s="47"/>
      <c r="P41" s="52">
        <v>-1.4466864300000113</v>
      </c>
      <c r="Q41" s="52">
        <v>-5.8386256800000087</v>
      </c>
      <c r="R41" s="49"/>
      <c r="S41" s="47"/>
      <c r="T41" s="52">
        <v>5.1796864300000696</v>
      </c>
      <c r="U41" s="52">
        <v>-4.3044771679109228</v>
      </c>
      <c r="V41" s="49"/>
      <c r="W41" s="47"/>
      <c r="X41" s="52">
        <v>-1.3780362999999971</v>
      </c>
      <c r="Y41" s="52">
        <v>-3.0129127762404986</v>
      </c>
      <c r="Z41" s="43">
        <v>1.1863812849055608</v>
      </c>
      <c r="AA41" s="47"/>
      <c r="AB41" s="52">
        <v>-2.3538650599999995</v>
      </c>
      <c r="AC41" s="52">
        <v>7.6455656955966225</v>
      </c>
      <c r="AD41" s="43"/>
      <c r="AE41" s="47"/>
      <c r="AF41" s="52">
        <v>-3.7319013600000082</v>
      </c>
      <c r="AG41" s="52">
        <v>4.6326529193561168</v>
      </c>
      <c r="AH41" s="43"/>
      <c r="AI41" s="47"/>
      <c r="AJ41" s="52">
        <v>-5.8672906799999973</v>
      </c>
      <c r="AK41" s="52">
        <v>-11.891977479356106</v>
      </c>
      <c r="AL41" s="43"/>
      <c r="AM41" s="47"/>
      <c r="AN41" s="52">
        <v>-9.5991920400000019</v>
      </c>
      <c r="AO41" s="52">
        <v>-7.2593245599999836</v>
      </c>
      <c r="AP41" s="43"/>
      <c r="AQ41" s="47"/>
      <c r="AR41" s="52">
        <v>-4.3037757879109684</v>
      </c>
      <c r="AS41" s="52">
        <v>-58.216910750000004</v>
      </c>
      <c r="AT41" s="43"/>
      <c r="AU41" s="47"/>
      <c r="AV41" s="52">
        <v>-13.902967827910953</v>
      </c>
      <c r="AW41" s="52">
        <v>-65.476235310000106</v>
      </c>
      <c r="AX41" s="43"/>
      <c r="AY41" s="21"/>
      <c r="AZ41" s="52">
        <v>-3.0129127762404986</v>
      </c>
      <c r="BA41" s="52">
        <v>-17.374046630000031</v>
      </c>
      <c r="BB41" s="43"/>
      <c r="BC41" s="21"/>
      <c r="BD41" s="52">
        <v>7.6455656955966225</v>
      </c>
      <c r="BE41" s="52">
        <v>-20.880978229999979</v>
      </c>
      <c r="BF41" s="43"/>
      <c r="BG41" s="21"/>
      <c r="BH41" s="52">
        <v>4.6326529193561168</v>
      </c>
      <c r="BI41" s="52">
        <v>-38.255024860000027</v>
      </c>
      <c r="BJ41" s="43"/>
      <c r="BK41" s="47"/>
      <c r="BL41" s="52">
        <v>-11.891977479356106</v>
      </c>
      <c r="BM41" s="52">
        <v>17.455277219999996</v>
      </c>
      <c r="BN41" s="43"/>
      <c r="BO41" s="21"/>
      <c r="BP41" s="52">
        <v>-7.2593245599999836</v>
      </c>
      <c r="BQ41" s="52">
        <v>-20.799747639999982</v>
      </c>
      <c r="BR41" s="43"/>
      <c r="BS41" s="47"/>
      <c r="BT41" s="52">
        <v>-58.216910750000004</v>
      </c>
      <c r="BU41" s="52">
        <v>10.248839510000028</v>
      </c>
      <c r="BV41" s="43"/>
      <c r="BW41" s="21"/>
      <c r="BX41" s="52">
        <v>-65.476235310000106</v>
      </c>
      <c r="BY41" s="52">
        <v>-10.550908129999975</v>
      </c>
      <c r="BZ41" s="43"/>
      <c r="CA41" s="21"/>
      <c r="CB41" s="52">
        <v>-17.374046630000031</v>
      </c>
      <c r="CC41" s="52">
        <v>-2.4153158600000051</v>
      </c>
      <c r="CD41" s="43"/>
      <c r="CE41" s="21"/>
      <c r="CF41" s="52">
        <v>-20.880978229999979</v>
      </c>
      <c r="CG41" s="52">
        <v>-4.8530776799999851</v>
      </c>
      <c r="CH41" s="43"/>
      <c r="CI41" s="21"/>
      <c r="CJ41" s="52">
        <v>-38.255024860000027</v>
      </c>
      <c r="CK41" s="52">
        <v>-7.2683935399999955</v>
      </c>
      <c r="CL41" s="43"/>
      <c r="CM41" s="21"/>
      <c r="CN41" s="52">
        <v>17.455277219999996</v>
      </c>
      <c r="CO41" s="52">
        <v>-1.5596888500000432</v>
      </c>
      <c r="CP41" s="43"/>
      <c r="CQ41" s="21"/>
      <c r="CR41" s="52">
        <v>-20.799747639999982</v>
      </c>
      <c r="CS41" s="52">
        <v>-8.8280823900000591</v>
      </c>
      <c r="CT41" s="43"/>
      <c r="CV41" s="52">
        <v>10.248839510000028</v>
      </c>
      <c r="CW41" s="52">
        <v>-19.546072790000011</v>
      </c>
      <c r="CX41" s="43"/>
      <c r="CY41" s="21"/>
      <c r="CZ41" s="52">
        <v>-10.550908129999975</v>
      </c>
      <c r="DA41" s="52">
        <v>-28.374155180000045</v>
      </c>
      <c r="DB41" s="43"/>
      <c r="DC41" s="21"/>
      <c r="DD41" s="52">
        <v>-2.4153158600000051</v>
      </c>
      <c r="DE41" s="52">
        <v>11.371354450000004</v>
      </c>
      <c r="DF41" s="43"/>
      <c r="DH41" s="52">
        <v>-4.8530776799999851</v>
      </c>
      <c r="DI41" s="52">
        <v>-34.654628450000033</v>
      </c>
      <c r="DJ41" s="43"/>
      <c r="DK41" s="21"/>
      <c r="DL41" s="52">
        <v>-7.2683935399999955</v>
      </c>
      <c r="DM41" s="52">
        <v>-23.283273999999981</v>
      </c>
      <c r="DN41" s="43"/>
      <c r="DP41" s="52">
        <v>-1.5596888500000432</v>
      </c>
      <c r="DQ41" s="52">
        <v>-2.4761601099999839</v>
      </c>
      <c r="DR41" s="43"/>
      <c r="DS41" s="21"/>
      <c r="DT41" s="52">
        <v>-8.8280823900000591</v>
      </c>
      <c r="DU41" s="52">
        <v>-25.75943410999998</v>
      </c>
      <c r="DV41" s="43"/>
      <c r="DX41" s="52">
        <v>-19.546072790000011</v>
      </c>
      <c r="DY41" s="52">
        <v>-145.45358778999992</v>
      </c>
      <c r="DZ41" s="43"/>
      <c r="EA41" s="21"/>
      <c r="EB41" s="52">
        <v>-28.374155180000045</v>
      </c>
      <c r="EC41" s="52">
        <v>-171.21302189999992</v>
      </c>
      <c r="ED41" s="43"/>
      <c r="EE41" s="21"/>
      <c r="EF41" s="52">
        <v>11.371354450000004</v>
      </c>
      <c r="EG41" s="52">
        <v>-9.6335912700000037</v>
      </c>
      <c r="EH41" s="43"/>
      <c r="EJ41" s="52">
        <v>-34.654628450000033</v>
      </c>
      <c r="EK41" s="52">
        <v>-9.7687550100000244</v>
      </c>
      <c r="EL41" s="43"/>
      <c r="EM41" s="21"/>
      <c r="EN41" s="52">
        <v>-23.283273999999981</v>
      </c>
      <c r="EO41" s="52">
        <v>-19.402346279999964</v>
      </c>
      <c r="EP41" s="43"/>
      <c r="ER41" s="52">
        <v>-2.4761601099999839</v>
      </c>
      <c r="ES41" s="52">
        <v>-10.120892639999937</v>
      </c>
      <c r="ET41" s="43"/>
      <c r="EU41" s="21"/>
      <c r="EV41" s="52">
        <v>-25.75943410999998</v>
      </c>
      <c r="EW41" s="52">
        <v>-29.523238920000001</v>
      </c>
      <c r="EX41" s="43"/>
      <c r="EZ41" s="52">
        <v>-145.45394510999995</v>
      </c>
      <c r="FA41" s="52">
        <v>-7.238336610000089</v>
      </c>
      <c r="FB41" s="43"/>
      <c r="FC41" s="21"/>
      <c r="FD41" s="52">
        <v>-171.21337921999998</v>
      </c>
      <c r="FE41" s="52">
        <v>-36.76157553000003</v>
      </c>
      <c r="FF41" s="43"/>
      <c r="FH41" s="52">
        <v>-9.6335912700000037</v>
      </c>
      <c r="FI41" s="52">
        <v>-5.4653792900000191</v>
      </c>
      <c r="FJ41" s="43"/>
      <c r="FL41" s="52">
        <v>-9.7687550100000244</v>
      </c>
      <c r="FM41" s="52">
        <v>-17.374471889999981</v>
      </c>
      <c r="FN41" s="43"/>
      <c r="FO41" s="21"/>
      <c r="FP41" s="52">
        <v>-19.402346279999907</v>
      </c>
      <c r="FQ41" s="52">
        <v>-22.839851179999958</v>
      </c>
      <c r="FR41" s="43"/>
      <c r="FT41" s="52">
        <v>-10.120892639999937</v>
      </c>
      <c r="FU41" s="52">
        <v>-12.449162429999989</v>
      </c>
      <c r="FV41" s="43"/>
      <c r="FW41" s="21"/>
      <c r="FX41" s="52">
        <v>-29.523238920000001</v>
      </c>
      <c r="FY41" s="52">
        <v>-35.289013609999941</v>
      </c>
      <c r="FZ41" s="43"/>
      <c r="GA41" s="21"/>
      <c r="GB41" s="52">
        <v>-7.238336610000089</v>
      </c>
      <c r="GC41" s="52">
        <v>-150.95921783</v>
      </c>
      <c r="GD41" s="43"/>
      <c r="GE41" s="21"/>
      <c r="GF41" s="52">
        <v>-36.761575530000087</v>
      </c>
      <c r="GG41" s="52">
        <v>-186.24823143999996</v>
      </c>
      <c r="GH41" s="43"/>
      <c r="GI41" s="21"/>
      <c r="GJ41" s="52">
        <v>-7.238336610000089</v>
      </c>
      <c r="GK41" s="52">
        <v>-149.40784963999999</v>
      </c>
      <c r="GL41" s="43"/>
      <c r="GM41" s="21"/>
      <c r="GN41" s="52">
        <v>-36.761575530000087</v>
      </c>
      <c r="GO41" s="52">
        <v>-184.69686324999995</v>
      </c>
      <c r="GP41" s="43"/>
      <c r="GQ41" s="21"/>
      <c r="GR41" s="52">
        <v>-5.4653792900000191</v>
      </c>
      <c r="GS41" s="52">
        <v>-17.402133179999996</v>
      </c>
      <c r="GT41" s="43"/>
      <c r="GU41" s="21"/>
      <c r="GV41" s="52">
        <v>-17.374471889999981</v>
      </c>
      <c r="GW41" s="52">
        <v>-24.265874149999988</v>
      </c>
      <c r="GX41" s="43"/>
      <c r="GY41" s="21"/>
      <c r="GZ41" s="52">
        <v>-12.449162429999989</v>
      </c>
      <c r="HA41" s="52">
        <v>-10.501647370000004</v>
      </c>
      <c r="HB41" s="43"/>
      <c r="HC41" s="21"/>
      <c r="HD41" s="52">
        <v>-149.40784963999999</v>
      </c>
      <c r="HE41" s="52">
        <v>-40.426471059999997</v>
      </c>
      <c r="HF41" s="43"/>
      <c r="HG41" s="21"/>
      <c r="HH41" s="52">
        <v>-184.69686324999995</v>
      </c>
      <c r="HI41" s="52">
        <v>-92.596125760000035</v>
      </c>
      <c r="HJ41" s="43"/>
      <c r="HK41" s="21"/>
      <c r="HL41" s="52">
        <v>-17.402133179999996</v>
      </c>
      <c r="HM41" s="52">
        <v>-22.438980090680012</v>
      </c>
      <c r="HN41" s="43"/>
      <c r="HO41" s="21"/>
      <c r="HP41" s="52">
        <v>-24.265874149999988</v>
      </c>
      <c r="HQ41" s="52">
        <v>-17.499302449320002</v>
      </c>
      <c r="HR41" s="43"/>
      <c r="HS41" s="21"/>
      <c r="HT41" s="52">
        <v>-10.501647370000004</v>
      </c>
      <c r="HU41" s="52">
        <v>-25.585034879999988</v>
      </c>
      <c r="HV41" s="43"/>
      <c r="HW41" s="21"/>
      <c r="HX41" s="52">
        <v>-40.426471059999997</v>
      </c>
      <c r="HY41" s="52">
        <v>-59.561795950000082</v>
      </c>
      <c r="HZ41" s="43"/>
      <c r="IA41" s="21"/>
      <c r="IB41" s="52">
        <v>-92.596125760000035</v>
      </c>
      <c r="IC41" s="52">
        <v>-125.04511337</v>
      </c>
      <c r="ID41" s="43"/>
      <c r="IE41" s="21"/>
      <c r="IF41" s="52">
        <v>-22.438980090680012</v>
      </c>
      <c r="IG41" s="52">
        <v>-26.219019620000001</v>
      </c>
      <c r="IH41" s="43"/>
      <c r="II41" s="21"/>
      <c r="IJ41" s="52">
        <v>-17.499302449320002</v>
      </c>
      <c r="IK41" s="52">
        <v>-24.125145270000008</v>
      </c>
      <c r="IL41" s="43"/>
      <c r="IN41" s="52">
        <v>-25.585034879999988</v>
      </c>
      <c r="IO41" s="52">
        <v>-33.270523779999962</v>
      </c>
      <c r="IP41" s="43"/>
      <c r="IR41" s="52">
        <v>-59.561795950000082</v>
      </c>
      <c r="IS41" s="52">
        <v>-61.220730890000034</v>
      </c>
      <c r="IT41" s="43"/>
      <c r="IU41" s="21"/>
      <c r="IV41" s="52">
        <v>-125.04511337</v>
      </c>
      <c r="IW41" s="52">
        <v>-144.83541956000002</v>
      </c>
      <c r="IX41" s="43"/>
      <c r="IY41" s="21"/>
      <c r="IZ41" s="52">
        <v>-26.219019620000001</v>
      </c>
      <c r="JA41" s="52">
        <v>-74.026146599999976</v>
      </c>
      <c r="JB41" s="43"/>
      <c r="JC41" s="21"/>
      <c r="JD41" s="52">
        <v>-24.125145270000008</v>
      </c>
      <c r="JE41" s="52">
        <v>-33.839862970000006</v>
      </c>
      <c r="JF41" s="43"/>
      <c r="JG41" s="21"/>
      <c r="JH41" s="52">
        <v>-33.270523779999962</v>
      </c>
      <c r="JI41" s="52">
        <v>-38.53434848000002</v>
      </c>
      <c r="JJ41" s="43"/>
      <c r="JK41" s="21"/>
      <c r="JL41" s="52">
        <v>-61.220730890000034</v>
      </c>
      <c r="JM41" s="52">
        <v>-54.839928349999937</v>
      </c>
      <c r="JN41" s="43"/>
      <c r="JO41" s="21"/>
      <c r="JP41" s="52">
        <v>-144.83541956000002</v>
      </c>
      <c r="JQ41" s="52">
        <v>-201.24028639999989</v>
      </c>
      <c r="JR41" s="43"/>
      <c r="JS41" s="21"/>
      <c r="JT41" s="52">
        <v>-74.026146599999976</v>
      </c>
      <c r="JU41" s="52">
        <v>-109.17904836000004</v>
      </c>
      <c r="JV41" s="43"/>
      <c r="JW41" s="21"/>
      <c r="JX41" s="52">
        <v>-33.839862970000006</v>
      </c>
      <c r="JY41" s="52">
        <v>-98.469721369999988</v>
      </c>
      <c r="JZ41" s="43"/>
      <c r="KA41" s="21"/>
      <c r="KB41" s="52">
        <v>-38.53434848000002</v>
      </c>
      <c r="KC41" s="52">
        <v>-5.0284419800000393</v>
      </c>
      <c r="KD41" s="43"/>
      <c r="KE41" s="21"/>
      <c r="KF41" s="52">
        <v>-54.839928349999937</v>
      </c>
      <c r="KG41" s="52">
        <v>-903.23232906999999</v>
      </c>
      <c r="KH41" s="43"/>
      <c r="KI41" s="21"/>
      <c r="KJ41" s="52">
        <v>-201.24028639999995</v>
      </c>
      <c r="KK41" s="52">
        <v>-1115.90954078</v>
      </c>
      <c r="KL41" s="43"/>
      <c r="KM41" s="21"/>
      <c r="KN41" s="52">
        <v>-109.17904836000004</v>
      </c>
      <c r="KO41" s="52">
        <v>-36.468228900000028</v>
      </c>
      <c r="KP41" s="43"/>
    </row>
    <row r="42" spans="2:303" s="4" customFormat="1">
      <c r="B42" s="5" t="s">
        <v>100</v>
      </c>
      <c r="C42" s="11">
        <v>-0.1</v>
      </c>
      <c r="D42" s="11">
        <v>0.113</v>
      </c>
      <c r="E42" s="34">
        <v>-2.1821144203794439E-4</v>
      </c>
      <c r="F42" s="34">
        <v>-6.5189485886738036E-2</v>
      </c>
      <c r="H42" s="11">
        <v>-3.7362272407595716E-2</v>
      </c>
      <c r="I42" s="11">
        <v>-3.5365635062315451E-2</v>
      </c>
      <c r="J42" s="11"/>
      <c r="L42" s="11">
        <v>-3.4036205481151389E-2</v>
      </c>
      <c r="M42" s="11">
        <v>-6.0133146766043283E-2</v>
      </c>
      <c r="N42" s="11"/>
      <c r="P42" s="11">
        <v>-2.830657557875204E-2</v>
      </c>
      <c r="Q42" s="11">
        <v>-0.10856799330271472</v>
      </c>
      <c r="R42" s="11"/>
      <c r="T42" s="11">
        <v>9.8252313888790715E-2</v>
      </c>
      <c r="U42" s="11">
        <v>-8.0198726808805298E-2</v>
      </c>
      <c r="V42" s="11"/>
      <c r="X42" s="11">
        <v>-2.6279513043038296E-2</v>
      </c>
      <c r="Y42" s="11">
        <v>-5.6195147657134806E-2</v>
      </c>
      <c r="Z42" s="11"/>
      <c r="AB42" s="35">
        <v>-4.4340837120940439E-2</v>
      </c>
      <c r="AC42" s="35">
        <v>0.14078088639677117</v>
      </c>
      <c r="AD42" s="11"/>
      <c r="AF42" s="11">
        <v>-3.5365635062315444E-2</v>
      </c>
      <c r="AG42" s="11">
        <v>4.2925363012023675E-2</v>
      </c>
      <c r="AH42" s="11"/>
      <c r="AJ42" s="35">
        <v>-0.1090606631298565</v>
      </c>
      <c r="AK42" s="35">
        <v>-0.16085883352049754</v>
      </c>
      <c r="AL42" s="35"/>
      <c r="AM42" s="36"/>
      <c r="AN42" s="35">
        <v>-6.0250338590666787E-2</v>
      </c>
      <c r="AO42" s="35">
        <v>-3.9918975001732158E-2</v>
      </c>
      <c r="AP42" s="35"/>
      <c r="AR42" s="35">
        <v>-8.0185504742597724E-2</v>
      </c>
      <c r="AS42" s="35">
        <v>-0.59823501125468992</v>
      </c>
      <c r="AT42" s="35"/>
      <c r="AU42" s="36"/>
      <c r="AV42" s="35">
        <v>-6.5273824294917904E-2</v>
      </c>
      <c r="AW42" s="35">
        <v>-0.23454236042742033</v>
      </c>
      <c r="AX42" s="35"/>
      <c r="AZ42" s="35">
        <v>-5.6195147657134806E-2</v>
      </c>
      <c r="BA42" s="35">
        <v>-0.14968813500738903</v>
      </c>
      <c r="BB42" s="35"/>
      <c r="BD42" s="35">
        <v>0.14078088639677117</v>
      </c>
      <c r="BE42" s="35">
        <v>-0.17418782661627419</v>
      </c>
      <c r="BF42" s="35"/>
      <c r="BH42" s="11">
        <v>4.2925363012023675E-2</v>
      </c>
      <c r="BI42" s="11">
        <v>-0.1621356819236916</v>
      </c>
      <c r="BJ42" s="11"/>
      <c r="BK42" s="36"/>
      <c r="BL42" s="35">
        <v>-0.16085883352049754</v>
      </c>
      <c r="BM42" s="35">
        <v>0.14764841314496144</v>
      </c>
      <c r="BN42" s="35"/>
      <c r="BP42" s="11">
        <v>-3.9918975001732158E-2</v>
      </c>
      <c r="BQ42" s="11">
        <v>-5.8728739481589042E-2</v>
      </c>
      <c r="BR42" s="11"/>
      <c r="BS42" s="36"/>
      <c r="BT42" s="35">
        <v>-0.59823501125468992</v>
      </c>
      <c r="BU42" s="35">
        <v>8.3606416936332514E-2</v>
      </c>
      <c r="BV42" s="35"/>
      <c r="BX42" s="11">
        <v>-0.23454236042742033</v>
      </c>
      <c r="BY42" s="11">
        <v>-2.2130866653709311E-2</v>
      </c>
      <c r="BZ42" s="11"/>
      <c r="CB42" s="11">
        <v>-0.14968813500738903</v>
      </c>
      <c r="CC42" s="11">
        <v>-1.995919692462619E-2</v>
      </c>
      <c r="CD42" s="11"/>
      <c r="CF42" s="11">
        <v>-0.17418782661627419</v>
      </c>
      <c r="CG42" s="11">
        <v>-3.9021451767522329E-2</v>
      </c>
      <c r="CH42" s="11"/>
      <c r="CJ42" s="11">
        <v>-0.1621356819236916</v>
      </c>
      <c r="CK42" s="11">
        <v>-2.9620709197785693E-2</v>
      </c>
      <c r="CL42" s="11"/>
      <c r="CN42" s="11">
        <v>0.14764841314496144</v>
      </c>
      <c r="CO42" s="11">
        <v>-1.2653144453955566E-2</v>
      </c>
      <c r="CP42" s="11"/>
      <c r="CR42" s="11">
        <v>-5.8728739481589042E-2</v>
      </c>
      <c r="CS42" s="11">
        <v>-2.3947246294241806E-2</v>
      </c>
      <c r="CT42" s="11"/>
      <c r="CV42" s="11">
        <v>8.3606416936332514E-2</v>
      </c>
      <c r="CW42" s="11">
        <v>-0.15377156531680697</v>
      </c>
      <c r="CX42" s="11"/>
      <c r="CZ42" s="11">
        <v>-2.2130866653709311E-2</v>
      </c>
      <c r="DA42" s="11">
        <v>-5.7233862005901366E-2</v>
      </c>
      <c r="DB42" s="11"/>
      <c r="DD42" s="11">
        <v>-1.995919692462619E-2</v>
      </c>
      <c r="DE42" s="11">
        <v>9.2127187371161781E-2</v>
      </c>
      <c r="DF42" s="11"/>
      <c r="DH42" s="11">
        <v>-3.9021451767522329E-2</v>
      </c>
      <c r="DI42" s="11">
        <v>-0.29722601198408588</v>
      </c>
      <c r="DJ42" s="11"/>
      <c r="DL42" s="11">
        <v>-2.9620709197785693E-2</v>
      </c>
      <c r="DM42" s="11">
        <v>-9.7003713381062062E-2</v>
      </c>
      <c r="DN42" s="11"/>
      <c r="DP42" s="11">
        <v>-1.2653144453955566E-2</v>
      </c>
      <c r="DQ42" s="11">
        <v>-1.9386304752322024E-2</v>
      </c>
      <c r="DR42" s="11"/>
      <c r="DT42" s="11">
        <v>-2.3947246294241806E-2</v>
      </c>
      <c r="DU42" s="11">
        <v>-7.0045695354521237E-2</v>
      </c>
      <c r="DV42" s="11"/>
      <c r="DX42" s="11">
        <v>-0.15377156531680697</v>
      </c>
      <c r="DY42" s="11">
        <v>-1.1486605835378023</v>
      </c>
      <c r="DZ42" s="11"/>
      <c r="EB42" s="11">
        <v>-5.7233862005901366E-2</v>
      </c>
      <c r="EC42" s="11">
        <v>-0.34631816303442736</v>
      </c>
      <c r="ED42" s="11"/>
      <c r="EF42" s="11">
        <v>9.2127187371161781E-2</v>
      </c>
      <c r="EG42" s="11">
        <v>-8.0186070924061381E-2</v>
      </c>
      <c r="EH42" s="11"/>
      <c r="EJ42" s="11">
        <v>-0.29722601198408588</v>
      </c>
      <c r="EK42" s="11">
        <v>-7.7323348516368157E-2</v>
      </c>
      <c r="EL42" s="11"/>
      <c r="EN42" s="11">
        <v>-9.7003713381062062E-2</v>
      </c>
      <c r="EO42" s="11">
        <v>-7.871872801044856E-2</v>
      </c>
      <c r="EP42" s="11"/>
      <c r="ER42" s="11">
        <v>-1.9386304752322024E-2</v>
      </c>
      <c r="ES42" s="11">
        <v>-8.2137912251163792E-2</v>
      </c>
      <c r="ET42" s="11"/>
      <c r="EV42" s="11">
        <v>-7.0045695354521237E-2</v>
      </c>
      <c r="EW42" s="11">
        <v>-7.9858331824203266E-2</v>
      </c>
      <c r="EX42" s="11"/>
      <c r="EZ42" s="11">
        <v>-1.1486634045108548</v>
      </c>
      <c r="FA42" s="11">
        <v>-5.5804173899610045E-2</v>
      </c>
      <c r="FB42" s="11"/>
      <c r="FD42" s="11">
        <v>-0.34631888573419856</v>
      </c>
      <c r="FE42" s="11">
        <v>-7.3610784159711257E-2</v>
      </c>
      <c r="FF42" s="11"/>
      <c r="FH42" s="11">
        <v>-8.0186070924061381E-2</v>
      </c>
      <c r="FI42" s="11">
        <v>-4.6130465839724077E-2</v>
      </c>
      <c r="FJ42" s="11"/>
      <c r="FL42" s="11">
        <v>-7.7323348516368157E-2</v>
      </c>
      <c r="FM42" s="11">
        <v>-0.14488775610640561</v>
      </c>
      <c r="FN42" s="11"/>
      <c r="FP42" s="11">
        <v>-7.8718728010448324E-2</v>
      </c>
      <c r="FQ42" s="11">
        <v>-9.5807421578747096E-2</v>
      </c>
      <c r="FR42" s="11"/>
      <c r="FT42" s="11">
        <v>-8.2137912251163792E-2</v>
      </c>
      <c r="FU42" s="11">
        <v>-0.10506123454752178</v>
      </c>
      <c r="FV42" s="11"/>
      <c r="FX42" s="11">
        <v>-7.9858331824203266E-2</v>
      </c>
      <c r="FY42" s="11">
        <v>-9.8879885463672879E-2</v>
      </c>
      <c r="FZ42" s="11"/>
      <c r="GB42" s="11">
        <v>-5.5804173899610045E-2</v>
      </c>
      <c r="GC42" s="11">
        <v>-1.2270536744526928</v>
      </c>
      <c r="GD42" s="11"/>
      <c r="GF42" s="11">
        <v>-7.3610784159711368E-2</v>
      </c>
      <c r="GG42" s="11">
        <v>-0.3880871236583387</v>
      </c>
      <c r="GH42" s="11"/>
      <c r="GJ42" s="11">
        <v>-5.5804173899610045E-2</v>
      </c>
      <c r="GK42" s="11">
        <v>-1.2837811232338947</v>
      </c>
      <c r="GL42" s="11"/>
      <c r="GN42" s="11">
        <v>-7.3610784159711368E-2</v>
      </c>
      <c r="GO42" s="11">
        <v>-0.39025786459998857</v>
      </c>
      <c r="GP42" s="11"/>
      <c r="GR42" s="11">
        <v>-4.6130465839724077E-2</v>
      </c>
      <c r="GS42" s="11">
        <v>-0.14463520642328698</v>
      </c>
      <c r="GT42" s="11"/>
      <c r="GV42" s="11">
        <v>-0.14488775610640561</v>
      </c>
      <c r="GW42" s="11">
        <v>-0.20758051286701165</v>
      </c>
      <c r="GX42" s="11"/>
      <c r="GZ42" s="11">
        <v>-0.10506123454752178</v>
      </c>
      <c r="HA42" s="11">
        <v>-9.1617832882692235E-2</v>
      </c>
      <c r="HB42" s="11"/>
      <c r="HD42" s="11">
        <v>-1.2837811232338947</v>
      </c>
      <c r="HE42" s="11">
        <v>-0.36419210269942676</v>
      </c>
      <c r="HF42" s="11"/>
      <c r="HH42" s="11">
        <v>-0.39025786459998857</v>
      </c>
      <c r="HI42" s="11">
        <v>-0.20005918445511287</v>
      </c>
      <c r="HJ42" s="11"/>
      <c r="HL42" s="11">
        <v>-0.14463520642328698</v>
      </c>
      <c r="HM42" s="11">
        <v>-0.20133820850348003</v>
      </c>
      <c r="HN42" s="11"/>
      <c r="HP42" s="11">
        <v>-0.20758051286701165</v>
      </c>
      <c r="HQ42" s="11">
        <v>-0.15543300221501871</v>
      </c>
      <c r="HR42" s="11"/>
      <c r="HT42" s="11">
        <v>-9.1617832882692235E-2</v>
      </c>
      <c r="HU42" s="11">
        <v>-0.23169486526559496</v>
      </c>
      <c r="HV42" s="11"/>
      <c r="HX42" s="11">
        <v>-0.36419210269942676</v>
      </c>
      <c r="HY42" s="11">
        <v>-0.53143525253889368</v>
      </c>
      <c r="HZ42" s="11"/>
      <c r="IB42" s="11">
        <v>-0.20005918445511287</v>
      </c>
      <c r="IC42" s="11">
        <v>-0.28003354041342388</v>
      </c>
      <c r="ID42" s="11"/>
      <c r="IF42" s="11">
        <v>-0.20133820850348003</v>
      </c>
      <c r="IG42" s="11">
        <v>-0.23652497687516094</v>
      </c>
      <c r="IH42" s="11"/>
      <c r="IJ42" s="11">
        <v>-0.15543300221501871</v>
      </c>
      <c r="IK42" s="11">
        <v>-0.21850718968091129</v>
      </c>
      <c r="IL42" s="11"/>
      <c r="IN42" s="11">
        <v>-0.23169486526559496</v>
      </c>
      <c r="IO42" s="11">
        <v>-0.29870834035164517</v>
      </c>
      <c r="IP42" s="11"/>
      <c r="IR42" s="11">
        <v>-0.53143525253889368</v>
      </c>
      <c r="IS42" s="11">
        <v>-0.51243181881205513</v>
      </c>
      <c r="IT42" s="11"/>
      <c r="IV42" s="11">
        <v>-0.28003354041342388</v>
      </c>
      <c r="IW42" s="11">
        <v>-0.3203528464883752</v>
      </c>
      <c r="IX42" s="11"/>
      <c r="IZ42" s="11">
        <v>-0.23652497687516094</v>
      </c>
      <c r="JA42" s="11">
        <v>-0.65946507900278972</v>
      </c>
      <c r="JB42" s="11"/>
      <c r="JD42" s="11">
        <v>-0.21850718968091129</v>
      </c>
      <c r="JE42" s="11">
        <v>-0.30659115851417146</v>
      </c>
      <c r="JF42" s="11"/>
      <c r="JH42" s="11">
        <v>-0.29870834035164517</v>
      </c>
      <c r="JI42" s="11">
        <v>-0.37639965200993758</v>
      </c>
      <c r="JJ42" s="11"/>
      <c r="JL42" s="11">
        <v>-0.51243181881205513</v>
      </c>
      <c r="JM42" s="11">
        <v>-0.5415970681510226</v>
      </c>
      <c r="JN42" s="11"/>
      <c r="JP42" s="11">
        <v>-0.3203528464883752</v>
      </c>
      <c r="JQ42" s="11">
        <v>-0.47210859165214175</v>
      </c>
      <c r="JR42" s="11"/>
      <c r="JT42" s="11">
        <v>-0.65946507900278972</v>
      </c>
      <c r="JU42" s="11">
        <v>-1.0410838595746943</v>
      </c>
      <c r="JV42" s="11"/>
      <c r="JX42" s="11">
        <v>-0.30659115851417146</v>
      </c>
      <c r="JY42" s="11">
        <v>-0.93173151396629539</v>
      </c>
      <c r="JZ42" s="11"/>
      <c r="KB42" s="11">
        <v>-0.37639965200993758</v>
      </c>
      <c r="KC42" s="11">
        <v>-4.6923455637824456E-2</v>
      </c>
      <c r="KD42" s="11"/>
      <c r="KF42" s="11">
        <v>-0.5415970681510226</v>
      </c>
      <c r="KG42" s="11">
        <v>-8.6039306513497333</v>
      </c>
      <c r="KH42" s="11"/>
      <c r="KJ42" s="11">
        <v>-0.47210859165214175</v>
      </c>
      <c r="KK42" s="11">
        <v>-2.6399756891579016</v>
      </c>
      <c r="KL42" s="11"/>
      <c r="KN42" s="11">
        <v>-1.0410838595746943</v>
      </c>
      <c r="KO42" s="11">
        <v>-0.34581762297279739</v>
      </c>
      <c r="KP42" s="11"/>
    </row>
    <row r="43" spans="2:303">
      <c r="B43" t="s">
        <v>113</v>
      </c>
      <c r="C43" s="21">
        <v>-1.1000000000000001</v>
      </c>
      <c r="D43" s="21">
        <v>-2.7</v>
      </c>
      <c r="E43" s="21">
        <v>-8.593</v>
      </c>
      <c r="F43" s="21">
        <v>-8.0091758100000003</v>
      </c>
      <c r="G43" s="21"/>
      <c r="H43" s="21">
        <v>-1.3</v>
      </c>
      <c r="I43" s="21">
        <v>-1.8714276599999997</v>
      </c>
      <c r="J43" s="21"/>
      <c r="L43" s="21">
        <v>-7.6059999999999999</v>
      </c>
      <c r="M43" s="21">
        <v>-4.734</v>
      </c>
      <c r="N43" s="21"/>
      <c r="P43" s="24">
        <v>-6.306</v>
      </c>
      <c r="Q43" s="24">
        <v>-2.9125723400000001</v>
      </c>
      <c r="R43" s="21"/>
      <c r="T43" s="24">
        <v>-0.9870000000000001</v>
      </c>
      <c r="U43" s="24">
        <v>-3.2751758100000004</v>
      </c>
      <c r="V43" s="21"/>
      <c r="X43" s="24">
        <v>-0.82810815999999987</v>
      </c>
      <c r="Y43" s="24">
        <v>-1.9016225600000003</v>
      </c>
      <c r="Z43" s="21"/>
      <c r="AB43" s="24">
        <v>-1.0433195</v>
      </c>
      <c r="AC43" s="24">
        <v>-2.6951003840000003</v>
      </c>
      <c r="AD43" s="21"/>
      <c r="AF43" s="24">
        <v>-1.8714276599999997</v>
      </c>
      <c r="AG43" s="24">
        <v>-4.5967229440000006</v>
      </c>
      <c r="AH43" s="21"/>
      <c r="AJ43" s="24">
        <v>-2.8620774999999994</v>
      </c>
      <c r="AK43" s="24">
        <v>3.4333638040000007</v>
      </c>
      <c r="AL43" s="24"/>
      <c r="AM43" s="8"/>
      <c r="AN43" s="24">
        <v>-4.7335051599999991</v>
      </c>
      <c r="AO43" s="24">
        <v>-1.1633591399999998</v>
      </c>
      <c r="AP43" s="24"/>
      <c r="AR43" s="24">
        <v>-3.2756706499999999</v>
      </c>
      <c r="AS43" s="24">
        <v>0.25906019000000058</v>
      </c>
      <c r="AT43" s="24"/>
      <c r="AU43" s="8"/>
      <c r="AV43" s="24">
        <v>-8.0091758099999986</v>
      </c>
      <c r="AW43" s="24">
        <v>-0.90429894999999927</v>
      </c>
      <c r="AX43" s="24"/>
      <c r="AZ43" s="24">
        <v>-1.9016225600000003</v>
      </c>
      <c r="BA43" s="24">
        <v>-0.29239241000000016</v>
      </c>
      <c r="BB43" s="24"/>
      <c r="BD43" s="24">
        <v>-2.6951003840000003</v>
      </c>
      <c r="BE43" s="24">
        <v>-0.71354811000000029</v>
      </c>
      <c r="BF43" s="24"/>
      <c r="BH43" s="24">
        <v>-4.5967229440000006</v>
      </c>
      <c r="BI43" s="24">
        <v>-1.0059405200000004</v>
      </c>
      <c r="BJ43" s="21"/>
      <c r="BK43" s="8"/>
      <c r="BL43" s="24">
        <v>3.4333638040000007</v>
      </c>
      <c r="BM43" s="24">
        <v>-1.3972638999999996</v>
      </c>
      <c r="BN43" s="24"/>
      <c r="BP43" s="24">
        <v>-1.1633591399999998</v>
      </c>
      <c r="BQ43" s="24">
        <v>-2.4032044199999998</v>
      </c>
      <c r="BR43" s="21"/>
      <c r="BS43" s="8"/>
      <c r="BT43" s="24">
        <v>0.25906019000000058</v>
      </c>
      <c r="BU43" s="24">
        <v>2.1951550000000002</v>
      </c>
      <c r="BV43" s="24"/>
      <c r="BX43" s="24">
        <v>-0.90429894999999927</v>
      </c>
      <c r="BY43" s="24">
        <v>-0.2080494199999996</v>
      </c>
      <c r="BZ43" s="21"/>
      <c r="CB43" s="24">
        <v>-0.29239241000000016</v>
      </c>
      <c r="CC43" s="24">
        <v>-0.86592131000000006</v>
      </c>
      <c r="CD43" s="21"/>
      <c r="CF43" s="24">
        <v>-0.71354811000000029</v>
      </c>
      <c r="CG43" s="24">
        <v>-0.17177052999999989</v>
      </c>
      <c r="CH43" s="21"/>
      <c r="CJ43" s="24">
        <v>-1.0059405200000004</v>
      </c>
      <c r="CK43" s="24">
        <v>-1.0376918399999999</v>
      </c>
      <c r="CL43" s="21"/>
      <c r="CN43" s="24">
        <v>-1.3972638999999996</v>
      </c>
      <c r="CO43" s="24">
        <v>3.5238963499999993</v>
      </c>
      <c r="CP43" s="21"/>
      <c r="CR43" s="24">
        <v>-2.4032044199999998</v>
      </c>
      <c r="CS43" s="24">
        <v>2.4862045099999994</v>
      </c>
      <c r="CT43" s="21"/>
      <c r="CV43" s="24">
        <v>2.1951550000000002</v>
      </c>
      <c r="CW43" s="24">
        <v>9.540627289999998</v>
      </c>
      <c r="CX43" s="21"/>
      <c r="CZ43" s="24">
        <v>-0.2080494199999996</v>
      </c>
      <c r="DA43" s="24">
        <v>12.026831799999997</v>
      </c>
      <c r="DB43" s="21"/>
      <c r="DD43" s="24">
        <v>-0.86592131000000006</v>
      </c>
      <c r="DE43" s="24">
        <v>-1.0338779500000002</v>
      </c>
      <c r="DF43" s="21"/>
      <c r="DH43" s="24">
        <v>-0.17177052999999989</v>
      </c>
      <c r="DI43" s="24">
        <v>-5.7225763299999999</v>
      </c>
      <c r="DJ43" s="21"/>
      <c r="DL43" s="24">
        <v>-1.0376918399999999</v>
      </c>
      <c r="DM43" s="24">
        <v>-6.7564542799999998</v>
      </c>
      <c r="DN43" s="21"/>
      <c r="DP43" s="24">
        <v>3.5238963499999993</v>
      </c>
      <c r="DQ43" s="24">
        <v>8.1055471299999997</v>
      </c>
      <c r="DR43" s="21"/>
      <c r="DT43" s="24">
        <v>2.4862045099999994</v>
      </c>
      <c r="DU43" s="24">
        <v>1.3490928499999999</v>
      </c>
      <c r="DV43" s="21"/>
      <c r="DX43" s="24">
        <v>9.540627289999998</v>
      </c>
      <c r="DY43" s="24">
        <v>8.4675011700000002</v>
      </c>
      <c r="DZ43" s="21"/>
      <c r="EB43" s="24">
        <v>12.026831799999997</v>
      </c>
      <c r="EC43" s="24">
        <v>9.8165940200000001</v>
      </c>
      <c r="ED43" s="21"/>
      <c r="EF43" s="24">
        <v>-1.0338779500000002</v>
      </c>
      <c r="EG43" s="24">
        <v>-0.41235441999999994</v>
      </c>
      <c r="EH43" s="21"/>
      <c r="EJ43" s="24">
        <v>-5.7225763299999999</v>
      </c>
      <c r="EK43" s="24">
        <v>-9.1550709599999998</v>
      </c>
      <c r="EL43" s="21"/>
      <c r="EN43" s="24">
        <v>-6.7564542799999998</v>
      </c>
      <c r="EO43" s="24">
        <v>-9.5674253799999995</v>
      </c>
      <c r="EP43" s="21"/>
      <c r="ER43" s="24">
        <v>8.1055471299999997</v>
      </c>
      <c r="ES43" s="24">
        <v>-1.1290923800000019</v>
      </c>
      <c r="ET43" s="21"/>
      <c r="EV43" s="24">
        <v>1.3490928499999999</v>
      </c>
      <c r="EW43" s="24">
        <v>-10.696517760000001</v>
      </c>
      <c r="EX43" s="21"/>
      <c r="EZ43" s="24">
        <v>8.467861769999999</v>
      </c>
      <c r="FA43" s="24">
        <v>11.957797979999999</v>
      </c>
      <c r="FB43" s="21"/>
      <c r="FD43" s="24">
        <v>9.8169546199999989</v>
      </c>
      <c r="FE43" s="24">
        <v>1.261280219999998</v>
      </c>
      <c r="FF43" s="21"/>
      <c r="FH43" s="24">
        <v>-0.41235441999999994</v>
      </c>
      <c r="FI43" s="24">
        <v>0.58043505000000006</v>
      </c>
      <c r="FJ43" s="21"/>
      <c r="FL43" s="24">
        <v>-9.1550709599999998</v>
      </c>
      <c r="FM43" s="24">
        <v>2.6326330699999998</v>
      </c>
      <c r="FN43" s="21"/>
      <c r="FP43" s="24">
        <v>-9.5674253799999995</v>
      </c>
      <c r="FQ43" s="24">
        <v>3.21306812</v>
      </c>
      <c r="FR43" s="21"/>
      <c r="FT43" s="24">
        <v>-1.1290923800000019</v>
      </c>
      <c r="FU43" s="24">
        <v>-1.3799665799999998</v>
      </c>
      <c r="FV43" s="21"/>
      <c r="FX43" s="24">
        <v>-10.696517760000001</v>
      </c>
      <c r="FY43" s="24">
        <v>1.8331015400000001</v>
      </c>
      <c r="FZ43" s="21"/>
      <c r="GB43" s="24">
        <v>11.957797979999999</v>
      </c>
      <c r="GC43" s="24">
        <v>-1.42327029</v>
      </c>
      <c r="GD43" s="21"/>
      <c r="GF43" s="24">
        <v>1.261280219999998</v>
      </c>
      <c r="GG43" s="24">
        <v>0.40983125000000009</v>
      </c>
      <c r="GH43" s="21"/>
      <c r="GJ43" s="24">
        <v>11.957797979999999</v>
      </c>
      <c r="GK43" s="24">
        <v>-4.6879965800000001</v>
      </c>
      <c r="GL43" s="21"/>
      <c r="GN43" s="24">
        <v>1.261280219999998</v>
      </c>
      <c r="GO43" s="24">
        <v>-2.8548950399999997</v>
      </c>
      <c r="GP43" s="21"/>
      <c r="GR43" s="24">
        <v>0.58043505000000006</v>
      </c>
      <c r="GS43" s="24">
        <v>3.0035510099999998</v>
      </c>
      <c r="GT43" s="90"/>
      <c r="GV43" s="24">
        <v>2.6326330699999998</v>
      </c>
      <c r="GW43" s="24">
        <v>3.1845767</v>
      </c>
      <c r="GX43" s="90"/>
      <c r="GZ43" s="24">
        <v>-1.3799665799999998</v>
      </c>
      <c r="HA43" s="24">
        <v>-0.20671673000000101</v>
      </c>
      <c r="HB43" s="90"/>
      <c r="HD43" s="24">
        <v>-4.6879965800000001</v>
      </c>
      <c r="HE43" s="24">
        <v>0.74232713000000061</v>
      </c>
      <c r="HF43" s="90"/>
      <c r="HH43" s="24">
        <v>-2.8548950399999997</v>
      </c>
      <c r="HI43" s="24">
        <v>6.7237381099999993</v>
      </c>
      <c r="HJ43" s="21"/>
      <c r="HL43" s="24">
        <v>3.0035510099999998</v>
      </c>
      <c r="HM43" s="24">
        <v>-0.76222193999999988</v>
      </c>
      <c r="HN43" s="90"/>
      <c r="HP43" s="24">
        <v>3.1845767</v>
      </c>
      <c r="HQ43" s="24">
        <v>-6.5312360000000125E-2</v>
      </c>
      <c r="HR43" s="90"/>
      <c r="HT43" s="24">
        <v>-0.20671673000000101</v>
      </c>
      <c r="HU43" s="24">
        <v>-1.98039623</v>
      </c>
      <c r="HV43" s="90"/>
      <c r="HX43" s="24">
        <v>0.74232713000000061</v>
      </c>
      <c r="HY43" s="24">
        <v>2.9830663300000002</v>
      </c>
      <c r="HZ43" s="90"/>
      <c r="IB43" s="24">
        <v>6.7237381099999993</v>
      </c>
      <c r="IC43" s="24">
        <v>0.17513580000000029</v>
      </c>
      <c r="ID43" s="21"/>
      <c r="IF43" s="24">
        <v>-0.76222193999999988</v>
      </c>
      <c r="IG43" s="24">
        <v>-0.51758303000000006</v>
      </c>
      <c r="IH43" s="90"/>
      <c r="IJ43" s="24">
        <v>-6.5312360000000125E-2</v>
      </c>
      <c r="IK43" s="24">
        <v>1.1304212299999998</v>
      </c>
      <c r="IL43" s="90"/>
      <c r="IN43" s="24">
        <v>-1.98039623</v>
      </c>
      <c r="IO43" s="24">
        <v>-1.03179431</v>
      </c>
      <c r="IP43" s="90"/>
      <c r="IR43" s="24">
        <v>2.9830663300000002</v>
      </c>
      <c r="IS43" s="98">
        <v>0.15388666000000029</v>
      </c>
      <c r="IT43" s="90"/>
      <c r="IV43" s="24">
        <v>0.17513580000000029</v>
      </c>
      <c r="IW43" s="24">
        <v>-0.26506944999999998</v>
      </c>
      <c r="IX43" s="21"/>
      <c r="IZ43" s="24">
        <v>-0.51758303000000006</v>
      </c>
      <c r="JA43" s="98">
        <v>3.0634375499999997</v>
      </c>
      <c r="JB43" s="21"/>
      <c r="JD43" s="24">
        <v>1.1304212299999998</v>
      </c>
      <c r="JE43" s="98">
        <v>-0.8101572299999994</v>
      </c>
      <c r="JF43" s="21"/>
      <c r="JH43" s="24">
        <v>-1.03179431</v>
      </c>
      <c r="JI43" s="98">
        <v>-0.24990370000000031</v>
      </c>
      <c r="JJ43" s="21"/>
      <c r="JL43" s="24">
        <v>0.15388666000000029</v>
      </c>
      <c r="JM43" s="98">
        <v>-15.079061379999999</v>
      </c>
      <c r="JN43" s="21"/>
      <c r="JP43" s="24">
        <v>-0.26506944999999998</v>
      </c>
      <c r="JQ43" s="98">
        <v>-13.075684759999998</v>
      </c>
      <c r="JR43" s="21"/>
      <c r="JT43" s="24">
        <v>3.0634375499999997</v>
      </c>
      <c r="JU43" s="24">
        <v>-0.37947112</v>
      </c>
      <c r="JV43" s="21"/>
      <c r="JX43" s="24">
        <v>-0.8101572299999994</v>
      </c>
      <c r="JY43" s="24">
        <v>-2.7302589100000003</v>
      </c>
      <c r="JZ43" s="21"/>
      <c r="KB43" s="24">
        <v>-0.24990370000000031</v>
      </c>
      <c r="KC43" s="24">
        <v>1.1461881800000002</v>
      </c>
      <c r="KD43" s="21"/>
      <c r="KF43" s="24">
        <v>-15.079061379999999</v>
      </c>
      <c r="KG43" s="24">
        <v>6.5756031900000007</v>
      </c>
      <c r="KH43" s="21"/>
      <c r="KJ43" s="24">
        <v>-13.075684759999998</v>
      </c>
      <c r="KK43" s="24">
        <v>4.6120613400000003</v>
      </c>
      <c r="KL43" s="21"/>
      <c r="KN43" s="24">
        <v>-0.37947112</v>
      </c>
      <c r="KO43" s="24">
        <v>-0.33055988000000003</v>
      </c>
      <c r="KP43" s="21"/>
    </row>
    <row r="44" spans="2:303">
      <c r="B44" s="42" t="s">
        <v>114</v>
      </c>
      <c r="C44" s="52">
        <v>-21.6</v>
      </c>
      <c r="D44" s="52">
        <v>20.5</v>
      </c>
      <c r="E44" s="52">
        <v>-8.6379999999999484</v>
      </c>
      <c r="F44" s="52">
        <v>-21.894180017910934</v>
      </c>
      <c r="G44" s="52"/>
      <c r="H44" s="52">
        <v>-5.1250000000000187</v>
      </c>
      <c r="I44" s="52">
        <v>-5.6033290200000092</v>
      </c>
      <c r="J44" s="52"/>
      <c r="K44" s="46"/>
      <c r="L44" s="52">
        <v>-12.830686430000016</v>
      </c>
      <c r="M44" s="52">
        <v>-14.314527040000021</v>
      </c>
      <c r="N44" s="52"/>
      <c r="O44" s="46"/>
      <c r="P44" s="52">
        <v>-7.7526864300000113</v>
      </c>
      <c r="Q44" s="52">
        <v>-8.7511980200000092</v>
      </c>
      <c r="R44" s="52"/>
      <c r="S44" s="46"/>
      <c r="T44" s="52">
        <v>4.1926864300000695</v>
      </c>
      <c r="U44" s="52">
        <v>-7.5796529779109232</v>
      </c>
      <c r="V44" s="52"/>
      <c r="W44" s="46"/>
      <c r="X44" s="52">
        <v>-2.2061444599999969</v>
      </c>
      <c r="Y44" s="52">
        <v>-4.9145353362404993</v>
      </c>
      <c r="Z44" s="52"/>
      <c r="AA44" s="46"/>
      <c r="AB44" s="52">
        <v>-3.3971845599999995</v>
      </c>
      <c r="AC44" s="52">
        <v>4.9504653115966217</v>
      </c>
      <c r="AD44" s="52"/>
      <c r="AE44" s="46"/>
      <c r="AF44" s="52">
        <v>-5.6033290200000074</v>
      </c>
      <c r="AG44" s="52">
        <v>3.5929975356116195E-2</v>
      </c>
      <c r="AH44" s="52"/>
      <c r="AI44" s="46"/>
      <c r="AJ44" s="52">
        <v>-8.7293681799999963</v>
      </c>
      <c r="AK44" s="52">
        <v>-8.458613675356105</v>
      </c>
      <c r="AL44" s="52"/>
      <c r="AM44" s="46"/>
      <c r="AN44" s="52">
        <v>-14.332697200000002</v>
      </c>
      <c r="AO44" s="52">
        <v>-8.4226836999999826</v>
      </c>
      <c r="AP44" s="52"/>
      <c r="AQ44" s="46"/>
      <c r="AR44" s="52">
        <v>-7.5794464379109687</v>
      </c>
      <c r="AS44" s="52">
        <v>-57.957850560000004</v>
      </c>
      <c r="AT44" s="52"/>
      <c r="AU44" s="46"/>
      <c r="AV44" s="52">
        <v>-21.912143637910951</v>
      </c>
      <c r="AW44" s="52">
        <v>-66.380534260000104</v>
      </c>
      <c r="AX44" s="52"/>
      <c r="AZ44" s="52">
        <v>-4.9145353362404993</v>
      </c>
      <c r="BA44" s="52">
        <v>-17.666439040000032</v>
      </c>
      <c r="BB44" s="52"/>
      <c r="BD44" s="52">
        <v>4.9504653115966217</v>
      </c>
      <c r="BE44" s="52">
        <v>-21.59452633999998</v>
      </c>
      <c r="BF44" s="52"/>
      <c r="BH44" s="52">
        <v>3.5929975356116195E-2</v>
      </c>
      <c r="BI44" s="52">
        <v>-39.26096538000003</v>
      </c>
      <c r="BJ44" s="52"/>
      <c r="BK44" s="46"/>
      <c r="BL44" s="52">
        <v>-8.458613675356105</v>
      </c>
      <c r="BM44" s="52">
        <v>16.058013319999997</v>
      </c>
      <c r="BN44" s="52"/>
      <c r="BP44" s="52">
        <v>-8.4226836999999826</v>
      </c>
      <c r="BQ44" s="52">
        <v>-23.20295205999998</v>
      </c>
      <c r="BR44" s="52"/>
      <c r="BS44" s="46"/>
      <c r="BT44" s="52">
        <v>-57.957850560000004</v>
      </c>
      <c r="BU44" s="52">
        <v>12.443994510000028</v>
      </c>
      <c r="BV44" s="52"/>
      <c r="BX44" s="52">
        <v>-66.380534260000104</v>
      </c>
      <c r="BY44" s="52">
        <v>-10.758957549999975</v>
      </c>
      <c r="BZ44" s="52"/>
      <c r="CB44" s="52">
        <v>-17.666439040000032</v>
      </c>
      <c r="CC44" s="52">
        <v>-3.2812371700000051</v>
      </c>
      <c r="CD44" s="52"/>
      <c r="CF44" s="52">
        <v>-21.59452633999998</v>
      </c>
      <c r="CG44" s="52">
        <v>-5.0248482099999849</v>
      </c>
      <c r="CH44" s="52"/>
      <c r="CJ44" s="52">
        <v>-39.26096538000003</v>
      </c>
      <c r="CK44" s="52">
        <v>-8.3060853799999954</v>
      </c>
      <c r="CL44" s="52"/>
      <c r="CN44" s="52">
        <v>16.058013319999997</v>
      </c>
      <c r="CO44" s="52">
        <v>1.9642074999999561</v>
      </c>
      <c r="CP44" s="52"/>
      <c r="CR44" s="52">
        <v>-23.20295205999998</v>
      </c>
      <c r="CS44" s="52">
        <v>-6.3418778800000597</v>
      </c>
      <c r="CT44" s="52"/>
      <c r="CV44" s="52">
        <v>12.443994510000028</v>
      </c>
      <c r="CW44" s="52">
        <v>-10.005445500000013</v>
      </c>
      <c r="CX44" s="52"/>
      <c r="CZ44" s="52">
        <v>-10.758957549999975</v>
      </c>
      <c r="DA44" s="52">
        <v>-16.347323380000049</v>
      </c>
      <c r="DB44" s="52"/>
      <c r="DD44" s="52">
        <v>-3.2812371700000051</v>
      </c>
      <c r="DE44" s="52">
        <v>10.337476500000003</v>
      </c>
      <c r="DF44" s="52"/>
      <c r="DH44" s="52">
        <v>-5.0248482099999849</v>
      </c>
      <c r="DI44" s="52">
        <v>-40.377204780000035</v>
      </c>
      <c r="DJ44" s="52"/>
      <c r="DL44" s="52">
        <v>-8.3060853799999954</v>
      </c>
      <c r="DM44" s="52">
        <v>-30.039728279999981</v>
      </c>
      <c r="DN44" s="52"/>
      <c r="DP44" s="52">
        <v>1.9642074999999561</v>
      </c>
      <c r="DQ44" s="52">
        <v>5.6293870200000153</v>
      </c>
      <c r="DR44" s="52"/>
      <c r="DT44" s="52">
        <v>-6.3418778800000597</v>
      </c>
      <c r="DU44" s="52">
        <v>-24.410341259999981</v>
      </c>
      <c r="DV44" s="52"/>
      <c r="DX44" s="52">
        <v>-10.005445500000013</v>
      </c>
      <c r="DY44" s="52">
        <v>-136.98608661999992</v>
      </c>
      <c r="DZ44" s="52"/>
      <c r="EB44" s="52">
        <v>-16.347323380000049</v>
      </c>
      <c r="EC44" s="52">
        <v>-161.39642787999992</v>
      </c>
      <c r="ED44" s="52"/>
      <c r="EF44" s="52">
        <v>10.337476500000003</v>
      </c>
      <c r="EG44" s="52">
        <v>-10.045945690000003</v>
      </c>
      <c r="EH44" s="52"/>
      <c r="EJ44" s="52">
        <v>-40.377204780000035</v>
      </c>
      <c r="EK44" s="52">
        <v>-18.923825970000024</v>
      </c>
      <c r="EL44" s="52"/>
      <c r="EN44" s="52">
        <v>-30.039728279999981</v>
      </c>
      <c r="EO44" s="52">
        <v>-28.969771659999964</v>
      </c>
      <c r="EP44" s="52"/>
      <c r="ER44" s="52">
        <v>5.6293870200000153</v>
      </c>
      <c r="ES44" s="52">
        <v>-11.249985019999938</v>
      </c>
      <c r="ET44" s="52"/>
      <c r="EV44" s="52">
        <v>-24.410341259999981</v>
      </c>
      <c r="EW44" s="52">
        <v>-40.219756680000003</v>
      </c>
      <c r="EX44" s="52"/>
      <c r="EZ44" s="52">
        <v>-136.98608333999994</v>
      </c>
      <c r="FA44" s="52">
        <v>4.7194613699999097</v>
      </c>
      <c r="FB44" s="52"/>
      <c r="FD44" s="52">
        <v>-161.39642459999999</v>
      </c>
      <c r="FE44" s="52">
        <v>-35.500295310000034</v>
      </c>
      <c r="FF44" s="52"/>
      <c r="FH44" s="52">
        <v>-10.045945690000003</v>
      </c>
      <c r="FI44" s="52">
        <v>-4.8849442400000189</v>
      </c>
      <c r="FJ44" s="52"/>
      <c r="FL44" s="52">
        <v>-18.923825970000024</v>
      </c>
      <c r="FM44" s="52">
        <v>-14.74183881999998</v>
      </c>
      <c r="FN44" s="52"/>
      <c r="FP44" s="52">
        <v>-28.969771659999907</v>
      </c>
      <c r="FQ44" s="52">
        <v>-19.626783059999958</v>
      </c>
      <c r="FR44" s="52"/>
      <c r="FT44" s="52">
        <v>-11.249985019999938</v>
      </c>
      <c r="FU44" s="52">
        <v>-13.829129009999988</v>
      </c>
      <c r="FV44" s="52"/>
      <c r="FX44" s="52">
        <v>-40.219756680000003</v>
      </c>
      <c r="FY44" s="52">
        <v>-33.45591206999994</v>
      </c>
      <c r="FZ44" s="52"/>
      <c r="GB44" s="52">
        <v>4.7194613699999097</v>
      </c>
      <c r="GC44" s="52">
        <v>-152.38248812</v>
      </c>
      <c r="GD44" s="52"/>
      <c r="GF44" s="52">
        <v>-35.500295310000091</v>
      </c>
      <c r="GG44" s="52">
        <v>-185.83840018999996</v>
      </c>
      <c r="GH44" s="52"/>
      <c r="GJ44" s="52">
        <v>4.7194613699999097</v>
      </c>
      <c r="GK44" s="52">
        <v>-154.09584622</v>
      </c>
      <c r="GL44" s="52"/>
      <c r="GN44" s="52">
        <v>-35.500295310000091</v>
      </c>
      <c r="GO44" s="52">
        <v>-187.55175828999995</v>
      </c>
      <c r="GP44" s="52"/>
      <c r="GR44" s="52">
        <v>-4.8849442400000189</v>
      </c>
      <c r="GS44" s="52">
        <v>-14.398582169999997</v>
      </c>
      <c r="GT44" s="91"/>
      <c r="GV44" s="52">
        <v>-14.74183881999998</v>
      </c>
      <c r="GW44" s="52">
        <v>-21.081297449999987</v>
      </c>
      <c r="GX44" s="91"/>
      <c r="GZ44" s="52">
        <v>-13.829129009999988</v>
      </c>
      <c r="HA44" s="52">
        <v>-10.708364100000004</v>
      </c>
      <c r="HB44" s="91"/>
      <c r="HD44" s="52">
        <v>-154.09584622</v>
      </c>
      <c r="HE44" s="52">
        <v>-39.684143929999998</v>
      </c>
      <c r="HF44" s="91"/>
      <c r="HH44" s="52">
        <v>-187.55175828999995</v>
      </c>
      <c r="HI44" s="52">
        <v>-85.872387650000036</v>
      </c>
      <c r="HJ44" s="52"/>
      <c r="HL44" s="52">
        <v>-14.398582169999997</v>
      </c>
      <c r="HM44" s="52">
        <v>-23.201202030680012</v>
      </c>
      <c r="HN44" s="91"/>
      <c r="HP44" s="52">
        <v>-21.081297449999987</v>
      </c>
      <c r="HQ44" s="52">
        <v>-17.564614809320002</v>
      </c>
      <c r="HR44" s="91"/>
      <c r="HT44" s="52">
        <v>-10.708364100000004</v>
      </c>
      <c r="HU44" s="52">
        <v>-27.565431109999988</v>
      </c>
      <c r="HV44" s="91"/>
      <c r="HX44" s="52">
        <v>-39.684143929999998</v>
      </c>
      <c r="HY44" s="52">
        <v>-56.578729620000082</v>
      </c>
      <c r="HZ44" s="91"/>
      <c r="IB44" s="52">
        <v>-85.872387650000036</v>
      </c>
      <c r="IC44" s="52">
        <v>-124.86997756999999</v>
      </c>
      <c r="ID44" s="52"/>
      <c r="IF44" s="52">
        <v>-23.201202030680012</v>
      </c>
      <c r="IG44" s="52">
        <v>-26.736602650000002</v>
      </c>
      <c r="IH44" s="91"/>
      <c r="IJ44" s="52">
        <v>-17.564614809320002</v>
      </c>
      <c r="IK44" s="52">
        <v>-22.994724040000008</v>
      </c>
      <c r="IL44" s="91"/>
      <c r="IN44" s="52">
        <v>-27.565431109999988</v>
      </c>
      <c r="IO44" s="52">
        <v>-34.302318089999964</v>
      </c>
      <c r="IP44" s="91"/>
      <c r="IR44" s="52">
        <v>-56.578729620000082</v>
      </c>
      <c r="IS44" s="52">
        <v>-61.066844230000036</v>
      </c>
      <c r="IT44" s="91"/>
      <c r="IV44" s="52">
        <v>-124.86997756999999</v>
      </c>
      <c r="IW44" s="52">
        <v>-145.10048901000002</v>
      </c>
      <c r="IX44" s="52"/>
      <c r="IZ44" s="52">
        <v>-26.736602650000002</v>
      </c>
      <c r="JA44" s="52">
        <v>-70.962709049999972</v>
      </c>
      <c r="JB44" s="52"/>
      <c r="JD44" s="52">
        <v>-22.994724040000008</v>
      </c>
      <c r="JE44" s="52">
        <v>-34.650020200000007</v>
      </c>
      <c r="JF44" s="52"/>
      <c r="JH44" s="52">
        <v>-34.302318089999964</v>
      </c>
      <c r="JI44" s="52">
        <v>-38.784252180000017</v>
      </c>
      <c r="JJ44" s="52"/>
      <c r="JL44" s="52">
        <v>-61.066844230000036</v>
      </c>
      <c r="JM44" s="52">
        <v>-69.918989729999936</v>
      </c>
      <c r="JN44" s="52"/>
      <c r="JP44" s="52">
        <v>-145.10048901000002</v>
      </c>
      <c r="JQ44" s="52">
        <v>-214.31597115999989</v>
      </c>
      <c r="JR44" s="52"/>
      <c r="JT44" s="52">
        <v>-70.962709049999972</v>
      </c>
      <c r="JU44" s="52">
        <v>-109.55851948000004</v>
      </c>
      <c r="JV44" s="52"/>
      <c r="JX44" s="52">
        <v>-34.650020200000007</v>
      </c>
      <c r="JY44" s="52">
        <v>-101.19998027999999</v>
      </c>
      <c r="JZ44" s="52"/>
      <c r="KB44" s="52">
        <v>-38.784252180000017</v>
      </c>
      <c r="KC44" s="52">
        <v>-3.8822538000000391</v>
      </c>
      <c r="KD44" s="52"/>
      <c r="KF44" s="52">
        <v>-69.918989729999936</v>
      </c>
      <c r="KG44" s="52">
        <v>-896.65672587999995</v>
      </c>
      <c r="KH44" s="52"/>
      <c r="KJ44" s="52">
        <v>-214.31597115999992</v>
      </c>
      <c r="KK44" s="52">
        <v>-1111.29747944</v>
      </c>
      <c r="KL44" s="52"/>
      <c r="KN44" s="52">
        <v>-109.55851948000004</v>
      </c>
      <c r="KO44" s="52">
        <v>-36.798788780000031</v>
      </c>
      <c r="KP44" s="52"/>
    </row>
    <row r="45" spans="2:303" s="4" customFormat="1">
      <c r="B45" s="5" t="s">
        <v>100</v>
      </c>
      <c r="C45" s="11">
        <v>-0.105</v>
      </c>
      <c r="D45" s="11">
        <v>0.1</v>
      </c>
      <c r="E45" s="11">
        <v>-4.1886898585019774E-2</v>
      </c>
      <c r="F45" s="11">
        <v>-0.10279221510542463</v>
      </c>
      <c r="H45" s="11">
        <v>-5.0060561069000732E-2</v>
      </c>
      <c r="I45" s="11">
        <v>-5.3100355593375469E-2</v>
      </c>
      <c r="J45" s="11"/>
      <c r="L45" s="11">
        <v>-8.3585471711399906E-2</v>
      </c>
      <c r="M45" s="11">
        <v>-8.98465764763203E-2</v>
      </c>
      <c r="N45" s="11"/>
      <c r="P45" s="11">
        <v>-0.15169286157551015</v>
      </c>
      <c r="Q45" s="11">
        <v>-0.16272665180106047</v>
      </c>
      <c r="R45" s="11"/>
      <c r="T45" s="11">
        <v>7.9530131548452565E-2</v>
      </c>
      <c r="U45" s="11">
        <v>-0.14122005873620311</v>
      </c>
      <c r="V45" s="11"/>
      <c r="X45" s="11">
        <v>-4.2071752472265585E-2</v>
      </c>
      <c r="Y45" s="11">
        <v>-9.1663137766254621E-2</v>
      </c>
      <c r="Z45" s="11"/>
      <c r="AB45" s="35">
        <v>-6.3994325675038363E-2</v>
      </c>
      <c r="AC45" s="35">
        <v>9.115491546223059E-2</v>
      </c>
      <c r="AD45" s="11"/>
      <c r="AF45" s="11">
        <v>-5.3100355593375448E-2</v>
      </c>
      <c r="AG45" s="11">
        <v>3.3292095523286352E-4</v>
      </c>
      <c r="AH45" s="11"/>
      <c r="AJ45" s="35">
        <v>-0.16226069822323319</v>
      </c>
      <c r="AK45" s="35">
        <v>-0.11441686055833196</v>
      </c>
      <c r="AL45" s="35"/>
      <c r="AM45" s="36"/>
      <c r="AN45" s="35">
        <v>-8.9960681651025887E-2</v>
      </c>
      <c r="AO45" s="35">
        <v>-4.6316278778944273E-2</v>
      </c>
      <c r="AP45" s="35"/>
      <c r="AR45" s="35">
        <v>-0.14121593880437253</v>
      </c>
      <c r="AS45" s="35">
        <v>-0.59557291748015395</v>
      </c>
      <c r="AT45" s="35"/>
      <c r="AU45" s="36"/>
      <c r="AV45" s="35">
        <v>-0.10287655351360449</v>
      </c>
      <c r="AW45" s="35">
        <v>-0.23778164883887004</v>
      </c>
      <c r="AX45" s="35"/>
      <c r="AZ45" s="35">
        <v>-9.1663137766254621E-2</v>
      </c>
      <c r="BA45" s="35">
        <v>-0.15220727608461174</v>
      </c>
      <c r="BB45" s="35"/>
      <c r="BD45" s="35">
        <v>9.115491546223059E-2</v>
      </c>
      <c r="BE45" s="35">
        <v>-0.18014020073869338</v>
      </c>
      <c r="BF45" s="35"/>
      <c r="BH45" s="11">
        <v>3.3292095523286352E-4</v>
      </c>
      <c r="BI45" s="11">
        <v>-0.16639914411674356</v>
      </c>
      <c r="BJ45" s="11"/>
      <c r="BK45" s="36"/>
      <c r="BL45" s="35">
        <v>-0.11441686055833196</v>
      </c>
      <c r="BM45" s="35">
        <v>0.13582942024215264</v>
      </c>
      <c r="BN45" s="35"/>
      <c r="BP45" s="11">
        <v>-4.6316278778944273E-2</v>
      </c>
      <c r="BQ45" s="11">
        <v>-6.551426249590496E-2</v>
      </c>
      <c r="BR45" s="11"/>
      <c r="BS45" s="36"/>
      <c r="BT45" s="35">
        <v>-0.59557291748015395</v>
      </c>
      <c r="BU45" s="35">
        <v>0.10151371697657624</v>
      </c>
      <c r="BV45" s="35"/>
      <c r="BX45" s="11">
        <v>-0.23778164883887004</v>
      </c>
      <c r="BY45" s="11">
        <v>-2.2567256954399154E-2</v>
      </c>
      <c r="BZ45" s="11"/>
      <c r="CB45" s="11">
        <v>-0.15220727608461174</v>
      </c>
      <c r="CC45" s="11">
        <v>-2.7114821674889805E-2</v>
      </c>
      <c r="CD45" s="11"/>
      <c r="CF45" s="11">
        <v>-0.18014020073869338</v>
      </c>
      <c r="CG45" s="11">
        <v>-4.0402582648468119E-2</v>
      </c>
      <c r="CH45" s="11"/>
      <c r="CJ45" s="11">
        <v>-0.16639914411674356</v>
      </c>
      <c r="CK45" s="11">
        <v>-3.3849589769592923E-2</v>
      </c>
      <c r="CL45" s="11"/>
      <c r="CN45" s="11">
        <v>0.13582942024215264</v>
      </c>
      <c r="CO45" s="11">
        <v>1.5934845745061064E-2</v>
      </c>
      <c r="CP45" s="11"/>
      <c r="CR45" s="11">
        <v>-6.551426249590496E-2</v>
      </c>
      <c r="CS45" s="11">
        <v>-1.720311443087523E-2</v>
      </c>
      <c r="CT45" s="11"/>
      <c r="CV45" s="11">
        <v>0.10151371697657624</v>
      </c>
      <c r="CW45" s="11">
        <v>-7.8714176129239893E-2</v>
      </c>
      <c r="CX45" s="11"/>
      <c r="CZ45" s="11">
        <v>-2.2567256954399154E-2</v>
      </c>
      <c r="DA45" s="11">
        <v>-3.2974389706455623E-2</v>
      </c>
      <c r="DB45" s="11"/>
      <c r="DD45" s="11">
        <v>-2.7114821674889805E-2</v>
      </c>
      <c r="DE45" s="11">
        <v>8.3751028837244765E-2</v>
      </c>
      <c r="DF45" s="11"/>
      <c r="DH45" s="11">
        <v>-4.0402582648468119E-2</v>
      </c>
      <c r="DI45" s="11">
        <v>-0.34630743680139409</v>
      </c>
      <c r="DJ45" s="11"/>
      <c r="DL45" s="11">
        <v>-3.3849589769592923E-2</v>
      </c>
      <c r="DM45" s="11">
        <v>-0.12515272517593981</v>
      </c>
      <c r="DN45" s="11"/>
      <c r="DP45" s="11">
        <v>1.5934845745061064E-2</v>
      </c>
      <c r="DQ45" s="11">
        <v>4.4073487775589323E-2</v>
      </c>
      <c r="DR45" s="11"/>
      <c r="DT45" s="11">
        <v>-1.720311443087523E-2</v>
      </c>
      <c r="DU45" s="11">
        <v>-6.6377208447063213E-2</v>
      </c>
      <c r="DV45" s="11"/>
      <c r="DX45" s="11">
        <v>-7.8714176129239893E-2</v>
      </c>
      <c r="DY45" s="11">
        <v>-1.0817919350374872</v>
      </c>
      <c r="DZ45" s="11"/>
      <c r="EB45" s="11">
        <v>-3.2974389706455623E-2</v>
      </c>
      <c r="EC45" s="11">
        <v>-0.32646181816921743</v>
      </c>
      <c r="ED45" s="11"/>
      <c r="EF45" s="11">
        <v>8.3751028837244765E-2</v>
      </c>
      <c r="EG45" s="11">
        <v>-8.3618340348957806E-2</v>
      </c>
      <c r="EH45" s="11"/>
      <c r="EJ45" s="11">
        <v>-0.34630743680139409</v>
      </c>
      <c r="EK45" s="11">
        <v>-0.14978915831582584</v>
      </c>
      <c r="EL45" s="11"/>
      <c r="EN45" s="11">
        <v>-0.12515272517593981</v>
      </c>
      <c r="EO45" s="11">
        <v>-0.11753545385276684</v>
      </c>
      <c r="EP45" s="11"/>
      <c r="ER45" s="11">
        <v>4.4073487775589323E-2</v>
      </c>
      <c r="ES45" s="11">
        <v>-9.1301263166019303E-2</v>
      </c>
      <c r="ET45" s="11"/>
      <c r="EV45" s="11">
        <v>-6.6377208447063213E-2</v>
      </c>
      <c r="EW45" s="11">
        <v>-0.10879167707660702</v>
      </c>
      <c r="EX45" s="11"/>
      <c r="EZ45" s="11">
        <v>-1.0817919083661496</v>
      </c>
      <c r="FA45" s="11">
        <v>3.638482944273623E-2</v>
      </c>
      <c r="FB45" s="11"/>
      <c r="FD45" s="11">
        <v>-0.32646181147522352</v>
      </c>
      <c r="FE45" s="11">
        <v>-7.1085217050554955E-2</v>
      </c>
      <c r="FF45" s="11"/>
      <c r="FH45" s="11">
        <v>-8.3618340348957806E-2</v>
      </c>
      <c r="FI45" s="11">
        <v>-4.1231311028054378E-2</v>
      </c>
      <c r="FJ45" s="11"/>
      <c r="FL45" s="11">
        <v>-0.14978915831582584</v>
      </c>
      <c r="FM45" s="11">
        <v>-0.12293392058387921</v>
      </c>
      <c r="FN45" s="11"/>
      <c r="FP45" s="11">
        <v>-0.11753545385276659</v>
      </c>
      <c r="FQ45" s="11">
        <v>-8.2329410294521524E-2</v>
      </c>
      <c r="FR45" s="11"/>
      <c r="FT45" s="11">
        <v>-9.1301263166019303E-2</v>
      </c>
      <c r="FU45" s="11">
        <v>-0.11670707765900262</v>
      </c>
      <c r="FV45" s="11"/>
      <c r="FX45" s="11">
        <v>-0.10879167707660702</v>
      </c>
      <c r="FY45" s="11">
        <v>-9.3743531347299416E-2</v>
      </c>
      <c r="FZ45" s="11"/>
      <c r="GB45" s="11">
        <v>3.638482944273623E-2</v>
      </c>
      <c r="GC45" s="11">
        <v>-1.2386225542083535</v>
      </c>
      <c r="GD45" s="11"/>
      <c r="GF45" s="11">
        <v>-7.108521705055508E-2</v>
      </c>
      <c r="GG45" s="11">
        <v>-0.38723315457756902</v>
      </c>
      <c r="GH45" s="11"/>
      <c r="GJ45" s="11">
        <v>3.638482944273623E-2</v>
      </c>
      <c r="GK45" s="11">
        <v>-1.3240625510818316</v>
      </c>
      <c r="GL45" s="11"/>
      <c r="GN45" s="11">
        <v>-7.108521705055508E-2</v>
      </c>
      <c r="GO45" s="11">
        <v>-0.39629015568692177</v>
      </c>
      <c r="GP45" s="11"/>
      <c r="GR45" s="11">
        <v>-4.1231311028054378E-2</v>
      </c>
      <c r="GS45" s="11">
        <v>-0.1196716450115462</v>
      </c>
      <c r="GT45" s="92"/>
      <c r="GV45" s="11">
        <v>-0.12293392058387921</v>
      </c>
      <c r="GW45" s="11">
        <v>-0.18033830182759042</v>
      </c>
      <c r="GX45" s="92"/>
      <c r="GZ45" s="11">
        <v>-0.11670707765900262</v>
      </c>
      <c r="HA45" s="11">
        <v>-9.3421258398321272E-2</v>
      </c>
      <c r="HB45" s="92"/>
      <c r="HD45" s="11">
        <v>-1.3240625510818316</v>
      </c>
      <c r="HE45" s="11">
        <v>-0.35750466075169196</v>
      </c>
      <c r="HF45" s="92"/>
      <c r="HH45" s="11">
        <v>-0.39629015568692177</v>
      </c>
      <c r="HI45" s="11">
        <v>-0.18553216670209319</v>
      </c>
      <c r="HJ45" s="11"/>
      <c r="HL45" s="11">
        <v>-0.1196716450115462</v>
      </c>
      <c r="HM45" s="11">
        <v>-0.20817739634809102</v>
      </c>
      <c r="HN45" s="92"/>
      <c r="HP45" s="11">
        <v>-0.18033830182759042</v>
      </c>
      <c r="HQ45" s="11">
        <v>-0.15601312226414343</v>
      </c>
      <c r="HR45" s="92"/>
      <c r="HT45" s="11">
        <v>-9.3421258398321272E-2</v>
      </c>
      <c r="HU45" s="11">
        <v>-0.249629085009068</v>
      </c>
      <c r="HV45" s="92"/>
      <c r="HX45" s="11">
        <v>-0.35750466075169196</v>
      </c>
      <c r="HY45" s="11">
        <v>-0.50481908720777058</v>
      </c>
      <c r="HZ45" s="92"/>
      <c r="IB45" s="11">
        <v>-0.18553216670209319</v>
      </c>
      <c r="IC45" s="11">
        <v>-0.27964133077959341</v>
      </c>
      <c r="ID45" s="11"/>
      <c r="IF45" s="11">
        <v>-0.20817739634809102</v>
      </c>
      <c r="IG45" s="11">
        <v>-0.24119415657661486</v>
      </c>
      <c r="IH45" s="92"/>
      <c r="IJ45" s="11">
        <v>-0.15601312226414343</v>
      </c>
      <c r="IK45" s="11">
        <v>-0.20826869522383984</v>
      </c>
      <c r="IL45" s="92"/>
      <c r="IN45" s="11">
        <v>-0.249629085009068</v>
      </c>
      <c r="IO45" s="11">
        <v>-0.30797196264873822</v>
      </c>
      <c r="IP45" s="92"/>
      <c r="IR45" s="11">
        <v>-0.50481908720777058</v>
      </c>
      <c r="IS45" s="11">
        <v>-0.51114375151967995</v>
      </c>
      <c r="IT45" s="92"/>
      <c r="IV45" s="11">
        <v>-0.27964133077959341</v>
      </c>
      <c r="IW45" s="11">
        <v>-0.32093913783259592</v>
      </c>
      <c r="IX45" s="11"/>
      <c r="IZ45" s="11">
        <v>-0.24119415657661486</v>
      </c>
      <c r="JA45" s="11">
        <v>-0.63217431514813205</v>
      </c>
      <c r="JB45" s="11"/>
      <c r="JD45" s="11">
        <v>-0.20826869522383984</v>
      </c>
      <c r="JE45" s="11">
        <v>-0.31393123089994135</v>
      </c>
      <c r="JF45" s="11"/>
      <c r="JH45" s="11">
        <v>-0.30797196264873822</v>
      </c>
      <c r="JI45" s="11">
        <v>-0.37884068629302181</v>
      </c>
      <c r="JJ45" s="11"/>
      <c r="JL45" s="11">
        <v>-0.51114375151967995</v>
      </c>
      <c r="JM45" s="11">
        <v>-0.69051731074789902</v>
      </c>
      <c r="JN45" s="11"/>
      <c r="JP45" s="11">
        <v>-0.32093913783259592</v>
      </c>
      <c r="JQ45" s="11">
        <v>-0.50278407531082026</v>
      </c>
      <c r="JR45" s="11"/>
      <c r="JT45" s="11">
        <v>-0.63217431514813205</v>
      </c>
      <c r="JU45" s="11">
        <v>-1.0447023309219081</v>
      </c>
      <c r="JV45" s="11"/>
      <c r="JX45" s="11">
        <v>-0.31393123089994135</v>
      </c>
      <c r="JY45" s="11">
        <v>-0.95756552905582415</v>
      </c>
      <c r="JZ45" s="11"/>
      <c r="KB45" s="11">
        <v>-0.37884068629302181</v>
      </c>
      <c r="KC45" s="11">
        <v>-3.6227675427822244E-2</v>
      </c>
      <c r="KD45" s="11"/>
      <c r="KF45" s="11">
        <v>-0.69051731074789902</v>
      </c>
      <c r="KG45" s="11">
        <v>-8.5412933519344136</v>
      </c>
      <c r="KH45" s="11"/>
      <c r="KJ45" s="11">
        <v>-0.50278407531082026</v>
      </c>
      <c r="KK45" s="11">
        <v>-2.6290646525823074</v>
      </c>
      <c r="KL45" s="11"/>
      <c r="KN45" s="11">
        <v>-1.0447023309219081</v>
      </c>
      <c r="KO45" s="11">
        <v>-0.34895222630835376</v>
      </c>
      <c r="KP45" s="11"/>
    </row>
    <row r="46" spans="2:303" ht="5.0999999999999996" customHeight="1">
      <c r="E46" s="21"/>
      <c r="F46" s="21"/>
      <c r="H46" s="27"/>
      <c r="I46" s="27"/>
      <c r="L46" s="27"/>
      <c r="M46" s="27"/>
      <c r="AB46" s="8"/>
      <c r="AC46" s="8"/>
      <c r="AJ46" s="8"/>
      <c r="AK46" s="8"/>
      <c r="AL46" s="8"/>
      <c r="AM46" s="8"/>
      <c r="AN46" s="8"/>
      <c r="AO46" s="8"/>
      <c r="AP46" s="8"/>
      <c r="AR46" s="8"/>
      <c r="AS46" s="8"/>
      <c r="AT46" s="8"/>
      <c r="AU46" s="8"/>
      <c r="AV46" s="8"/>
      <c r="AW46" s="8"/>
      <c r="AX46" s="8"/>
      <c r="AZ46" s="8"/>
      <c r="BA46" s="8"/>
      <c r="BB46" s="8"/>
      <c r="BD46" s="8"/>
      <c r="BE46" s="8"/>
      <c r="BF46" s="8"/>
      <c r="BK46" s="8"/>
      <c r="BL46" s="8"/>
      <c r="BM46" s="8"/>
      <c r="BN46" s="8"/>
      <c r="BS46" s="8"/>
      <c r="BT46" s="8"/>
      <c r="BU46" s="8"/>
      <c r="BV46" s="8"/>
      <c r="GT46" s="90"/>
      <c r="GX46" s="90"/>
      <c r="GZ46" s="21"/>
      <c r="HB46" s="90"/>
      <c r="HD46" s="21"/>
      <c r="HE46" s="21"/>
      <c r="HF46" s="90"/>
      <c r="HH46" s="21"/>
      <c r="HI46" s="21"/>
      <c r="HN46" s="90"/>
      <c r="HR46" s="90"/>
      <c r="HV46" s="90"/>
      <c r="HZ46" s="90"/>
      <c r="IB46" s="21"/>
      <c r="IC46" s="21"/>
      <c r="IH46" s="90"/>
      <c r="IL46" s="90"/>
      <c r="IP46" s="90"/>
      <c r="IT46" s="90"/>
      <c r="IV46" s="21"/>
      <c r="IW46" s="21"/>
      <c r="IZ46" s="21"/>
      <c r="JA46" s="97"/>
      <c r="JD46" s="21"/>
      <c r="JE46" s="97"/>
      <c r="JH46" s="21"/>
      <c r="JI46" s="97"/>
      <c r="JL46" s="21"/>
      <c r="JM46" s="97"/>
      <c r="JP46" s="21"/>
      <c r="JQ46" s="21"/>
      <c r="JT46" s="21"/>
      <c r="JU46" s="21"/>
      <c r="JX46" s="21"/>
      <c r="JY46" s="21"/>
      <c r="KB46" s="21"/>
      <c r="KC46" s="21"/>
      <c r="KF46" s="21"/>
      <c r="KG46" s="21"/>
      <c r="KJ46" s="21"/>
      <c r="KK46" s="21"/>
      <c r="KN46" s="21"/>
      <c r="KO46" s="21"/>
    </row>
    <row r="47" spans="2:303">
      <c r="B47" t="s">
        <v>115</v>
      </c>
      <c r="C47" s="21">
        <v>-23.9</v>
      </c>
      <c r="D47" s="21">
        <v>17.600000000000001</v>
      </c>
      <c r="E47" s="29">
        <v>-11.962999999999948</v>
      </c>
      <c r="F47" s="29">
        <v>-24.121328598410123</v>
      </c>
      <c r="G47" s="21"/>
      <c r="H47" s="21">
        <v>-6.73</v>
      </c>
      <c r="I47" s="21">
        <v>-7.6532302499999965</v>
      </c>
      <c r="J47" s="21"/>
      <c r="L47" s="21">
        <v>-15.038686430000016</v>
      </c>
      <c r="M47" s="21">
        <v>-16.011527040000022</v>
      </c>
      <c r="N47" s="21"/>
      <c r="P47" s="24">
        <v>-8.3086864300000158</v>
      </c>
      <c r="Q47" s="24">
        <v>-8.3582967900000256</v>
      </c>
      <c r="R47" s="21"/>
      <c r="T47" s="24">
        <v>3.0756864300000686</v>
      </c>
      <c r="U47" s="24">
        <v>-8.1098015584101013</v>
      </c>
      <c r="V47" s="21"/>
      <c r="X47" s="29">
        <v>-3.3056754999999969</v>
      </c>
      <c r="Y47" s="29">
        <v>-5.5610134322135991</v>
      </c>
      <c r="Z47" s="21"/>
      <c r="AB47" s="32">
        <v>-4.3475547499999996</v>
      </c>
      <c r="AC47" s="32">
        <v>4.4008470591358</v>
      </c>
      <c r="AD47" s="21"/>
      <c r="AF47" s="24">
        <v>-7.6532302499999965</v>
      </c>
      <c r="AG47" s="24">
        <v>-1.1601663730777991</v>
      </c>
      <c r="AH47" s="21"/>
      <c r="AJ47" s="32">
        <v>-8.3765244950979962</v>
      </c>
      <c r="AK47" s="32">
        <v>-9.025943656922184</v>
      </c>
      <c r="AL47" s="24"/>
      <c r="AM47" s="8"/>
      <c r="AN47" s="24">
        <v>-16.029754745097993</v>
      </c>
      <c r="AO47" s="24">
        <v>-10.186110029999984</v>
      </c>
      <c r="AP47" s="24"/>
      <c r="AR47" s="32">
        <v>-8.109537473312157</v>
      </c>
      <c r="AS47" s="32">
        <v>-58.546681920000005</v>
      </c>
      <c r="AT47" s="24"/>
      <c r="AU47" s="8"/>
      <c r="AV47" s="24">
        <v>-24.139292218410148</v>
      </c>
      <c r="AW47" s="24">
        <v>-68.732791949999992</v>
      </c>
      <c r="AX47" s="24"/>
      <c r="AZ47" s="24">
        <v>-5.5610134322135991</v>
      </c>
      <c r="BA47" s="32">
        <v>-18.389738370000032</v>
      </c>
      <c r="BB47" s="24"/>
      <c r="BD47" s="24">
        <v>4.4008470591358</v>
      </c>
      <c r="BE47" s="32">
        <v>-22.282400169999981</v>
      </c>
      <c r="BF47" s="24"/>
      <c r="BH47" s="24">
        <v>-1.1601663730777991</v>
      </c>
      <c r="BI47" s="24">
        <v>-40.672138540000013</v>
      </c>
      <c r="BJ47" s="21"/>
      <c r="BK47" s="8"/>
      <c r="BL47" s="24">
        <v>-9.025943656922184</v>
      </c>
      <c r="BM47" s="32">
        <v>15.512234279999998</v>
      </c>
      <c r="BN47" s="24"/>
      <c r="BP47" s="24">
        <v>-10.186110029999984</v>
      </c>
      <c r="BQ47" s="24">
        <v>-25.159904260000015</v>
      </c>
      <c r="BR47" s="21"/>
      <c r="BS47" s="8"/>
      <c r="BT47" s="24">
        <v>-58.546681920000005</v>
      </c>
      <c r="BU47" s="32">
        <v>11.870884250000028</v>
      </c>
      <c r="BV47" s="24"/>
      <c r="BX47" s="24">
        <v>-68.732791949999992</v>
      </c>
      <c r="BY47" s="24">
        <v>-13.289020009999987</v>
      </c>
      <c r="BZ47" s="21"/>
      <c r="CB47" s="24">
        <v>-18.389738370000032</v>
      </c>
      <c r="CC47" s="24">
        <v>-3.9451320200000053</v>
      </c>
      <c r="CD47" s="21"/>
      <c r="CF47" s="24">
        <v>-22.282400169999981</v>
      </c>
      <c r="CG47" s="24">
        <v>-5.337521229999985</v>
      </c>
      <c r="CH47" s="21"/>
      <c r="CJ47" s="24">
        <v>-40.672138540000013</v>
      </c>
      <c r="CK47" s="24">
        <v>-9.2826532499999903</v>
      </c>
      <c r="CL47" s="21"/>
      <c r="CN47" s="24">
        <v>15.512234279999998</v>
      </c>
      <c r="CO47" s="24">
        <v>1.963260849999956</v>
      </c>
      <c r="CP47" s="21"/>
      <c r="CR47" s="24">
        <v>-25.159904260000015</v>
      </c>
      <c r="CS47" s="24">
        <v>-7.3193924000000345</v>
      </c>
      <c r="CT47" s="21"/>
      <c r="CV47" s="24">
        <v>11.870884250000028</v>
      </c>
      <c r="CW47" s="24">
        <v>-11.480226760000013</v>
      </c>
      <c r="CX47" s="21"/>
      <c r="CZ47" s="24">
        <v>-13.289020009999987</v>
      </c>
      <c r="DA47" s="24">
        <v>-18.799619160000049</v>
      </c>
      <c r="DB47" s="21"/>
      <c r="DD47" s="24">
        <v>-3.9451320200000053</v>
      </c>
      <c r="DE47" s="24">
        <v>9.5723114700000025</v>
      </c>
      <c r="DF47" s="21"/>
      <c r="DH47" s="24">
        <v>-5.337521229999985</v>
      </c>
      <c r="DI47" s="24">
        <v>-40.831488550000039</v>
      </c>
      <c r="DJ47" s="21"/>
      <c r="DL47" s="24">
        <v>-9.2826532499999903</v>
      </c>
      <c r="DM47" s="24">
        <v>-31.259177079999979</v>
      </c>
      <c r="DN47" s="21"/>
      <c r="DP47" s="24">
        <v>1.963260849999956</v>
      </c>
      <c r="DQ47" s="24">
        <v>5.0200887400000154</v>
      </c>
      <c r="DR47" s="21"/>
      <c r="DT47" s="24">
        <v>-7.3193924000000345</v>
      </c>
      <c r="DU47" s="24">
        <v>-26.239088339999981</v>
      </c>
      <c r="DV47" s="21"/>
      <c r="DX47" s="24">
        <v>-11.480226760000013</v>
      </c>
      <c r="DY47" s="24">
        <v>-137.61089388999991</v>
      </c>
      <c r="DZ47" s="21"/>
      <c r="EB47" s="24">
        <v>-18.799619160000049</v>
      </c>
      <c r="EC47" s="24">
        <v>-163.84998222999991</v>
      </c>
      <c r="ED47" s="21"/>
      <c r="EF47" s="24">
        <v>9.5723114700000025</v>
      </c>
      <c r="EG47" s="24">
        <v>-10.691706250000003</v>
      </c>
      <c r="EH47" s="21"/>
      <c r="EJ47" s="24">
        <v>-40.831488550000039</v>
      </c>
      <c r="EK47" s="24">
        <v>-19.498106950000025</v>
      </c>
      <c r="EL47" s="21"/>
      <c r="EN47" s="24">
        <v>-31.259177079999979</v>
      </c>
      <c r="EO47" s="24">
        <v>-30.189813199999964</v>
      </c>
      <c r="EP47" s="21"/>
      <c r="ER47" s="24">
        <v>5.0200887400000154</v>
      </c>
      <c r="ES47" s="24">
        <v>-11.700356939999939</v>
      </c>
      <c r="ET47" s="21"/>
      <c r="EV47" s="24">
        <v>-26.239088339999981</v>
      </c>
      <c r="EW47" s="24">
        <v>-41.890170140000002</v>
      </c>
      <c r="EX47" s="21"/>
      <c r="EZ47" s="24">
        <v>-137.60950819999994</v>
      </c>
      <c r="FA47" s="24">
        <v>4.3413684199999096</v>
      </c>
      <c r="FB47" s="21"/>
      <c r="FD47" s="24">
        <v>-163.84859653999999</v>
      </c>
      <c r="FE47" s="24">
        <v>-37.548801720000036</v>
      </c>
      <c r="FF47" s="21"/>
      <c r="FH47" s="24">
        <v>-10.691706250000003</v>
      </c>
      <c r="FI47" s="24">
        <v>-5.6824682300000191</v>
      </c>
      <c r="FJ47" s="21"/>
      <c r="FL47" s="24">
        <v>-19.498106950000025</v>
      </c>
      <c r="FM47" s="24">
        <v>-15.099362959999981</v>
      </c>
      <c r="FN47" s="21"/>
      <c r="FP47" s="24">
        <v>-30.189813199999907</v>
      </c>
      <c r="FQ47" s="24">
        <v>-20.781831189999959</v>
      </c>
      <c r="FR47" s="21"/>
      <c r="FT47" s="24">
        <v>-11.700356939999939</v>
      </c>
      <c r="FU47" s="24">
        <v>-14.393655549999988</v>
      </c>
      <c r="FV47" s="21"/>
      <c r="FX47" s="24">
        <v>-41.890170140000002</v>
      </c>
      <c r="FY47" s="24">
        <v>-35.17548673999994</v>
      </c>
      <c r="FZ47" s="21"/>
      <c r="GB47" s="24">
        <v>4.3413684199999096</v>
      </c>
      <c r="GC47" s="24">
        <v>-152.99308365000002</v>
      </c>
      <c r="GD47" s="21"/>
      <c r="GF47" s="24">
        <v>-37.548801720000036</v>
      </c>
      <c r="GG47" s="24">
        <v>-188.16857038999996</v>
      </c>
      <c r="GH47" s="21"/>
      <c r="GJ47" s="24">
        <v>4.3413684199999096</v>
      </c>
      <c r="GK47" s="24">
        <v>-154.70644175000001</v>
      </c>
      <c r="GL47" s="21"/>
      <c r="GN47" s="24">
        <v>-37.548801720000036</v>
      </c>
      <c r="GO47" s="24">
        <v>-189.88192848999995</v>
      </c>
      <c r="GP47" s="21"/>
      <c r="GR47" s="24">
        <v>-5.6824682300000191</v>
      </c>
      <c r="GS47" s="24">
        <v>-13.959050999999997</v>
      </c>
      <c r="GT47" s="90"/>
      <c r="GV47" s="24">
        <v>-15.099362959999981</v>
      </c>
      <c r="GW47" s="24">
        <v>-20.504502359999986</v>
      </c>
      <c r="GX47" s="90"/>
      <c r="GZ47" s="24">
        <v>-14.393655549999988</v>
      </c>
      <c r="HA47" s="24">
        <v>-10.162006660000005</v>
      </c>
      <c r="HB47" s="90"/>
      <c r="HD47" s="24">
        <v>-154.70644175000001</v>
      </c>
      <c r="HE47" s="24">
        <v>-39.361484509999997</v>
      </c>
      <c r="HF47" s="90"/>
      <c r="HH47" s="24">
        <v>-189.88192848999995</v>
      </c>
      <c r="HI47" s="24">
        <v>-85.003370790000034</v>
      </c>
      <c r="HJ47" s="21"/>
      <c r="HL47" s="24">
        <v>-13.959050999999997</v>
      </c>
      <c r="HM47" s="24">
        <v>-23.582530300680013</v>
      </c>
      <c r="HN47" s="90"/>
      <c r="HP47" s="24">
        <v>-20.504502359999986</v>
      </c>
      <c r="HQ47" s="24">
        <v>-17.963380359320002</v>
      </c>
      <c r="HR47" s="90"/>
      <c r="HT47" s="24">
        <v>-10.162006660000005</v>
      </c>
      <c r="HU47" s="24">
        <v>-28.020381589999989</v>
      </c>
      <c r="HV47" s="90"/>
      <c r="HX47" s="24">
        <v>-39.361484509999997</v>
      </c>
      <c r="HY47" s="24">
        <v>-56.882395820000085</v>
      </c>
      <c r="HZ47" s="90"/>
      <c r="IB47" s="24">
        <v>-87.757730770000038</v>
      </c>
      <c r="IC47" s="24">
        <v>-126.40868806999998</v>
      </c>
      <c r="ID47" s="21"/>
      <c r="IF47" s="24">
        <v>-23.582530300680013</v>
      </c>
      <c r="IG47" s="24">
        <v>-27.075119620000002</v>
      </c>
      <c r="IH47" s="90"/>
      <c r="IJ47" s="24">
        <v>-17.963380359320002</v>
      </c>
      <c r="IK47" s="24">
        <v>-23.447111580000009</v>
      </c>
      <c r="IL47" s="90"/>
      <c r="IN47" s="24">
        <v>-28.020381589999989</v>
      </c>
      <c r="IO47" s="24">
        <v>-34.663443659999963</v>
      </c>
      <c r="IP47" s="90"/>
      <c r="IR47" s="24">
        <v>-56.882395820000085</v>
      </c>
      <c r="IS47" s="24">
        <v>-60.820593340000038</v>
      </c>
      <c r="IT47" s="90"/>
      <c r="IV47" s="24">
        <v>-126.40868806999998</v>
      </c>
      <c r="IW47" s="24">
        <v>-146.00626820000002</v>
      </c>
      <c r="IX47" s="21"/>
      <c r="IZ47" s="24">
        <v>-27.075119620000002</v>
      </c>
      <c r="JA47" s="98">
        <v>-71.396443549999972</v>
      </c>
      <c r="JB47" s="21"/>
      <c r="JD47" s="24">
        <v>-23.447111580000009</v>
      </c>
      <c r="JE47" s="98">
        <v>-35.042196350000005</v>
      </c>
      <c r="JF47" s="21"/>
      <c r="JH47" s="24">
        <v>-34.663443659999963</v>
      </c>
      <c r="JI47" s="98">
        <v>-39.18791958000002</v>
      </c>
      <c r="JJ47" s="21"/>
      <c r="JL47" s="24">
        <v>-60.820593340000038</v>
      </c>
      <c r="JM47" s="98">
        <v>-70.051000819999942</v>
      </c>
      <c r="JN47" s="21"/>
      <c r="JP47" s="24">
        <v>-146.00626820000002</v>
      </c>
      <c r="JQ47" s="24">
        <v>-215.6775602999999</v>
      </c>
      <c r="JR47" s="21"/>
      <c r="JT47" s="24">
        <v>-71.396443549999972</v>
      </c>
      <c r="JU47" s="24">
        <v>-109.93491798000004</v>
      </c>
      <c r="JV47" s="21"/>
      <c r="JX47" s="24">
        <v>-35.042196350000005</v>
      </c>
      <c r="JY47" s="24">
        <v>-101.48207846999999</v>
      </c>
      <c r="JZ47" s="21"/>
      <c r="KB47" s="24">
        <v>-39.18791958000002</v>
      </c>
      <c r="KC47" s="24">
        <v>-4.2029455600000389</v>
      </c>
      <c r="KD47" s="21"/>
      <c r="KF47" s="24">
        <v>-70.051000819999942</v>
      </c>
      <c r="KG47" s="24">
        <v>-896.75912983000001</v>
      </c>
      <c r="KH47" s="21"/>
      <c r="KJ47" s="24">
        <v>-215.67756029999993</v>
      </c>
      <c r="KK47" s="24">
        <v>-1112.3790718400001</v>
      </c>
      <c r="KL47" s="21"/>
      <c r="KN47" s="24">
        <v>-109.93491798000004</v>
      </c>
      <c r="KO47" s="24">
        <v>-36.138767160000029</v>
      </c>
      <c r="KP47" s="21"/>
    </row>
    <row r="48" spans="2:303">
      <c r="B48" t="s">
        <v>116</v>
      </c>
      <c r="C48" s="21">
        <v>2.2999999999999998</v>
      </c>
      <c r="D48" s="21">
        <v>2.9</v>
      </c>
      <c r="E48" s="21">
        <v>3.3250000000000002</v>
      </c>
      <c r="F48" s="21">
        <v>2.2271485804991888</v>
      </c>
      <c r="G48" s="21"/>
      <c r="H48" s="21">
        <v>1.605</v>
      </c>
      <c r="I48" s="21">
        <v>2.0499012299999997</v>
      </c>
      <c r="J48" s="24"/>
      <c r="L48" s="21">
        <v>2.2080000000000002</v>
      </c>
      <c r="M48" s="21">
        <v>1.6970000000000001</v>
      </c>
      <c r="N48" s="24"/>
      <c r="P48" s="21">
        <v>0.6030000000000002</v>
      </c>
      <c r="Q48" s="21">
        <v>-0.35290122999999962</v>
      </c>
      <c r="R48" s="24"/>
      <c r="T48" s="21">
        <v>1.117</v>
      </c>
      <c r="U48" s="21">
        <v>0.53014858049918878</v>
      </c>
      <c r="V48" s="24"/>
      <c r="X48" s="21">
        <v>1.09953104</v>
      </c>
      <c r="Y48" s="21">
        <v>0.64647809597309935</v>
      </c>
      <c r="Z48" s="24"/>
      <c r="AB48" s="24">
        <v>0.95037018999999989</v>
      </c>
      <c r="AC48" s="24">
        <v>0.54961825246082152</v>
      </c>
      <c r="AD48" s="24"/>
      <c r="AF48" s="24">
        <v>2.0499012299999997</v>
      </c>
      <c r="AG48" s="24">
        <v>1.1960963484339209</v>
      </c>
      <c r="AH48" s="24"/>
      <c r="AJ48" s="24">
        <v>-0.35284368490199924</v>
      </c>
      <c r="AK48" s="24">
        <v>0.56732998156607917</v>
      </c>
      <c r="AL48" s="24"/>
      <c r="AM48" s="8"/>
      <c r="AN48" s="24">
        <v>1.6970575450980006</v>
      </c>
      <c r="AO48" s="24">
        <v>1.7634263300000002</v>
      </c>
      <c r="AP48" s="24"/>
      <c r="AR48" s="24">
        <v>0.53009103540118829</v>
      </c>
      <c r="AS48" s="24">
        <v>0.58883135999999991</v>
      </c>
      <c r="AT48" s="24"/>
      <c r="AU48" s="8"/>
      <c r="AV48" s="24">
        <v>2.2271485804991888</v>
      </c>
      <c r="AW48" s="24">
        <v>2.3522576900000001</v>
      </c>
      <c r="AX48" s="24"/>
      <c r="AZ48" s="24">
        <v>0.64647809597309935</v>
      </c>
      <c r="BA48" s="24">
        <v>0.72329932999999991</v>
      </c>
      <c r="BB48" s="24"/>
      <c r="BD48" s="24">
        <v>0.54961825246082152</v>
      </c>
      <c r="BE48" s="24">
        <v>0.68787382999999991</v>
      </c>
      <c r="BF48" s="24"/>
      <c r="BH48" s="24">
        <v>1.1960963484339209</v>
      </c>
      <c r="BI48" s="24">
        <v>1.4111731599999997</v>
      </c>
      <c r="BJ48" s="24"/>
      <c r="BK48" s="8"/>
      <c r="BL48" s="24">
        <v>0.56732998156607917</v>
      </c>
      <c r="BM48" s="24">
        <v>0.5457790400000001</v>
      </c>
      <c r="BN48" s="24"/>
      <c r="BP48" s="24">
        <v>1.7634263300000002</v>
      </c>
      <c r="BQ48" s="24">
        <v>1.9569521999999999</v>
      </c>
      <c r="BR48" s="24"/>
      <c r="BS48" s="8"/>
      <c r="BT48" s="24">
        <v>0.58883135999999991</v>
      </c>
      <c r="BU48" s="24">
        <v>0.5731102600000002</v>
      </c>
      <c r="BV48" s="24"/>
      <c r="BX48" s="24">
        <v>2.3522576900000001</v>
      </c>
      <c r="BY48" s="24">
        <v>2.5300624599999999</v>
      </c>
      <c r="BZ48" s="24"/>
      <c r="CB48" s="24">
        <v>0.72329932999999991</v>
      </c>
      <c r="CC48" s="24">
        <v>0.66389485000000004</v>
      </c>
      <c r="CD48" s="24"/>
      <c r="CF48" s="24">
        <v>0.68787382999999991</v>
      </c>
      <c r="CG48" s="24">
        <v>0.31267301999999997</v>
      </c>
      <c r="CH48" s="24"/>
      <c r="CJ48" s="24">
        <v>1.4111731599999997</v>
      </c>
      <c r="CK48" s="24">
        <v>0.97656787</v>
      </c>
      <c r="CL48" s="24"/>
      <c r="CN48" s="24">
        <v>0.5457790400000001</v>
      </c>
      <c r="CO48" s="24">
        <v>9.4665000000009058E-4</v>
      </c>
      <c r="CP48" s="24"/>
      <c r="CR48" s="24">
        <v>1.9569521999999999</v>
      </c>
      <c r="CS48" s="24">
        <v>0.97751452000000005</v>
      </c>
      <c r="CT48" s="24"/>
      <c r="CV48" s="24">
        <v>0.5731102600000002</v>
      </c>
      <c r="CW48" s="24">
        <v>1.4747812599999996</v>
      </c>
      <c r="CX48" s="24"/>
      <c r="CZ48" s="24">
        <v>2.5300624599999999</v>
      </c>
      <c r="DA48" s="24">
        <v>2.4522957799999996</v>
      </c>
      <c r="DB48" s="24"/>
      <c r="DD48" s="24">
        <v>0.66389485000000004</v>
      </c>
      <c r="DE48" s="24">
        <v>0.76516503000000002</v>
      </c>
      <c r="DF48" s="24"/>
      <c r="DH48" s="24">
        <v>0.31267301999999997</v>
      </c>
      <c r="DI48" s="24">
        <v>0.45428377000000014</v>
      </c>
      <c r="DJ48" s="24"/>
      <c r="DL48" s="24">
        <v>0.97656787</v>
      </c>
      <c r="DM48" s="24">
        <v>1.2194488000000001</v>
      </c>
      <c r="DN48" s="24"/>
      <c r="DP48" s="24">
        <v>9.4665000000009058E-4</v>
      </c>
      <c r="DQ48" s="24">
        <v>0.60929827999999997</v>
      </c>
      <c r="DR48" s="24"/>
      <c r="DT48" s="24">
        <v>0.97751452000000005</v>
      </c>
      <c r="DU48" s="24">
        <v>1.8287470800000001</v>
      </c>
      <c r="DV48" s="24"/>
      <c r="DX48" s="24">
        <v>1.4747812599999996</v>
      </c>
      <c r="DY48" s="24">
        <v>0.6248072699999998</v>
      </c>
      <c r="DZ48" s="24"/>
      <c r="EB48" s="24">
        <v>2.4522957799999996</v>
      </c>
      <c r="EC48" s="24">
        <v>2.4535543500000001</v>
      </c>
      <c r="ED48" s="24"/>
      <c r="EF48" s="24">
        <v>0.76516503000000002</v>
      </c>
      <c r="EG48" s="24">
        <v>0.64576056000000004</v>
      </c>
      <c r="EH48" s="24"/>
      <c r="EJ48" s="24">
        <v>0.45428377000000014</v>
      </c>
      <c r="EK48" s="24">
        <v>0.57428097999999994</v>
      </c>
      <c r="EL48" s="24"/>
      <c r="EN48" s="24">
        <v>1.2194488000000001</v>
      </c>
      <c r="EO48" s="24">
        <v>1.22004154</v>
      </c>
      <c r="EP48" s="24"/>
      <c r="ER48" s="24">
        <v>0.60929827999999997</v>
      </c>
      <c r="ES48" s="24">
        <v>0.45037192000000004</v>
      </c>
      <c r="ET48" s="24"/>
      <c r="EV48" s="24">
        <v>1.8287470800000001</v>
      </c>
      <c r="EW48" s="24">
        <v>1.67041346</v>
      </c>
      <c r="EX48" s="24"/>
      <c r="EZ48" s="24">
        <v>0.62342485999999964</v>
      </c>
      <c r="FA48" s="24">
        <v>0.37809294999999998</v>
      </c>
      <c r="FB48" s="24"/>
      <c r="FD48" s="24">
        <v>2.4521719399999995</v>
      </c>
      <c r="FE48" s="24">
        <v>2.0485064099999999</v>
      </c>
      <c r="FF48" s="24"/>
      <c r="FH48" s="24">
        <v>0.64576056000000004</v>
      </c>
      <c r="FI48" s="24">
        <v>0.79752399000000007</v>
      </c>
      <c r="FJ48" s="24"/>
      <c r="FL48" s="24">
        <v>0.57428097999999994</v>
      </c>
      <c r="FM48" s="24">
        <v>0.35752413999999988</v>
      </c>
      <c r="FN48" s="24"/>
      <c r="FP48" s="24">
        <v>1.22004154</v>
      </c>
      <c r="FQ48" s="24">
        <v>1.15504813</v>
      </c>
      <c r="FR48" s="24"/>
      <c r="FT48" s="24">
        <v>0.45037192000000004</v>
      </c>
      <c r="FU48" s="24">
        <v>0.56452654000000002</v>
      </c>
      <c r="FV48" s="24"/>
      <c r="FX48" s="24">
        <v>1.67041346</v>
      </c>
      <c r="FY48" s="24">
        <v>1.7195746700000001</v>
      </c>
      <c r="FZ48" s="24"/>
      <c r="GB48" s="24">
        <v>0.37809294999999998</v>
      </c>
      <c r="GC48" s="24">
        <v>0.61059553000000011</v>
      </c>
      <c r="GD48" s="24"/>
      <c r="GF48" s="24">
        <v>2.0485064099999999</v>
      </c>
      <c r="GG48" s="24">
        <v>2.3301702000000004</v>
      </c>
      <c r="GH48" s="24"/>
      <c r="GJ48" s="24">
        <v>0.37809294999999998</v>
      </c>
      <c r="GK48" s="24">
        <v>0.61059553000000011</v>
      </c>
      <c r="GL48" s="24"/>
      <c r="GN48" s="24">
        <v>2.0485064099999999</v>
      </c>
      <c r="GO48" s="24">
        <v>2.3301702000000004</v>
      </c>
      <c r="GP48" s="24"/>
      <c r="GR48" s="24">
        <v>0.79752399000000007</v>
      </c>
      <c r="GS48" s="24">
        <v>-0.43953116999999997</v>
      </c>
      <c r="GT48" s="93"/>
      <c r="GV48" s="24">
        <v>0.35752413999999988</v>
      </c>
      <c r="GW48" s="24">
        <v>-0.57679509000000007</v>
      </c>
      <c r="GX48" s="93"/>
      <c r="GZ48" s="24">
        <v>0.56452654000000002</v>
      </c>
      <c r="HA48" s="24">
        <v>-0.54635743999999997</v>
      </c>
      <c r="HB48" s="93"/>
      <c r="HD48" s="24">
        <v>0.61059553000000011</v>
      </c>
      <c r="HE48" s="24">
        <v>-0.32265941999999997</v>
      </c>
      <c r="HF48" s="93"/>
      <c r="HH48" s="24">
        <v>2.3301702000000004</v>
      </c>
      <c r="HI48" s="24">
        <v>-0.86901685999999989</v>
      </c>
      <c r="HJ48" s="24"/>
      <c r="HL48" s="24">
        <v>0.43953116999999997</v>
      </c>
      <c r="HM48" s="24">
        <v>0.38132827000000002</v>
      </c>
      <c r="HN48" s="93"/>
      <c r="HP48" s="24">
        <v>0.57679509000000007</v>
      </c>
      <c r="HQ48" s="24">
        <v>0.39876554999999991</v>
      </c>
      <c r="HR48" s="93"/>
      <c r="HT48" s="24">
        <v>0.54635743999999997</v>
      </c>
      <c r="HU48" s="24">
        <v>0.4549504800000001</v>
      </c>
      <c r="HV48" s="93"/>
      <c r="HX48" s="24">
        <v>0.32265941999999997</v>
      </c>
      <c r="HY48" s="24">
        <v>0.30366619999999989</v>
      </c>
      <c r="HZ48" s="93"/>
      <c r="IB48" s="24">
        <v>1.8853431199999999</v>
      </c>
      <c r="IC48" s="24">
        <v>1.5387105000000001</v>
      </c>
      <c r="ID48" s="24"/>
      <c r="IF48" s="24">
        <v>0.38132827000000002</v>
      </c>
      <c r="IG48" s="24">
        <v>0.33851696999999997</v>
      </c>
      <c r="IH48" s="93"/>
      <c r="IJ48" s="24">
        <v>0.39876554999999991</v>
      </c>
      <c r="IK48" s="24">
        <v>0.45238753999999998</v>
      </c>
      <c r="IL48" s="93"/>
      <c r="IN48" s="24">
        <v>0.4549504800000001</v>
      </c>
      <c r="IO48" s="24">
        <v>0.36112557000000006</v>
      </c>
      <c r="IP48" s="93"/>
      <c r="IR48" s="24">
        <v>0.30366619999999989</v>
      </c>
      <c r="IS48" s="24">
        <v>-0.24625089000000003</v>
      </c>
      <c r="IT48" s="93"/>
      <c r="IV48" s="24">
        <v>1.5387105000000001</v>
      </c>
      <c r="IW48" s="24">
        <v>0.90577919000000007</v>
      </c>
      <c r="IX48" s="24"/>
      <c r="IZ48" s="24">
        <v>0.33851696999999997</v>
      </c>
      <c r="JA48" s="98">
        <v>0.43373450000000002</v>
      </c>
      <c r="JB48" s="24"/>
      <c r="JD48" s="24">
        <v>0.45238753999999998</v>
      </c>
      <c r="JE48" s="98">
        <v>0.39217615</v>
      </c>
      <c r="JF48" s="24"/>
      <c r="JH48" s="24">
        <v>0.36112557000000006</v>
      </c>
      <c r="JI48" s="98">
        <v>0.40366740000000007</v>
      </c>
      <c r="JJ48" s="24"/>
      <c r="JL48" s="24">
        <v>-0.24625089000000003</v>
      </c>
      <c r="JM48" s="98">
        <v>0.13201108999999975</v>
      </c>
      <c r="JN48" s="24"/>
      <c r="JP48" s="24">
        <v>0.90577919000000007</v>
      </c>
      <c r="JQ48" s="24">
        <v>1.36158914</v>
      </c>
      <c r="JR48" s="24"/>
      <c r="JT48" s="24">
        <v>0.43373450000000002</v>
      </c>
      <c r="JU48" s="24">
        <v>0.37639850000000002</v>
      </c>
      <c r="JV48" s="24"/>
      <c r="JX48" s="24">
        <v>0.39217615</v>
      </c>
      <c r="JY48" s="24">
        <v>0.28209818999999992</v>
      </c>
      <c r="JZ48" s="24"/>
      <c r="KB48" s="24">
        <v>0.40366740000000007</v>
      </c>
      <c r="KC48" s="24">
        <v>0.32069176000000005</v>
      </c>
      <c r="KD48" s="24"/>
      <c r="KF48" s="24">
        <v>0.13201108999999975</v>
      </c>
      <c r="KG48" s="24">
        <v>0.10240395000000001</v>
      </c>
      <c r="KH48" s="24"/>
      <c r="KJ48" s="24">
        <v>1.3615891399999998</v>
      </c>
      <c r="KK48" s="24">
        <v>1.0815924000000001</v>
      </c>
      <c r="KL48" s="24"/>
      <c r="KN48" s="24">
        <v>0.37639850000000002</v>
      </c>
      <c r="KO48" s="24">
        <v>-0.66002161999999998</v>
      </c>
      <c r="KP48" s="24"/>
    </row>
    <row r="49" spans="2:302">
      <c r="C49" s="10"/>
      <c r="D49" s="19"/>
      <c r="E49" s="19"/>
      <c r="F49" s="19"/>
      <c r="G49" s="8"/>
      <c r="H49" s="19"/>
      <c r="I49" s="28"/>
      <c r="J49" s="19"/>
      <c r="L49" s="19"/>
      <c r="M49" s="19"/>
      <c r="N49" s="19"/>
      <c r="P49" s="19"/>
      <c r="Q49" s="19"/>
      <c r="R49" s="19"/>
      <c r="T49" s="19"/>
      <c r="U49" s="19"/>
      <c r="V49" s="19"/>
      <c r="X49" s="19"/>
      <c r="Y49" s="19"/>
      <c r="Z49" s="19"/>
      <c r="AB49" s="19"/>
      <c r="AC49" s="19"/>
      <c r="AD49" s="19"/>
      <c r="AF49" s="19"/>
      <c r="AG49" s="19"/>
      <c r="AH49" s="19"/>
      <c r="AJ49" s="19"/>
      <c r="AK49" s="19"/>
      <c r="AL49" s="19"/>
      <c r="AM49" s="8"/>
      <c r="AN49" s="19"/>
      <c r="AO49" s="19"/>
      <c r="AP49" s="19"/>
      <c r="AR49" s="19"/>
      <c r="AS49" s="19"/>
      <c r="AT49" s="19"/>
      <c r="AU49" s="8"/>
      <c r="AV49" s="19"/>
      <c r="AW49" s="19"/>
      <c r="AX49" s="19"/>
      <c r="AZ49" s="19"/>
      <c r="BA49" s="19"/>
      <c r="BB49" s="19"/>
      <c r="BD49" s="19"/>
      <c r="BE49" s="19"/>
      <c r="BF49" s="19"/>
      <c r="BH49" s="19"/>
      <c r="BI49" s="19"/>
      <c r="BJ49" s="19"/>
      <c r="BK49" s="8"/>
      <c r="BL49" s="19"/>
      <c r="BM49" s="19"/>
      <c r="BN49" s="19"/>
      <c r="BP49" s="19"/>
      <c r="BQ49" s="19"/>
      <c r="BR49" s="19"/>
      <c r="BS49" s="8"/>
      <c r="BT49" s="19"/>
      <c r="BU49" s="19"/>
      <c r="BV49" s="19"/>
      <c r="BX49" s="19"/>
      <c r="BY49" s="19"/>
      <c r="BZ49" s="19"/>
      <c r="CB49" s="19"/>
      <c r="CC49" s="19"/>
      <c r="CD49" s="19"/>
      <c r="CF49" s="19"/>
      <c r="CG49" s="19"/>
      <c r="CH49" s="19"/>
      <c r="CJ49" s="19"/>
      <c r="CK49" s="19"/>
      <c r="CL49" s="19"/>
      <c r="CN49" s="19"/>
      <c r="CO49" s="19"/>
      <c r="CP49" s="19"/>
      <c r="CR49" s="19"/>
      <c r="CS49" s="19"/>
      <c r="CT49" s="19"/>
      <c r="CV49" s="19"/>
      <c r="CW49" s="19"/>
      <c r="CX49" s="19"/>
      <c r="CZ49" s="19"/>
      <c r="DA49" s="19"/>
      <c r="DB49" s="19"/>
      <c r="DD49" s="19"/>
      <c r="DE49" s="19"/>
      <c r="DF49" s="19"/>
      <c r="DH49" s="19"/>
      <c r="DI49" s="19"/>
      <c r="DJ49" s="19"/>
      <c r="DL49" s="19"/>
      <c r="DM49" s="19"/>
      <c r="DN49" s="19"/>
      <c r="DP49" s="19"/>
      <c r="DQ49" s="19"/>
      <c r="DR49" s="19"/>
      <c r="DT49" s="19"/>
      <c r="DU49" s="19"/>
      <c r="DV49" s="19"/>
      <c r="DX49" s="19"/>
      <c r="DY49" s="19"/>
      <c r="DZ49" s="19"/>
      <c r="EB49" s="19"/>
      <c r="EC49" s="19"/>
      <c r="ED49" s="19"/>
      <c r="EF49" s="19"/>
      <c r="EG49" s="19"/>
      <c r="EH49" s="19"/>
      <c r="EJ49" s="19"/>
      <c r="EK49" s="19"/>
      <c r="EL49" s="19"/>
      <c r="EN49" s="19"/>
      <c r="EO49" s="19"/>
      <c r="EP49" s="19"/>
      <c r="ER49" s="19"/>
      <c r="ES49" s="19"/>
      <c r="ET49" s="19"/>
      <c r="EV49" s="19"/>
      <c r="EW49" s="19"/>
      <c r="EX49" s="19"/>
      <c r="EZ49" s="19"/>
      <c r="FA49" s="19"/>
      <c r="FB49" s="19"/>
      <c r="FD49" s="19"/>
      <c r="FE49" s="19"/>
      <c r="FF49" s="19"/>
      <c r="FH49" s="19"/>
      <c r="FI49" s="19"/>
      <c r="FJ49" s="19"/>
      <c r="FL49" s="19"/>
      <c r="FM49" s="19"/>
      <c r="FN49" s="19"/>
      <c r="FP49" s="19"/>
      <c r="FQ49" s="19"/>
      <c r="FR49" s="19"/>
      <c r="FT49" s="19"/>
      <c r="FU49" s="19"/>
      <c r="FV49" s="19"/>
      <c r="FX49" s="19"/>
      <c r="FY49" s="19"/>
      <c r="FZ49" s="19"/>
      <c r="GB49" s="19"/>
      <c r="GC49" s="19"/>
      <c r="GD49" s="19"/>
      <c r="GF49" s="19"/>
      <c r="GG49" s="19"/>
      <c r="GH49" s="19"/>
      <c r="GJ49" s="19"/>
      <c r="GK49" s="19"/>
      <c r="GL49" s="19"/>
      <c r="GN49" s="19"/>
      <c r="GO49" s="19"/>
      <c r="GP49" s="19"/>
      <c r="GR49" s="19"/>
      <c r="GS49" s="19"/>
      <c r="GT49" s="19"/>
      <c r="GV49" s="19"/>
      <c r="GW49" s="19"/>
      <c r="GX49" s="19"/>
      <c r="GZ49" s="19"/>
      <c r="HA49" s="19"/>
      <c r="HB49" s="19"/>
      <c r="HD49" s="19"/>
      <c r="HE49" s="19"/>
      <c r="HF49" s="19"/>
      <c r="HH49" s="19"/>
      <c r="HI49" s="19"/>
      <c r="HJ49" s="19"/>
      <c r="HL49" s="19"/>
      <c r="HM49" s="19"/>
      <c r="HN49" s="19"/>
      <c r="HP49" s="19"/>
      <c r="HQ49" s="19"/>
      <c r="HR49" s="19"/>
      <c r="HT49" s="19"/>
      <c r="HU49" s="19"/>
      <c r="HV49" s="19"/>
      <c r="HX49" s="19"/>
      <c r="HY49" s="19"/>
      <c r="HZ49" s="19"/>
      <c r="IB49" s="19"/>
      <c r="IC49" s="19"/>
      <c r="ID49" s="19"/>
      <c r="IF49" s="19"/>
      <c r="IG49" s="19"/>
      <c r="IH49" s="19"/>
      <c r="IJ49" s="19"/>
      <c r="IK49" s="19"/>
      <c r="IL49" s="19"/>
      <c r="IN49" s="19"/>
      <c r="IO49" s="19"/>
      <c r="IP49" s="19"/>
      <c r="IR49" s="19"/>
      <c r="IS49" s="19"/>
      <c r="IT49" s="19"/>
      <c r="IV49" s="19"/>
      <c r="IW49" s="19"/>
      <c r="IX49" s="19"/>
      <c r="IZ49" s="19"/>
      <c r="JA49" s="19"/>
      <c r="JB49" s="19"/>
      <c r="JD49" s="19"/>
      <c r="JE49" s="19"/>
      <c r="JF49" s="19"/>
      <c r="JH49" s="19"/>
      <c r="JI49" s="19"/>
      <c r="JJ49" s="19"/>
      <c r="JL49" s="19"/>
      <c r="JM49" s="19"/>
      <c r="JN49" s="19"/>
      <c r="JP49" s="19"/>
      <c r="JQ49" s="19"/>
      <c r="JR49" s="19"/>
      <c r="JT49" s="19"/>
      <c r="JU49" s="19"/>
      <c r="JV49" s="19"/>
      <c r="JX49" s="19"/>
      <c r="JY49" s="19"/>
      <c r="JZ49" s="19"/>
      <c r="KB49" s="19"/>
      <c r="KC49" s="19"/>
      <c r="KD49" s="19"/>
      <c r="KF49" s="19"/>
      <c r="KG49" s="19"/>
      <c r="KH49" s="19"/>
      <c r="KJ49" s="19"/>
      <c r="KK49" s="19"/>
      <c r="KL49" s="19"/>
      <c r="KN49" s="19"/>
      <c r="KO49" s="19"/>
      <c r="KP49" s="19"/>
    </row>
    <row r="50" spans="2:302" s="146" customFormat="1" ht="36">
      <c r="B50" s="237" t="s">
        <v>239</v>
      </c>
      <c r="C50" s="10"/>
      <c r="D50" s="19"/>
      <c r="E50" s="19"/>
      <c r="F50" s="19"/>
      <c r="G50" s="8"/>
      <c r="H50" s="19"/>
      <c r="I50" s="28"/>
      <c r="J50" s="19"/>
      <c r="L50" s="19"/>
      <c r="M50" s="19"/>
      <c r="N50" s="19"/>
      <c r="P50" s="19"/>
      <c r="Q50" s="19"/>
      <c r="R50" s="19"/>
      <c r="T50" s="19"/>
      <c r="U50" s="19"/>
      <c r="V50" s="19"/>
      <c r="X50" s="19"/>
      <c r="Y50" s="19"/>
      <c r="Z50" s="19"/>
      <c r="AB50" s="19"/>
      <c r="AC50" s="19"/>
      <c r="AD50" s="19"/>
      <c r="AF50" s="19"/>
      <c r="AG50" s="19"/>
      <c r="AH50" s="19"/>
      <c r="AJ50" s="19"/>
      <c r="AK50" s="19"/>
      <c r="AL50" s="19"/>
      <c r="AM50" s="8"/>
      <c r="AN50" s="19"/>
      <c r="AO50" s="19"/>
      <c r="AP50" s="19"/>
      <c r="AR50" s="19"/>
      <c r="AS50" s="19"/>
      <c r="AT50" s="19"/>
      <c r="AU50" s="8"/>
      <c r="AV50" s="19"/>
      <c r="AW50" s="19"/>
      <c r="AX50" s="19"/>
      <c r="AZ50" s="19"/>
      <c r="BA50" s="19"/>
      <c r="BB50" s="19"/>
      <c r="BD50" s="19"/>
      <c r="BE50" s="19"/>
      <c r="BF50" s="19"/>
      <c r="BH50" s="19"/>
      <c r="BI50" s="19"/>
      <c r="BJ50" s="19"/>
      <c r="BK50" s="8"/>
      <c r="BL50" s="19"/>
      <c r="BM50" s="19"/>
      <c r="BN50" s="19"/>
      <c r="BP50" s="19"/>
      <c r="BQ50" s="19"/>
      <c r="BR50" s="19"/>
      <c r="BS50" s="8"/>
      <c r="BT50" s="19"/>
      <c r="BU50" s="19"/>
      <c r="BV50" s="19"/>
      <c r="BX50" s="19"/>
      <c r="BY50" s="19"/>
      <c r="BZ50" s="19"/>
      <c r="CB50" s="19"/>
      <c r="CC50" s="19"/>
      <c r="CD50" s="19"/>
      <c r="CF50" s="19"/>
      <c r="CG50" s="19"/>
      <c r="CH50" s="19"/>
      <c r="CJ50" s="19"/>
      <c r="CK50" s="19"/>
      <c r="CL50" s="19"/>
      <c r="CN50" s="19"/>
      <c r="CO50" s="19"/>
      <c r="CP50" s="19"/>
      <c r="CR50" s="19"/>
      <c r="CS50" s="19"/>
      <c r="CT50" s="19"/>
      <c r="CV50" s="19"/>
      <c r="CW50" s="19"/>
      <c r="CX50" s="19"/>
      <c r="CZ50" s="19"/>
      <c r="DA50" s="19"/>
      <c r="DB50" s="19"/>
      <c r="DD50" s="19"/>
      <c r="DE50" s="19"/>
      <c r="DF50" s="19"/>
      <c r="DH50" s="19"/>
      <c r="DI50" s="19"/>
      <c r="DJ50" s="19"/>
      <c r="DL50" s="19"/>
      <c r="DM50" s="19"/>
      <c r="DN50" s="19"/>
      <c r="DP50" s="19"/>
      <c r="DQ50" s="19"/>
      <c r="DR50" s="19"/>
      <c r="DT50" s="19"/>
      <c r="DU50" s="19"/>
      <c r="DV50" s="19"/>
      <c r="DX50" s="19"/>
      <c r="DY50" s="19"/>
      <c r="DZ50" s="19"/>
      <c r="EB50" s="19"/>
      <c r="EC50" s="19"/>
      <c r="ED50" s="19"/>
      <c r="EF50" s="19"/>
      <c r="EG50" s="19"/>
      <c r="EH50" s="19"/>
      <c r="EJ50" s="19"/>
      <c r="EK50" s="19"/>
      <c r="EL50" s="19"/>
      <c r="EN50" s="19"/>
      <c r="EO50" s="19"/>
      <c r="EP50" s="19"/>
      <c r="ER50" s="19"/>
      <c r="ES50" s="19"/>
      <c r="ET50" s="19"/>
      <c r="EV50" s="19"/>
      <c r="EW50" s="19"/>
      <c r="EX50" s="19"/>
      <c r="EZ50" s="19"/>
      <c r="FA50" s="19"/>
      <c r="FB50" s="19"/>
      <c r="FD50" s="19"/>
      <c r="FE50" s="19"/>
      <c r="FF50" s="19"/>
      <c r="FH50" s="19"/>
      <c r="FI50" s="19"/>
      <c r="FJ50" s="19"/>
      <c r="FL50" s="19"/>
      <c r="FM50" s="19"/>
      <c r="FN50" s="19"/>
      <c r="FP50" s="19"/>
      <c r="FQ50" s="19"/>
      <c r="FR50" s="19"/>
      <c r="FT50" s="19"/>
      <c r="FU50" s="19"/>
      <c r="FV50" s="19"/>
      <c r="FX50" s="19"/>
      <c r="FY50" s="19"/>
      <c r="FZ50" s="19"/>
      <c r="GB50" s="19"/>
      <c r="GC50" s="19"/>
      <c r="GD50" s="19"/>
      <c r="GF50" s="19"/>
      <c r="GG50" s="19"/>
      <c r="GH50" s="19"/>
      <c r="GJ50" s="19"/>
      <c r="GK50" s="19"/>
      <c r="GL50" s="19"/>
      <c r="GN50" s="19"/>
      <c r="GO50" s="19"/>
      <c r="GP50" s="19"/>
      <c r="GR50" s="19"/>
      <c r="GS50" s="19"/>
      <c r="GT50" s="19"/>
      <c r="GV50" s="19"/>
      <c r="GW50" s="19"/>
      <c r="GX50" s="19"/>
      <c r="GZ50" s="19"/>
      <c r="HA50" s="19"/>
      <c r="HB50" s="19"/>
      <c r="HD50" s="19"/>
      <c r="HE50" s="19"/>
      <c r="HF50" s="19"/>
      <c r="HH50" s="19"/>
      <c r="HI50" s="19"/>
      <c r="HJ50" s="19"/>
      <c r="HL50" s="19"/>
      <c r="HM50" s="19"/>
      <c r="HN50" s="19"/>
      <c r="HP50" s="19"/>
      <c r="HQ50" s="19"/>
      <c r="HR50" s="19"/>
      <c r="HT50" s="19"/>
      <c r="HU50" s="19"/>
      <c r="HV50" s="19"/>
      <c r="HX50" s="19"/>
      <c r="HY50" s="19"/>
      <c r="HZ50" s="19"/>
      <c r="IB50" s="19"/>
      <c r="IC50" s="19"/>
      <c r="ID50" s="19"/>
      <c r="IF50" s="19"/>
      <c r="IG50" s="19"/>
      <c r="IH50" s="19"/>
      <c r="IJ50" s="19"/>
      <c r="IK50" s="19"/>
      <c r="IL50" s="19"/>
      <c r="IN50" s="19"/>
      <c r="IO50" s="19"/>
      <c r="IP50" s="19"/>
      <c r="IR50" s="19"/>
      <c r="IS50" s="19"/>
      <c r="IT50" s="19"/>
      <c r="IV50" s="19"/>
      <c r="IW50" s="19"/>
      <c r="IX50" s="19"/>
      <c r="IZ50" s="19"/>
      <c r="JA50" s="19"/>
      <c r="JB50" s="19"/>
      <c r="JD50" s="19"/>
      <c r="JE50" s="19"/>
      <c r="JF50" s="19"/>
      <c r="JH50" s="19"/>
      <c r="JI50" s="19"/>
      <c r="JJ50" s="19"/>
      <c r="JL50" s="19"/>
      <c r="JM50" s="19"/>
      <c r="JN50" s="19"/>
      <c r="JP50" s="19"/>
      <c r="JQ50" s="19"/>
      <c r="JR50" s="19"/>
      <c r="JT50" s="19"/>
      <c r="JU50" s="19"/>
      <c r="JV50" s="19"/>
      <c r="JX50" s="19"/>
      <c r="JY50" s="19"/>
      <c r="JZ50" s="19"/>
      <c r="KB50" s="19"/>
      <c r="KC50" s="19"/>
      <c r="KD50" s="19"/>
      <c r="KF50" s="19"/>
      <c r="KG50" s="19"/>
      <c r="KH50" s="19"/>
      <c r="KJ50" s="19"/>
      <c r="KK50" s="19"/>
      <c r="KL50" s="19"/>
      <c r="KN50" s="19"/>
      <c r="KO50" s="19"/>
      <c r="KP50" s="19"/>
    </row>
    <row r="51" spans="2:302" s="146" customFormat="1">
      <c r="B51" s="237" t="s">
        <v>345</v>
      </c>
    </row>
    <row r="52" spans="2:302" ht="27">
      <c r="B52" s="237" t="s">
        <v>380</v>
      </c>
    </row>
    <row r="53" spans="2:302">
      <c r="B53" s="13"/>
    </row>
  </sheetData>
  <pageMargins left="0.25" right="0.25" top="0.75" bottom="0.75" header="0.3" footer="0.3"/>
  <pageSetup paperSize="9" scale="39" orientation="landscape" r:id="rId1"/>
  <customProperties>
    <customPr name="layoutContexts" r:id="rId2"/>
    <customPr name="SaveUndoMode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Tabelle2">
    <pageSetUpPr fitToPage="1"/>
  </sheetPr>
  <dimension ref="B2:Q80"/>
  <sheetViews>
    <sheetView showGridLines="0" view="pageBreakPreview" zoomScaleNormal="100" zoomScaleSheetLayoutView="100" workbookViewId="0">
      <pane xSplit="2" ySplit="6" topLeftCell="C44" activePane="bottomRight" state="frozen"/>
      <selection activeCell="B1" sqref="A1:XFD1048576"/>
      <selection pane="topRight" activeCell="B1" sqref="A1:XFD1048576"/>
      <selection pane="bottomLeft" activeCell="B1" sqref="A1:XFD1048576"/>
      <selection pane="bottomRight" activeCell="V27" sqref="V27"/>
    </sheetView>
  </sheetViews>
  <sheetFormatPr baseColWidth="10" defaultColWidth="9.140625" defaultRowHeight="12.75" outlineLevelCol="1"/>
  <cols>
    <col min="1" max="1" width="2.7109375" style="146" customWidth="1"/>
    <col min="2" max="2" width="55" style="191" bestFit="1" customWidth="1"/>
    <col min="3" max="5" width="9.85546875" style="146" hidden="1" customWidth="1" outlineLevel="1"/>
    <col min="6" max="6" width="9.85546875" style="146" customWidth="1" collapsed="1"/>
    <col min="7" max="9" width="9.85546875" style="146" hidden="1" customWidth="1" outlineLevel="1"/>
    <col min="10" max="10" width="9.85546875" style="146" customWidth="1" collapsed="1"/>
    <col min="11" max="13" width="9.85546875" style="146" hidden="1" customWidth="1" outlineLevel="1"/>
    <col min="14" max="14" width="9.85546875" style="146" customWidth="1" collapsed="1"/>
    <col min="15" max="15" width="9.85546875" style="146" customWidth="1"/>
    <col min="16" max="16384" width="9.140625" style="146"/>
  </cols>
  <sheetData>
    <row r="2" spans="2:17">
      <c r="C2" s="97"/>
      <c r="D2" s="97"/>
      <c r="E2" s="97"/>
      <c r="F2" s="97"/>
      <c r="G2" s="97"/>
      <c r="H2" s="97"/>
      <c r="I2" s="97"/>
      <c r="J2" s="97"/>
      <c r="K2" s="97"/>
      <c r="L2" s="97"/>
      <c r="M2" s="97"/>
      <c r="N2" s="97"/>
      <c r="O2" s="97"/>
    </row>
    <row r="3" spans="2:17" s="2" customFormat="1">
      <c r="B3" s="201" t="s">
        <v>117</v>
      </c>
      <c r="C3" s="201"/>
      <c r="D3" s="201"/>
      <c r="E3" s="201"/>
      <c r="F3" s="201"/>
      <c r="G3" s="219"/>
      <c r="H3" s="219"/>
      <c r="I3" s="219"/>
      <c r="J3" s="219"/>
      <c r="K3" s="219"/>
      <c r="L3" s="219"/>
      <c r="M3" s="219"/>
      <c r="N3" s="219"/>
      <c r="O3" s="219"/>
    </row>
    <row r="4" spans="2:17">
      <c r="B4" s="350"/>
      <c r="C4" s="220"/>
      <c r="D4" s="220"/>
      <c r="E4" s="220"/>
      <c r="F4" s="220"/>
      <c r="G4" s="221"/>
      <c r="H4" s="221"/>
      <c r="I4" s="221"/>
      <c r="J4" s="221"/>
      <c r="K4" s="221"/>
      <c r="L4" s="221"/>
      <c r="M4" s="221"/>
      <c r="N4" s="221"/>
      <c r="O4" s="221"/>
    </row>
    <row r="5" spans="2:17">
      <c r="B5" s="147"/>
      <c r="C5" s="153"/>
      <c r="D5" s="153"/>
      <c r="E5" s="153"/>
      <c r="F5" s="153"/>
      <c r="G5" s="222"/>
      <c r="H5" s="222"/>
      <c r="I5" s="222"/>
      <c r="J5" s="222"/>
      <c r="K5" s="222"/>
      <c r="L5" s="222"/>
      <c r="M5" s="222"/>
      <c r="N5" s="222"/>
      <c r="O5" s="222"/>
    </row>
    <row r="6" spans="2:17">
      <c r="B6" s="147" t="s">
        <v>29</v>
      </c>
      <c r="C6" s="143" t="s">
        <v>192</v>
      </c>
      <c r="D6" s="143" t="s">
        <v>193</v>
      </c>
      <c r="E6" s="143" t="s">
        <v>194</v>
      </c>
      <c r="F6" s="143" t="s">
        <v>195</v>
      </c>
      <c r="G6" s="223" t="s">
        <v>219</v>
      </c>
      <c r="H6" s="223" t="s">
        <v>220</v>
      </c>
      <c r="I6" s="223" t="s">
        <v>221</v>
      </c>
      <c r="J6" s="223" t="s">
        <v>222</v>
      </c>
      <c r="K6" s="223" t="s">
        <v>328</v>
      </c>
      <c r="L6" s="223" t="s">
        <v>346</v>
      </c>
      <c r="M6" s="223" t="s">
        <v>350</v>
      </c>
      <c r="N6" s="223" t="s">
        <v>351</v>
      </c>
      <c r="O6" s="223" t="s">
        <v>377</v>
      </c>
    </row>
    <row r="7" spans="2:17" ht="5.0999999999999996" customHeight="1">
      <c r="B7" s="224"/>
      <c r="C7" s="225"/>
      <c r="D7" s="225"/>
      <c r="E7" s="225"/>
      <c r="F7" s="225"/>
      <c r="G7" s="226"/>
      <c r="H7" s="226"/>
      <c r="I7" s="226"/>
      <c r="J7" s="226"/>
      <c r="K7" s="226"/>
      <c r="L7" s="226"/>
      <c r="M7" s="226"/>
      <c r="N7" s="226"/>
      <c r="O7" s="226"/>
    </row>
    <row r="8" spans="2:17">
      <c r="B8" s="200" t="s">
        <v>119</v>
      </c>
      <c r="C8" s="225"/>
      <c r="D8" s="225"/>
      <c r="E8" s="225"/>
      <c r="F8" s="225"/>
      <c r="G8" s="226"/>
      <c r="H8" s="226"/>
      <c r="I8" s="226"/>
      <c r="J8" s="226"/>
      <c r="K8" s="226"/>
      <c r="L8" s="226"/>
      <c r="M8" s="226"/>
      <c r="N8" s="226"/>
      <c r="O8" s="226"/>
    </row>
    <row r="9" spans="2:17">
      <c r="B9" s="350" t="s">
        <v>120</v>
      </c>
      <c r="C9" s="144">
        <v>756.8</v>
      </c>
      <c r="D9" s="144">
        <v>763.1</v>
      </c>
      <c r="E9" s="144">
        <v>771.7</v>
      </c>
      <c r="F9" s="144">
        <v>813.4</v>
      </c>
      <c r="G9" s="144">
        <v>812.94799999999998</v>
      </c>
      <c r="H9" s="144">
        <v>824.70600000000002</v>
      </c>
      <c r="I9" s="144">
        <v>837.90200835999997</v>
      </c>
      <c r="J9" s="144">
        <v>861.5</v>
      </c>
      <c r="K9" s="144">
        <v>872.45</v>
      </c>
      <c r="L9" s="144">
        <v>882.07816060000005</v>
      </c>
      <c r="M9" s="144">
        <v>865.22365301999992</v>
      </c>
      <c r="N9" s="144">
        <v>861.04638710999996</v>
      </c>
      <c r="O9" s="144">
        <v>807.17200000000003</v>
      </c>
    </row>
    <row r="10" spans="2:17">
      <c r="B10" s="350" t="s">
        <v>121</v>
      </c>
      <c r="C10" s="144">
        <v>1040.4000000000001</v>
      </c>
      <c r="D10" s="144">
        <v>1035.5</v>
      </c>
      <c r="E10" s="144">
        <v>1028.4000000000001</v>
      </c>
      <c r="F10" s="144">
        <v>1032</v>
      </c>
      <c r="G10" s="144">
        <v>1026.616</v>
      </c>
      <c r="H10" s="144">
        <v>1027.787</v>
      </c>
      <c r="I10" s="144">
        <v>1027.86293968</v>
      </c>
      <c r="J10" s="144">
        <v>1035.2</v>
      </c>
      <c r="K10" s="144">
        <v>1027.2060000000001</v>
      </c>
      <c r="L10" s="144">
        <v>1031.3923670900001</v>
      </c>
      <c r="M10" s="144">
        <v>1025.9172387599999</v>
      </c>
      <c r="N10" s="144">
        <v>216.41716888999997</v>
      </c>
      <c r="O10" s="144">
        <v>205.571</v>
      </c>
      <c r="Q10" s="37"/>
    </row>
    <row r="11" spans="2:17">
      <c r="B11" s="350" t="s">
        <v>122</v>
      </c>
      <c r="C11" s="144">
        <v>0.5</v>
      </c>
      <c r="D11" s="144">
        <v>0.6</v>
      </c>
      <c r="E11" s="144">
        <v>0.6</v>
      </c>
      <c r="F11" s="144">
        <v>1.4</v>
      </c>
      <c r="G11" s="144">
        <v>1.4</v>
      </c>
      <c r="H11" s="144">
        <v>1.4</v>
      </c>
      <c r="I11" s="144">
        <v>1.4002311000000003</v>
      </c>
      <c r="J11" s="144">
        <v>2.8</v>
      </c>
      <c r="K11" s="144">
        <v>2.774</v>
      </c>
      <c r="L11" s="144">
        <v>2.77444771</v>
      </c>
      <c r="M11" s="144">
        <v>2.77444772</v>
      </c>
      <c r="N11" s="144">
        <v>2.3061351600000002</v>
      </c>
      <c r="O11" s="144">
        <v>2.306</v>
      </c>
      <c r="Q11" s="37"/>
    </row>
    <row r="12" spans="2:17">
      <c r="B12" s="350" t="s">
        <v>123</v>
      </c>
      <c r="C12" s="144">
        <v>0.5</v>
      </c>
      <c r="D12" s="144">
        <v>0.5</v>
      </c>
      <c r="E12" s="144">
        <v>0.5</v>
      </c>
      <c r="F12" s="144">
        <v>0.1</v>
      </c>
      <c r="G12" s="144">
        <v>5.8000000000000003E-2</v>
      </c>
      <c r="H12" s="144">
        <v>0.12</v>
      </c>
      <c r="I12" s="144">
        <v>0.12019069999999987</v>
      </c>
      <c r="J12" s="144">
        <v>0.1</v>
      </c>
      <c r="K12" s="144">
        <v>5.8000000000000003E-2</v>
      </c>
      <c r="L12" s="144">
        <v>5.813024E-2</v>
      </c>
      <c r="M12" s="144">
        <v>5.813024E-2</v>
      </c>
      <c r="N12" s="144">
        <v>5.813024E-2</v>
      </c>
      <c r="O12" s="144">
        <v>0</v>
      </c>
      <c r="Q12" s="37"/>
    </row>
    <row r="13" spans="2:17">
      <c r="B13" s="350" t="s">
        <v>130</v>
      </c>
      <c r="C13" s="144">
        <v>0.2</v>
      </c>
      <c r="D13" s="144">
        <v>0.2</v>
      </c>
      <c r="E13" s="144">
        <v>0.2</v>
      </c>
      <c r="F13" s="144">
        <v>0</v>
      </c>
      <c r="G13" s="144">
        <v>0</v>
      </c>
      <c r="H13" s="144">
        <v>0</v>
      </c>
      <c r="I13" s="144">
        <v>0</v>
      </c>
      <c r="J13" s="144">
        <v>0</v>
      </c>
      <c r="K13" s="144">
        <v>0</v>
      </c>
      <c r="L13" s="144">
        <v>0</v>
      </c>
      <c r="M13" s="144">
        <v>0</v>
      </c>
      <c r="N13" s="144">
        <v>0</v>
      </c>
      <c r="O13" s="144">
        <v>0</v>
      </c>
      <c r="Q13" s="37"/>
    </row>
    <row r="14" spans="2:17">
      <c r="B14" s="350" t="s">
        <v>223</v>
      </c>
      <c r="C14" s="144">
        <v>18.399999999999999</v>
      </c>
      <c r="D14" s="144">
        <v>18.100000000000001</v>
      </c>
      <c r="E14" s="144">
        <v>17.899999999999999</v>
      </c>
      <c r="F14" s="144">
        <v>16.2</v>
      </c>
      <c r="G14" s="144">
        <v>16.074999999999999</v>
      </c>
      <c r="H14" s="144">
        <v>16.053999999999998</v>
      </c>
      <c r="I14" s="144">
        <v>15.53256144</v>
      </c>
      <c r="J14" s="144">
        <v>14.8</v>
      </c>
      <c r="K14" s="144">
        <v>13.768000000000001</v>
      </c>
      <c r="L14" s="144">
        <v>14.804846449999999</v>
      </c>
      <c r="M14" s="144">
        <v>15.042319730000001</v>
      </c>
      <c r="N14" s="144">
        <v>14.935137210000001</v>
      </c>
      <c r="O14" s="144">
        <v>14.535</v>
      </c>
      <c r="Q14" s="37"/>
    </row>
    <row r="15" spans="2:17">
      <c r="B15" s="350" t="s">
        <v>125</v>
      </c>
      <c r="C15" s="144">
        <v>2.2000000000000002</v>
      </c>
      <c r="D15" s="144">
        <v>2.8</v>
      </c>
      <c r="E15" s="144">
        <v>3</v>
      </c>
      <c r="F15" s="144">
        <v>2.6</v>
      </c>
      <c r="G15" s="144">
        <v>2.2130000000000001</v>
      </c>
      <c r="H15" s="144">
        <v>2.2189999999999999</v>
      </c>
      <c r="I15" s="144">
        <v>2.0396683600000003</v>
      </c>
      <c r="J15" s="144">
        <v>1.9</v>
      </c>
      <c r="K15" s="144">
        <v>2.1869999999999998</v>
      </c>
      <c r="L15" s="144">
        <v>2.00747907</v>
      </c>
      <c r="M15" s="144">
        <v>2.3678428799999995</v>
      </c>
      <c r="N15" s="144">
        <v>2.3432805600000002</v>
      </c>
      <c r="O15" s="144">
        <v>0.46200000000000002</v>
      </c>
      <c r="Q15" s="37"/>
    </row>
    <row r="16" spans="2:17">
      <c r="B16" s="350" t="s">
        <v>224</v>
      </c>
      <c r="C16" s="144">
        <v>0</v>
      </c>
      <c r="D16" s="144">
        <v>0</v>
      </c>
      <c r="E16" s="144">
        <v>0</v>
      </c>
      <c r="F16" s="144">
        <v>0</v>
      </c>
      <c r="G16" s="144">
        <v>68.962999999999994</v>
      </c>
      <c r="H16" s="144">
        <v>91.819000000000003</v>
      </c>
      <c r="I16" s="144">
        <v>108.66870729</v>
      </c>
      <c r="J16" s="144">
        <v>79.599999999999994</v>
      </c>
      <c r="K16" s="144">
        <v>46.862000000000002</v>
      </c>
      <c r="L16" s="144">
        <v>43.46308526</v>
      </c>
      <c r="M16" s="144">
        <v>45.002389819999998</v>
      </c>
      <c r="N16" s="144">
        <v>31.770792499999999</v>
      </c>
      <c r="O16" s="144">
        <v>28.178000000000001</v>
      </c>
      <c r="Q16" s="37"/>
    </row>
    <row r="17" spans="2:17">
      <c r="B17" s="350" t="s">
        <v>126</v>
      </c>
      <c r="C17" s="144">
        <v>0</v>
      </c>
      <c r="D17" s="144">
        <v>0</v>
      </c>
      <c r="E17" s="144">
        <v>0</v>
      </c>
      <c r="F17" s="144">
        <v>0</v>
      </c>
      <c r="G17" s="144">
        <v>0</v>
      </c>
      <c r="H17" s="144">
        <v>0</v>
      </c>
      <c r="I17" s="144">
        <v>0</v>
      </c>
      <c r="J17" s="144">
        <v>0</v>
      </c>
      <c r="K17" s="144">
        <v>0</v>
      </c>
      <c r="L17" s="144">
        <v>0</v>
      </c>
      <c r="M17" s="144">
        <v>0</v>
      </c>
      <c r="N17" s="144">
        <v>8.7089570000000005E-2</v>
      </c>
      <c r="O17" s="144">
        <v>0</v>
      </c>
      <c r="Q17" s="37"/>
    </row>
    <row r="18" spans="2:17" s="4" customFormat="1" ht="6.75" customHeight="1">
      <c r="B18" s="350"/>
      <c r="C18" s="144"/>
      <c r="D18" s="144"/>
      <c r="E18" s="144"/>
      <c r="F18" s="144"/>
      <c r="G18" s="144"/>
      <c r="H18" s="144"/>
      <c r="I18" s="144"/>
      <c r="J18" s="144"/>
      <c r="K18" s="144"/>
      <c r="L18" s="144"/>
      <c r="M18" s="144"/>
      <c r="N18" s="144"/>
      <c r="O18" s="144"/>
      <c r="Q18" s="37"/>
    </row>
    <row r="19" spans="2:17">
      <c r="B19" s="351" t="s">
        <v>127</v>
      </c>
      <c r="C19" s="154">
        <v>1819.0000000000002</v>
      </c>
      <c r="D19" s="154">
        <v>1820.7999999999997</v>
      </c>
      <c r="E19" s="154">
        <v>1822.3000000000002</v>
      </c>
      <c r="F19" s="154">
        <v>1865.7</v>
      </c>
      <c r="G19" s="154">
        <v>1928.2729999999999</v>
      </c>
      <c r="H19" s="154">
        <v>1964.105</v>
      </c>
      <c r="I19" s="154">
        <v>1993.5263069600001</v>
      </c>
      <c r="J19" s="154">
        <v>1995.8999999999999</v>
      </c>
      <c r="K19" s="154">
        <v>1965.3050000000001</v>
      </c>
      <c r="L19" s="154">
        <v>1976.5785164200004</v>
      </c>
      <c r="M19" s="154">
        <v>1956.3860221699997</v>
      </c>
      <c r="N19" s="154">
        <v>1128.9641212399999</v>
      </c>
      <c r="O19" s="154">
        <v>1058.2240000000002</v>
      </c>
      <c r="Q19" s="37"/>
    </row>
    <row r="20" spans="2:17">
      <c r="B20" s="350"/>
      <c r="C20" s="144"/>
      <c r="D20" s="144"/>
      <c r="E20" s="144"/>
      <c r="F20" s="144"/>
      <c r="G20" s="144"/>
      <c r="H20" s="144"/>
      <c r="I20" s="144"/>
      <c r="J20" s="144"/>
      <c r="K20" s="144"/>
      <c r="L20" s="144"/>
      <c r="M20" s="144"/>
      <c r="N20" s="144"/>
      <c r="O20" s="144"/>
    </row>
    <row r="21" spans="2:17">
      <c r="B21" s="200" t="s">
        <v>128</v>
      </c>
      <c r="C21" s="144"/>
      <c r="D21" s="144"/>
      <c r="E21" s="144"/>
      <c r="F21" s="144"/>
      <c r="G21" s="144"/>
      <c r="H21" s="144"/>
      <c r="I21" s="144"/>
      <c r="J21" s="144"/>
      <c r="K21" s="144"/>
      <c r="L21" s="144"/>
      <c r="M21" s="144"/>
      <c r="N21" s="144"/>
      <c r="O21" s="144"/>
    </row>
    <row r="22" spans="2:17">
      <c r="B22" s="350" t="s">
        <v>129</v>
      </c>
      <c r="C22" s="144">
        <v>31.2</v>
      </c>
      <c r="D22" s="144">
        <v>36.1</v>
      </c>
      <c r="E22" s="144">
        <v>44.3</v>
      </c>
      <c r="F22" s="144">
        <v>35.1</v>
      </c>
      <c r="G22" s="144">
        <v>32.963999999999999</v>
      </c>
      <c r="H22" s="144">
        <v>30.54</v>
      </c>
      <c r="I22" s="144">
        <v>27.68319863</v>
      </c>
      <c r="J22" s="144">
        <v>24.4</v>
      </c>
      <c r="K22" s="144">
        <v>23.841000000000001</v>
      </c>
      <c r="L22" s="144">
        <v>23.850552839999999</v>
      </c>
      <c r="M22" s="144">
        <v>23.472729890000004</v>
      </c>
      <c r="N22" s="144">
        <v>14.72410013</v>
      </c>
      <c r="O22" s="144">
        <v>13.342000000000001</v>
      </c>
    </row>
    <row r="23" spans="2:17">
      <c r="B23" s="350" t="s">
        <v>130</v>
      </c>
      <c r="C23" s="144">
        <v>34.9</v>
      </c>
      <c r="D23" s="144">
        <v>37.6</v>
      </c>
      <c r="E23" s="144">
        <v>33.4</v>
      </c>
      <c r="F23" s="144">
        <v>23.5</v>
      </c>
      <c r="G23" s="144">
        <v>21.71</v>
      </c>
      <c r="H23" s="144">
        <v>21.414000000000001</v>
      </c>
      <c r="I23" s="144">
        <v>25.108759280000001</v>
      </c>
      <c r="J23" s="144">
        <v>19</v>
      </c>
      <c r="K23" s="144">
        <v>21.661999999999999</v>
      </c>
      <c r="L23" s="144">
        <v>24.484285050000004</v>
      </c>
      <c r="M23" s="144">
        <v>24.338287170000005</v>
      </c>
      <c r="N23" s="144">
        <v>22.42508329</v>
      </c>
      <c r="O23" s="144">
        <v>19.959</v>
      </c>
    </row>
    <row r="24" spans="2:17">
      <c r="B24" s="350" t="s">
        <v>124</v>
      </c>
      <c r="C24" s="144">
        <v>0.3</v>
      </c>
      <c r="D24" s="144">
        <v>0.2</v>
      </c>
      <c r="E24" s="144">
        <v>0.2</v>
      </c>
      <c r="F24" s="144">
        <v>0.5</v>
      </c>
      <c r="G24" s="144">
        <v>0.95499999999999996</v>
      </c>
      <c r="H24" s="144">
        <v>0.35899999999999999</v>
      </c>
      <c r="I24" s="144">
        <v>1.2375091699999998</v>
      </c>
      <c r="J24" s="144">
        <v>1</v>
      </c>
      <c r="K24" s="144">
        <v>0.9</v>
      </c>
      <c r="L24" s="144">
        <v>3.3487499999999996E-2</v>
      </c>
      <c r="M24" s="144">
        <v>3.4201500000000003E-2</v>
      </c>
      <c r="N24" s="144">
        <v>3.3487499999999996E-2</v>
      </c>
      <c r="O24" s="144">
        <v>0</v>
      </c>
    </row>
    <row r="25" spans="2:17">
      <c r="B25" s="350" t="s">
        <v>225</v>
      </c>
      <c r="C25" s="144">
        <v>9.9</v>
      </c>
      <c r="D25" s="144">
        <v>11.3</v>
      </c>
      <c r="E25" s="144">
        <v>13</v>
      </c>
      <c r="F25" s="144">
        <v>20.5</v>
      </c>
      <c r="G25" s="144">
        <v>20.895</v>
      </c>
      <c r="H25" s="144">
        <v>19.815000000000001</v>
      </c>
      <c r="I25" s="144">
        <v>18.96310253</v>
      </c>
      <c r="J25" s="144">
        <v>16.5</v>
      </c>
      <c r="K25" s="144">
        <v>14.9</v>
      </c>
      <c r="L25" s="144">
        <v>14.446582359999999</v>
      </c>
      <c r="M25" s="144">
        <v>14.426113509999999</v>
      </c>
      <c r="N25" s="144">
        <v>14.911765820000001</v>
      </c>
      <c r="O25" s="144">
        <v>15.766999999999999</v>
      </c>
    </row>
    <row r="26" spans="2:17">
      <c r="B26" s="350" t="s">
        <v>223</v>
      </c>
      <c r="C26" s="144">
        <v>9.6</v>
      </c>
      <c r="D26" s="144">
        <v>10</v>
      </c>
      <c r="E26" s="144">
        <v>17.899999999999999</v>
      </c>
      <c r="F26" s="144">
        <v>19.399999999999999</v>
      </c>
      <c r="G26" s="144">
        <v>19.363</v>
      </c>
      <c r="H26" s="144">
        <v>10.315</v>
      </c>
      <c r="I26" s="144">
        <v>10.338327080000001</v>
      </c>
      <c r="J26" s="144">
        <v>13</v>
      </c>
      <c r="K26" s="144">
        <v>17.084</v>
      </c>
      <c r="L26" s="144">
        <v>15.458101619999999</v>
      </c>
      <c r="M26" s="144">
        <v>13.258562980000001</v>
      </c>
      <c r="N26" s="144">
        <v>12.524499499999999</v>
      </c>
      <c r="O26" s="144">
        <v>10.749000000000001</v>
      </c>
    </row>
    <row r="27" spans="2:17">
      <c r="B27" s="350" t="s">
        <v>131</v>
      </c>
      <c r="C27" s="144">
        <v>5.7</v>
      </c>
      <c r="D27" s="144">
        <v>7.1</v>
      </c>
      <c r="E27" s="144">
        <v>6.5</v>
      </c>
      <c r="F27" s="144">
        <v>6.5</v>
      </c>
      <c r="G27" s="144">
        <v>12.17</v>
      </c>
      <c r="H27" s="144">
        <v>10.8</v>
      </c>
      <c r="I27" s="144">
        <v>9.2952269399999992</v>
      </c>
      <c r="J27" s="144">
        <v>8.1</v>
      </c>
      <c r="K27" s="144">
        <v>11.260999999999999</v>
      </c>
      <c r="L27" s="144">
        <v>12.65007267</v>
      </c>
      <c r="M27" s="144">
        <v>12.207132270000001</v>
      </c>
      <c r="N27" s="144">
        <v>9.4049950500000019</v>
      </c>
      <c r="O27" s="144">
        <v>11.52</v>
      </c>
    </row>
    <row r="28" spans="2:17">
      <c r="B28" s="350" t="s">
        <v>226</v>
      </c>
      <c r="C28" s="144">
        <v>4.7</v>
      </c>
      <c r="D28" s="144">
        <v>4.5999999999999996</v>
      </c>
      <c r="E28" s="144">
        <v>3.4</v>
      </c>
      <c r="F28" s="144">
        <v>4</v>
      </c>
      <c r="G28" s="144">
        <v>4.056</v>
      </c>
      <c r="H28" s="144">
        <v>3.948</v>
      </c>
      <c r="I28" s="144">
        <v>3.40768008</v>
      </c>
      <c r="J28" s="144">
        <v>2.8</v>
      </c>
      <c r="K28" s="144">
        <v>2.0859999999999999</v>
      </c>
      <c r="L28" s="144">
        <v>1.7670591399999998</v>
      </c>
      <c r="M28" s="144">
        <v>1.9427061999999999</v>
      </c>
      <c r="N28" s="144">
        <v>2.0268277800000001</v>
      </c>
      <c r="O28" s="144">
        <v>1.63</v>
      </c>
    </row>
    <row r="29" spans="2:17" ht="11.25" customHeight="1">
      <c r="B29" s="350" t="s">
        <v>132</v>
      </c>
      <c r="C29" s="144">
        <v>51.8</v>
      </c>
      <c r="D29" s="144">
        <v>34.299999999999997</v>
      </c>
      <c r="E29" s="144">
        <v>30.1</v>
      </c>
      <c r="F29" s="144">
        <v>23.2</v>
      </c>
      <c r="G29" s="144">
        <v>101.96299999999999</v>
      </c>
      <c r="H29" s="144">
        <v>65.63</v>
      </c>
      <c r="I29" s="144">
        <v>58.356022469999999</v>
      </c>
      <c r="J29" s="144">
        <v>57.8</v>
      </c>
      <c r="K29" s="144">
        <v>88.519000000000005</v>
      </c>
      <c r="L29" s="144">
        <v>73.299077010000005</v>
      </c>
      <c r="M29" s="144">
        <v>67.474985520000004</v>
      </c>
      <c r="N29" s="144">
        <v>72.111219370000001</v>
      </c>
      <c r="O29" s="144">
        <v>58.488</v>
      </c>
    </row>
    <row r="30" spans="2:17" s="4" customFormat="1">
      <c r="B30" s="350" t="s">
        <v>125</v>
      </c>
      <c r="C30" s="144">
        <v>9.8000000000000007</v>
      </c>
      <c r="D30" s="144">
        <v>10.9</v>
      </c>
      <c r="E30" s="144">
        <v>10.6</v>
      </c>
      <c r="F30" s="144">
        <v>7.5</v>
      </c>
      <c r="G30" s="144">
        <v>16.420999999999999</v>
      </c>
      <c r="H30" s="144">
        <v>13.04</v>
      </c>
      <c r="I30" s="144">
        <v>11.947320159999999</v>
      </c>
      <c r="J30" s="144">
        <v>7.4</v>
      </c>
      <c r="K30" s="144">
        <v>17.872</v>
      </c>
      <c r="L30" s="144">
        <v>12.39639384</v>
      </c>
      <c r="M30" s="144">
        <v>11.798854499999999</v>
      </c>
      <c r="N30" s="144">
        <v>7.6633628099999997</v>
      </c>
      <c r="O30" s="144">
        <v>11.515000000000001</v>
      </c>
    </row>
    <row r="31" spans="2:17">
      <c r="B31" s="350" t="s">
        <v>390</v>
      </c>
      <c r="C31" s="144">
        <v>0</v>
      </c>
      <c r="D31" s="144">
        <v>0</v>
      </c>
      <c r="E31" s="144">
        <v>0</v>
      </c>
      <c r="F31" s="144">
        <v>0.2</v>
      </c>
      <c r="G31" s="144">
        <v>0</v>
      </c>
      <c r="H31" s="144">
        <v>0</v>
      </c>
      <c r="I31" s="144">
        <v>0</v>
      </c>
      <c r="J31" s="144">
        <v>0</v>
      </c>
      <c r="K31" s="144">
        <v>0</v>
      </c>
      <c r="L31" s="144">
        <v>0</v>
      </c>
      <c r="M31" s="144">
        <v>0.44117925000000002</v>
      </c>
      <c r="N31" s="144">
        <v>0</v>
      </c>
      <c r="O31" s="144">
        <v>51.905000000000001</v>
      </c>
    </row>
    <row r="32" spans="2:17">
      <c r="B32" s="352"/>
      <c r="C32" s="144"/>
      <c r="D32" s="144"/>
      <c r="E32" s="144"/>
      <c r="F32" s="144"/>
      <c r="G32" s="144"/>
      <c r="H32" s="144"/>
      <c r="I32" s="144"/>
      <c r="J32" s="144"/>
      <c r="K32" s="144"/>
      <c r="L32" s="144"/>
      <c r="M32" s="144"/>
      <c r="N32" s="144"/>
      <c r="O32" s="144"/>
    </row>
    <row r="33" spans="2:15">
      <c r="B33" s="349" t="s">
        <v>133</v>
      </c>
      <c r="C33" s="154">
        <v>157.9</v>
      </c>
      <c r="D33" s="154">
        <v>152.1</v>
      </c>
      <c r="E33" s="154">
        <v>159.39999999999998</v>
      </c>
      <c r="F33" s="154">
        <v>140.39999999999998</v>
      </c>
      <c r="G33" s="154">
        <v>230.49699999999999</v>
      </c>
      <c r="H33" s="154">
        <v>175.86099999999996</v>
      </c>
      <c r="I33" s="154">
        <v>166.33714634</v>
      </c>
      <c r="J33" s="154">
        <v>150</v>
      </c>
      <c r="K33" s="154">
        <v>198.125</v>
      </c>
      <c r="L33" s="154">
        <v>178.38561203</v>
      </c>
      <c r="M33" s="154">
        <v>169.39475279000004</v>
      </c>
      <c r="N33" s="154">
        <v>155.82534124999998</v>
      </c>
      <c r="O33" s="154">
        <v>194.87499999999997</v>
      </c>
    </row>
    <row r="34" spans="2:15">
      <c r="B34" s="350"/>
      <c r="C34" s="144"/>
      <c r="D34" s="144"/>
      <c r="E34" s="144"/>
      <c r="F34" s="144"/>
      <c r="G34" s="227"/>
      <c r="H34" s="227"/>
      <c r="I34" s="227"/>
      <c r="J34" s="227"/>
      <c r="K34" s="227"/>
      <c r="L34" s="227"/>
      <c r="M34" s="227"/>
      <c r="N34" s="227"/>
      <c r="O34" s="227"/>
    </row>
    <row r="35" spans="2:15">
      <c r="B35" s="147" t="s">
        <v>134</v>
      </c>
      <c r="C35" s="145">
        <v>1976.9000000000003</v>
      </c>
      <c r="D35" s="145">
        <v>1972.8999999999996</v>
      </c>
      <c r="E35" s="145">
        <v>1981.7000000000003</v>
      </c>
      <c r="F35" s="145">
        <v>2006.1</v>
      </c>
      <c r="G35" s="229">
        <v>2158.77</v>
      </c>
      <c r="H35" s="229">
        <v>2139.9659999999999</v>
      </c>
      <c r="I35" s="229">
        <v>2159.8634532999999</v>
      </c>
      <c r="J35" s="229">
        <v>2145.8999999999996</v>
      </c>
      <c r="K35" s="229">
        <v>2163.4300000000003</v>
      </c>
      <c r="L35" s="229">
        <v>2154.9641284500003</v>
      </c>
      <c r="M35" s="229">
        <v>2125.7807749599997</v>
      </c>
      <c r="N35" s="229">
        <v>1284.78946249</v>
      </c>
      <c r="O35" s="229">
        <v>1253.0990000000002</v>
      </c>
    </row>
    <row r="36" spans="2:15">
      <c r="B36" s="350"/>
      <c r="C36" s="144"/>
      <c r="D36" s="144"/>
      <c r="E36" s="144"/>
      <c r="F36" s="144"/>
      <c r="G36" s="227"/>
      <c r="H36" s="227"/>
      <c r="I36" s="227"/>
      <c r="J36" s="227"/>
      <c r="K36" s="227"/>
      <c r="L36" s="227"/>
      <c r="M36" s="227"/>
      <c r="N36" s="227"/>
      <c r="O36" s="227"/>
    </row>
    <row r="37" spans="2:15" ht="10.5" customHeight="1">
      <c r="B37" s="224" t="s">
        <v>135</v>
      </c>
      <c r="C37" s="144"/>
      <c r="D37" s="144"/>
      <c r="E37" s="144"/>
      <c r="F37" s="144"/>
      <c r="G37" s="227"/>
      <c r="H37" s="227"/>
      <c r="I37" s="227"/>
      <c r="J37" s="227"/>
      <c r="K37" s="227"/>
      <c r="L37" s="227"/>
      <c r="M37" s="227"/>
      <c r="N37" s="227"/>
      <c r="O37" s="227"/>
    </row>
    <row r="38" spans="2:15" s="4" customFormat="1">
      <c r="B38" s="350" t="s">
        <v>136</v>
      </c>
      <c r="C38" s="144">
        <v>403.3</v>
      </c>
      <c r="D38" s="144">
        <v>379.9</v>
      </c>
      <c r="E38" s="144">
        <v>345.2</v>
      </c>
      <c r="F38" s="144">
        <v>285.2</v>
      </c>
      <c r="G38" s="230">
        <v>213.82400000000001</v>
      </c>
      <c r="H38" s="230">
        <v>178.78200000000001</v>
      </c>
      <c r="I38" s="230">
        <v>139.59451946000001</v>
      </c>
      <c r="J38" s="230">
        <v>70.7</v>
      </c>
      <c r="K38" s="230">
        <v>-39.188000000000002</v>
      </c>
      <c r="L38" s="144">
        <v>-140.67069118000001</v>
      </c>
      <c r="M38" s="144">
        <v>214.62741171000002</v>
      </c>
      <c r="N38" s="144">
        <v>-682.57194105999986</v>
      </c>
      <c r="O38" s="144">
        <v>-718.71100000000001</v>
      </c>
    </row>
    <row r="39" spans="2:15">
      <c r="B39" s="350" t="s">
        <v>137</v>
      </c>
      <c r="C39" s="144">
        <v>8.4</v>
      </c>
      <c r="D39" s="144">
        <v>8.8000000000000007</v>
      </c>
      <c r="E39" s="144">
        <v>7.9</v>
      </c>
      <c r="F39" s="144">
        <v>7.5</v>
      </c>
      <c r="G39" s="227">
        <v>7.9459999999999997</v>
      </c>
      <c r="H39" s="227">
        <v>8.3379999999999992</v>
      </c>
      <c r="I39" s="227">
        <v>8.7413448999999996</v>
      </c>
      <c r="J39" s="227">
        <v>8.9</v>
      </c>
      <c r="K39" s="227">
        <v>8.5</v>
      </c>
      <c r="L39" s="144">
        <v>8.760105939999999</v>
      </c>
      <c r="M39" s="144">
        <v>9.0807976999999998</v>
      </c>
      <c r="N39" s="144">
        <v>9.1832016500000009</v>
      </c>
      <c r="O39" s="144">
        <v>8.5229999999999997</v>
      </c>
    </row>
    <row r="40" spans="2:15">
      <c r="B40" s="350"/>
      <c r="C40" s="144"/>
      <c r="D40" s="144"/>
      <c r="E40" s="144"/>
      <c r="F40" s="144"/>
      <c r="G40" s="231"/>
      <c r="H40" s="231"/>
      <c r="I40" s="231"/>
      <c r="J40" s="231"/>
      <c r="K40" s="231"/>
      <c r="L40" s="231"/>
      <c r="M40" s="231"/>
      <c r="N40" s="231"/>
      <c r="O40" s="231"/>
    </row>
    <row r="41" spans="2:15">
      <c r="B41" s="351" t="s">
        <v>138</v>
      </c>
      <c r="C41" s="154">
        <v>411.7</v>
      </c>
      <c r="D41" s="154">
        <v>388.7</v>
      </c>
      <c r="E41" s="154">
        <v>353.09999999999997</v>
      </c>
      <c r="F41" s="154">
        <v>292.7</v>
      </c>
      <c r="G41" s="154">
        <v>221.77</v>
      </c>
      <c r="H41" s="154">
        <v>187.12</v>
      </c>
      <c r="I41" s="154">
        <v>148.33586436000002</v>
      </c>
      <c r="J41" s="154">
        <v>79.600000000000009</v>
      </c>
      <c r="K41" s="154">
        <v>-30.688000000000002</v>
      </c>
      <c r="L41" s="154">
        <v>-131.91058524000002</v>
      </c>
      <c r="M41" s="154">
        <v>223.70820941000002</v>
      </c>
      <c r="N41" s="154">
        <v>-673.38873940999986</v>
      </c>
      <c r="O41" s="154">
        <v>-710.18799999999999</v>
      </c>
    </row>
    <row r="42" spans="2:15">
      <c r="B42" s="352"/>
      <c r="C42" s="144"/>
      <c r="D42" s="144"/>
      <c r="E42" s="144"/>
      <c r="F42" s="144"/>
      <c r="G42" s="232"/>
      <c r="H42" s="232"/>
      <c r="I42" s="232"/>
      <c r="J42" s="232"/>
      <c r="K42" s="232"/>
      <c r="L42" s="232"/>
      <c r="M42" s="232"/>
      <c r="N42" s="232"/>
      <c r="O42" s="232"/>
    </row>
    <row r="43" spans="2:15">
      <c r="B43" s="224" t="s">
        <v>139</v>
      </c>
      <c r="C43" s="144"/>
      <c r="D43" s="144"/>
      <c r="E43" s="144"/>
      <c r="F43" s="144"/>
      <c r="G43" s="227"/>
      <c r="H43" s="227"/>
      <c r="I43" s="227"/>
      <c r="J43" s="227"/>
      <c r="K43" s="227"/>
      <c r="L43" s="227"/>
      <c r="M43" s="227"/>
      <c r="N43" s="227"/>
      <c r="O43" s="227"/>
    </row>
    <row r="44" spans="2:15">
      <c r="B44" s="350" t="s">
        <v>140</v>
      </c>
      <c r="C44" s="144">
        <v>6.6</v>
      </c>
      <c r="D44" s="144">
        <v>6.6</v>
      </c>
      <c r="E44" s="144">
        <v>6.6</v>
      </c>
      <c r="F44" s="144">
        <v>6.5</v>
      </c>
      <c r="G44" s="227">
        <v>6.5119999999999996</v>
      </c>
      <c r="H44" s="227">
        <v>6.5739999999999998</v>
      </c>
      <c r="I44" s="227">
        <v>6.6131737800000003</v>
      </c>
      <c r="J44" s="227">
        <v>7.2</v>
      </c>
      <c r="K44" s="227">
        <v>7.2469999999999999</v>
      </c>
      <c r="L44" s="144">
        <v>7.2335869400000004</v>
      </c>
      <c r="M44" s="144">
        <v>7.2757869900000003</v>
      </c>
      <c r="N44" s="144">
        <v>6.5480861500000005</v>
      </c>
      <c r="O44" s="144">
        <v>6.4279999999999999</v>
      </c>
    </row>
    <row r="45" spans="2:15">
      <c r="B45" s="350" t="s">
        <v>141</v>
      </c>
      <c r="C45" s="144">
        <v>2.5</v>
      </c>
      <c r="D45" s="144">
        <v>2.5</v>
      </c>
      <c r="E45" s="144">
        <v>2.5</v>
      </c>
      <c r="F45" s="144">
        <v>2.8</v>
      </c>
      <c r="G45" s="227">
        <v>2.5830000000000002</v>
      </c>
      <c r="H45" s="227">
        <v>2.556</v>
      </c>
      <c r="I45" s="227">
        <v>2.6689375700000002</v>
      </c>
      <c r="J45" s="227">
        <v>6.1</v>
      </c>
      <c r="K45" s="227">
        <v>6.46</v>
      </c>
      <c r="L45" s="144">
        <v>3.9180598300000002</v>
      </c>
      <c r="M45" s="144">
        <v>4.0685589100000001</v>
      </c>
      <c r="N45" s="144">
        <v>2.23577439</v>
      </c>
      <c r="O45" s="144">
        <v>2.1549999999999998</v>
      </c>
    </row>
    <row r="46" spans="2:15">
      <c r="B46" s="350" t="s">
        <v>227</v>
      </c>
      <c r="C46" s="144">
        <v>1112</v>
      </c>
      <c r="D46" s="144">
        <v>1112.2</v>
      </c>
      <c r="E46" s="144">
        <v>1113.5</v>
      </c>
      <c r="F46" s="144">
        <v>651.6</v>
      </c>
      <c r="G46" s="227">
        <v>1422.9839999999999</v>
      </c>
      <c r="H46" s="227">
        <v>1457.2829999999999</v>
      </c>
      <c r="I46" s="227">
        <v>1508.5662344100001</v>
      </c>
      <c r="J46" s="227">
        <v>1474.9</v>
      </c>
      <c r="K46" s="227">
        <v>1605.1369999999999</v>
      </c>
      <c r="L46" s="144">
        <v>1656.2389374499999</v>
      </c>
      <c r="M46" s="144">
        <v>1317.1343127599998</v>
      </c>
      <c r="N46" s="144">
        <v>1354.8357778300001</v>
      </c>
      <c r="O46" s="144">
        <v>1391.373</v>
      </c>
    </row>
    <row r="47" spans="2:15">
      <c r="B47" s="350" t="s">
        <v>142</v>
      </c>
      <c r="C47" s="144">
        <v>0</v>
      </c>
      <c r="D47" s="144">
        <v>0</v>
      </c>
      <c r="E47" s="144">
        <v>0</v>
      </c>
      <c r="F47" s="144">
        <v>0</v>
      </c>
      <c r="G47" s="227">
        <v>0</v>
      </c>
      <c r="H47" s="227">
        <v>0</v>
      </c>
      <c r="I47" s="227">
        <v>0</v>
      </c>
      <c r="J47" s="227">
        <v>0</v>
      </c>
      <c r="K47" s="227">
        <v>0</v>
      </c>
      <c r="L47" s="144">
        <v>0</v>
      </c>
      <c r="M47" s="144">
        <v>0</v>
      </c>
      <c r="N47" s="144">
        <v>0</v>
      </c>
      <c r="O47" s="144">
        <v>0</v>
      </c>
    </row>
    <row r="48" spans="2:15" ht="10.5" customHeight="1">
      <c r="B48" s="350" t="s">
        <v>228</v>
      </c>
      <c r="C48" s="144">
        <v>2.5</v>
      </c>
      <c r="D48" s="144">
        <v>2.5</v>
      </c>
      <c r="E48" s="144">
        <v>2.5</v>
      </c>
      <c r="F48" s="144">
        <v>2.5</v>
      </c>
      <c r="G48" s="227">
        <v>2.5409999999999999</v>
      </c>
      <c r="H48" s="227">
        <v>2.5409999999999999</v>
      </c>
      <c r="I48" s="227">
        <v>2.5406292699999997</v>
      </c>
      <c r="J48" s="227">
        <v>4.8</v>
      </c>
      <c r="K48" s="227">
        <v>4.0720000000000001</v>
      </c>
      <c r="L48" s="144">
        <v>5.2649371700000005</v>
      </c>
      <c r="M48" s="144">
        <v>4.1998770900000002</v>
      </c>
      <c r="N48" s="144">
        <v>2.6797337900000002</v>
      </c>
      <c r="O48" s="144">
        <v>2.6520000000000001</v>
      </c>
    </row>
    <row r="49" spans="2:15" s="4" customFormat="1">
      <c r="B49" s="350" t="s">
        <v>229</v>
      </c>
      <c r="C49" s="144">
        <v>0</v>
      </c>
      <c r="D49" s="144">
        <v>0.1</v>
      </c>
      <c r="E49" s="144">
        <v>0.4</v>
      </c>
      <c r="F49" s="144">
        <v>1.3</v>
      </c>
      <c r="G49" s="227">
        <v>2.1459999999999999</v>
      </c>
      <c r="H49" s="227">
        <v>2.8479999999999999</v>
      </c>
      <c r="I49" s="227">
        <v>3.3656986299999998</v>
      </c>
      <c r="J49" s="227">
        <v>3.5</v>
      </c>
      <c r="K49" s="227">
        <v>3.5510000000000002</v>
      </c>
      <c r="L49" s="144">
        <v>3.84658743</v>
      </c>
      <c r="M49" s="144">
        <v>3.8860504100000002</v>
      </c>
      <c r="N49" s="144">
        <v>3.7791304100000001</v>
      </c>
      <c r="O49" s="144">
        <v>0.36</v>
      </c>
    </row>
    <row r="50" spans="2:15">
      <c r="B50" s="350" t="s">
        <v>146</v>
      </c>
      <c r="C50" s="144">
        <v>43.4</v>
      </c>
      <c r="D50" s="144">
        <v>44.2</v>
      </c>
      <c r="E50" s="144">
        <v>44.2</v>
      </c>
      <c r="F50" s="144">
        <v>43.3</v>
      </c>
      <c r="G50" s="227">
        <v>42.975000000000001</v>
      </c>
      <c r="H50" s="227">
        <v>42.563000000000002</v>
      </c>
      <c r="I50" s="227">
        <v>42.095106219999984</v>
      </c>
      <c r="J50" s="227">
        <v>41.7</v>
      </c>
      <c r="K50" s="227">
        <v>41.244999999999997</v>
      </c>
      <c r="L50" s="144">
        <v>40.810751869999976</v>
      </c>
      <c r="M50" s="144">
        <v>40.371989379999995</v>
      </c>
      <c r="N50" s="144">
        <v>39.883450900000035</v>
      </c>
      <c r="O50" s="144">
        <v>39.332000000000001</v>
      </c>
    </row>
    <row r="51" spans="2:15">
      <c r="B51" s="350" t="s">
        <v>230</v>
      </c>
      <c r="C51" s="144">
        <v>185.4</v>
      </c>
      <c r="D51" s="144">
        <v>185.6</v>
      </c>
      <c r="E51" s="144">
        <v>188.2</v>
      </c>
      <c r="F51" s="144">
        <v>206.1</v>
      </c>
      <c r="G51" s="227">
        <v>205.95</v>
      </c>
      <c r="H51" s="227">
        <v>209.25899999999999</v>
      </c>
      <c r="I51" s="227">
        <v>212.18929487000003</v>
      </c>
      <c r="J51" s="227">
        <v>211.7</v>
      </c>
      <c r="K51" s="227">
        <v>219.45500000000001</v>
      </c>
      <c r="L51" s="144">
        <v>236.04350409</v>
      </c>
      <c r="M51" s="144">
        <v>229.60723999999999</v>
      </c>
      <c r="N51" s="144">
        <v>236.65931488999999</v>
      </c>
      <c r="O51" s="144">
        <v>217.018</v>
      </c>
    </row>
    <row r="52" spans="2:15">
      <c r="B52" s="350" t="s">
        <v>148</v>
      </c>
      <c r="C52" s="144">
        <v>13.1</v>
      </c>
      <c r="D52" s="144">
        <v>12.9</v>
      </c>
      <c r="E52" s="144">
        <v>16.899999999999999</v>
      </c>
      <c r="F52" s="144">
        <v>19.3</v>
      </c>
      <c r="G52" s="227">
        <v>16.847000000000001</v>
      </c>
      <c r="H52" s="227">
        <v>17.88</v>
      </c>
      <c r="I52" s="227">
        <v>18.032133590000001</v>
      </c>
      <c r="J52" s="227">
        <v>21</v>
      </c>
      <c r="K52" s="227">
        <v>21.486999999999998</v>
      </c>
      <c r="L52" s="144">
        <v>21.359216140000001</v>
      </c>
      <c r="M52" s="144">
        <v>21.060278499999999</v>
      </c>
      <c r="N52" s="144">
        <v>22.134163179999998</v>
      </c>
      <c r="O52" s="144">
        <v>21.606000000000002</v>
      </c>
    </row>
    <row r="53" spans="2:15" s="97" customFormat="1">
      <c r="B53" s="380" t="s">
        <v>224</v>
      </c>
      <c r="C53" s="381">
        <v>0</v>
      </c>
      <c r="D53" s="381">
        <v>0</v>
      </c>
      <c r="E53" s="381">
        <v>0</v>
      </c>
      <c r="F53" s="381">
        <v>0</v>
      </c>
      <c r="G53" s="381">
        <v>0</v>
      </c>
      <c r="H53" s="381">
        <v>0</v>
      </c>
      <c r="I53" s="381">
        <v>0</v>
      </c>
      <c r="J53" s="381">
        <v>53.5</v>
      </c>
      <c r="K53" s="381">
        <v>57.451000000000001</v>
      </c>
      <c r="L53" s="144">
        <v>68.988637889999993</v>
      </c>
      <c r="M53" s="144">
        <v>42.452295030000002</v>
      </c>
      <c r="N53" s="144">
        <v>57.088885259999998</v>
      </c>
      <c r="O53" s="144">
        <v>37.216000000000001</v>
      </c>
    </row>
    <row r="54" spans="2:15">
      <c r="B54" s="350" t="s">
        <v>126</v>
      </c>
      <c r="C54" s="144">
        <v>8.6</v>
      </c>
      <c r="D54" s="144">
        <v>7</v>
      </c>
      <c r="E54" s="144">
        <v>7.2</v>
      </c>
      <c r="F54" s="144">
        <v>7.1</v>
      </c>
      <c r="G54" s="227">
        <v>3.7309999999999999</v>
      </c>
      <c r="H54" s="227">
        <v>3.5070000000000001</v>
      </c>
      <c r="I54" s="227">
        <v>3.5223144300000002</v>
      </c>
      <c r="J54" s="227">
        <v>0.6</v>
      </c>
      <c r="K54" s="227">
        <v>0</v>
      </c>
      <c r="L54" s="144">
        <v>1.5534790600000001</v>
      </c>
      <c r="M54" s="144">
        <v>0.404248</v>
      </c>
      <c r="N54" s="144">
        <v>0</v>
      </c>
      <c r="O54" s="144">
        <v>0</v>
      </c>
    </row>
    <row r="55" spans="2:15">
      <c r="B55" s="350"/>
      <c r="C55" s="144"/>
      <c r="D55" s="144"/>
      <c r="E55" s="144"/>
      <c r="F55" s="144"/>
      <c r="G55" s="227"/>
      <c r="H55" s="227"/>
      <c r="I55" s="227"/>
      <c r="J55" s="227"/>
      <c r="K55" s="227"/>
      <c r="L55" s="227"/>
      <c r="M55" s="227"/>
      <c r="N55" s="227"/>
      <c r="O55" s="227"/>
    </row>
    <row r="56" spans="2:15">
      <c r="B56" s="351" t="s">
        <v>143</v>
      </c>
      <c r="C56" s="154">
        <v>1374.1</v>
      </c>
      <c r="D56" s="154">
        <v>1373.6</v>
      </c>
      <c r="E56" s="154">
        <v>1382.0000000000002</v>
      </c>
      <c r="F56" s="154">
        <v>940.49999999999989</v>
      </c>
      <c r="G56" s="154">
        <v>1706.2689999999998</v>
      </c>
      <c r="H56" s="154">
        <v>1745.0110000000002</v>
      </c>
      <c r="I56" s="154">
        <v>1799.5935227699999</v>
      </c>
      <c r="J56" s="154">
        <v>1825</v>
      </c>
      <c r="K56" s="154">
        <v>1966.1049999999998</v>
      </c>
      <c r="L56" s="154">
        <v>2045.2576978699997</v>
      </c>
      <c r="M56" s="154">
        <v>1670.4606370700001</v>
      </c>
      <c r="N56" s="154">
        <v>1725.8443168000003</v>
      </c>
      <c r="O56" s="154">
        <v>1718.14</v>
      </c>
    </row>
    <row r="57" spans="2:15">
      <c r="B57" s="350"/>
      <c r="C57" s="155"/>
      <c r="D57" s="155"/>
      <c r="E57" s="155"/>
      <c r="F57" s="155"/>
      <c r="G57" s="233"/>
      <c r="H57" s="233"/>
      <c r="I57" s="233"/>
      <c r="J57" s="233"/>
      <c r="K57" s="233"/>
      <c r="L57" s="233"/>
      <c r="M57" s="233"/>
      <c r="N57" s="233"/>
      <c r="O57" s="233"/>
    </row>
    <row r="58" spans="2:15">
      <c r="B58" s="224" t="s">
        <v>144</v>
      </c>
      <c r="C58" s="155"/>
      <c r="D58" s="155"/>
      <c r="E58" s="155"/>
      <c r="F58" s="155"/>
      <c r="G58" s="233"/>
      <c r="H58" s="233"/>
      <c r="I58" s="233"/>
      <c r="J58" s="233"/>
      <c r="K58" s="233"/>
      <c r="L58" s="233"/>
      <c r="M58" s="233"/>
      <c r="N58" s="233"/>
      <c r="O58" s="233"/>
    </row>
    <row r="59" spans="2:15">
      <c r="B59" s="350" t="s">
        <v>141</v>
      </c>
      <c r="C59" s="144">
        <v>19.2</v>
      </c>
      <c r="D59" s="144">
        <v>19.7</v>
      </c>
      <c r="E59" s="144">
        <v>20.3</v>
      </c>
      <c r="F59" s="144">
        <v>18.2</v>
      </c>
      <c r="G59" s="227">
        <v>18.745000000000001</v>
      </c>
      <c r="H59" s="227">
        <v>18.696999999999999</v>
      </c>
      <c r="I59" s="227">
        <v>11.81079235</v>
      </c>
      <c r="J59" s="227">
        <v>12.4</v>
      </c>
      <c r="K59" s="227">
        <v>12.194000000000001</v>
      </c>
      <c r="L59" s="144">
        <v>27.930054469999998</v>
      </c>
      <c r="M59" s="144">
        <v>22.642896250000003</v>
      </c>
      <c r="N59" s="144">
        <v>19.442811420000002</v>
      </c>
      <c r="O59" s="144">
        <v>14.366</v>
      </c>
    </row>
    <row r="60" spans="2:15">
      <c r="B60" s="350" t="s">
        <v>227</v>
      </c>
      <c r="C60" s="144">
        <v>12.2</v>
      </c>
      <c r="D60" s="144">
        <v>5.9</v>
      </c>
      <c r="E60" s="144">
        <v>21.3</v>
      </c>
      <c r="F60" s="144">
        <v>565.5</v>
      </c>
      <c r="G60" s="227">
        <v>2.0750000000000002</v>
      </c>
      <c r="H60" s="227">
        <v>2.7050000000000001</v>
      </c>
      <c r="I60" s="227">
        <v>2.0525852499999999</v>
      </c>
      <c r="J60" s="227">
        <v>2.7</v>
      </c>
      <c r="K60" s="227">
        <v>3.2090000000000001</v>
      </c>
      <c r="L60" s="144">
        <v>3.7753769900000003</v>
      </c>
      <c r="M60" s="144">
        <v>2.93320647</v>
      </c>
      <c r="N60" s="144">
        <v>2.2372485000000002</v>
      </c>
      <c r="O60" s="144">
        <v>1.9E-2</v>
      </c>
    </row>
    <row r="61" spans="2:15" ht="15.75" customHeight="1">
      <c r="B61" s="350" t="s">
        <v>145</v>
      </c>
      <c r="C61" s="144">
        <v>70.8</v>
      </c>
      <c r="D61" s="144">
        <v>76.900000000000006</v>
      </c>
      <c r="E61" s="144">
        <v>75.599999999999994</v>
      </c>
      <c r="F61" s="144">
        <v>89.7</v>
      </c>
      <c r="G61" s="227">
        <v>92.947000000000003</v>
      </c>
      <c r="H61" s="227">
        <v>76.457999999999998</v>
      </c>
      <c r="I61" s="227">
        <v>71.490100210000008</v>
      </c>
      <c r="J61" s="227">
        <v>85.1</v>
      </c>
      <c r="K61" s="227">
        <v>71.912000000000006</v>
      </c>
      <c r="L61" s="144">
        <v>66.385160709999994</v>
      </c>
      <c r="M61" s="144">
        <v>55.709169150000008</v>
      </c>
      <c r="N61" s="144">
        <v>66.437865510000009</v>
      </c>
      <c r="O61" s="144">
        <v>57.628999999999998</v>
      </c>
    </row>
    <row r="62" spans="2:15" s="4" customFormat="1">
      <c r="B62" s="350" t="s">
        <v>142</v>
      </c>
      <c r="C62" s="144">
        <v>0.7</v>
      </c>
      <c r="D62" s="144">
        <v>0.8</v>
      </c>
      <c r="E62" s="144">
        <v>27.1</v>
      </c>
      <c r="F62" s="144">
        <v>0.7</v>
      </c>
      <c r="G62" s="227">
        <v>0.36</v>
      </c>
      <c r="H62" s="227">
        <v>0.51900000000000002</v>
      </c>
      <c r="I62" s="227">
        <v>0.44266717999999999</v>
      </c>
      <c r="J62" s="227">
        <v>0.3</v>
      </c>
      <c r="K62" s="227">
        <v>0.34799999999999998</v>
      </c>
      <c r="L62" s="144">
        <v>0.12826445</v>
      </c>
      <c r="M62" s="144">
        <v>0.18210077</v>
      </c>
      <c r="N62" s="144">
        <v>0.14521793999999999</v>
      </c>
      <c r="O62" s="144">
        <v>7.4999999999999997E-2</v>
      </c>
    </row>
    <row r="63" spans="2:15">
      <c r="B63" s="350" t="s">
        <v>229</v>
      </c>
      <c r="C63" s="144">
        <v>22</v>
      </c>
      <c r="D63" s="144">
        <v>46.2</v>
      </c>
      <c r="E63" s="144">
        <v>34.1</v>
      </c>
      <c r="F63" s="144">
        <v>11.9</v>
      </c>
      <c r="G63" s="227">
        <v>35.057000000000002</v>
      </c>
      <c r="H63" s="227">
        <v>32.762</v>
      </c>
      <c r="I63" s="227">
        <v>42.28506746</v>
      </c>
      <c r="J63" s="227">
        <v>41.3</v>
      </c>
      <c r="K63" s="227">
        <v>41.421999999999997</v>
      </c>
      <c r="L63" s="144">
        <v>41.970293820000002</v>
      </c>
      <c r="M63" s="144">
        <v>40.616898890000002</v>
      </c>
      <c r="N63" s="144">
        <v>44.854754679999999</v>
      </c>
      <c r="O63" s="144">
        <v>44.792999999999999</v>
      </c>
    </row>
    <row r="64" spans="2:15">
      <c r="B64" s="350" t="s">
        <v>231</v>
      </c>
      <c r="C64" s="144">
        <v>16.600000000000001</v>
      </c>
      <c r="D64" s="144">
        <v>15.8</v>
      </c>
      <c r="E64" s="144">
        <v>23.4</v>
      </c>
      <c r="F64" s="144">
        <v>28.1</v>
      </c>
      <c r="G64" s="227">
        <v>21.158000000000001</v>
      </c>
      <c r="H64" s="227">
        <v>17.03</v>
      </c>
      <c r="I64" s="227">
        <v>18.323897510000002</v>
      </c>
      <c r="J64" s="227">
        <v>17.7</v>
      </c>
      <c r="K64" s="227">
        <v>18.96</v>
      </c>
      <c r="L64" s="144">
        <v>17.58011479</v>
      </c>
      <c r="M64" s="144">
        <v>20.601599180000001</v>
      </c>
      <c r="N64" s="144">
        <v>18.708532259999998</v>
      </c>
      <c r="O64" s="144">
        <v>13.199</v>
      </c>
    </row>
    <row r="65" spans="2:15">
      <c r="B65" s="350" t="s">
        <v>146</v>
      </c>
      <c r="C65" s="144">
        <v>9.9</v>
      </c>
      <c r="D65" s="144">
        <v>7.5</v>
      </c>
      <c r="E65" s="144">
        <v>7.3</v>
      </c>
      <c r="F65" s="144">
        <v>12.6</v>
      </c>
      <c r="G65" s="227">
        <v>13.568</v>
      </c>
      <c r="H65" s="227">
        <v>13.452999999999999</v>
      </c>
      <c r="I65" s="227">
        <v>18.923521799999996</v>
      </c>
      <c r="J65" s="227">
        <v>16.100000000000001</v>
      </c>
      <c r="K65" s="227">
        <v>15.875</v>
      </c>
      <c r="L65" s="144">
        <v>15.716756150000002</v>
      </c>
      <c r="M65" s="144">
        <v>15.32135854</v>
      </c>
      <c r="N65" s="144">
        <v>14.169886790000005</v>
      </c>
      <c r="O65" s="144">
        <v>12.234</v>
      </c>
    </row>
    <row r="66" spans="2:15">
      <c r="B66" s="350" t="s">
        <v>230</v>
      </c>
      <c r="C66" s="144">
        <v>35.299999999999997</v>
      </c>
      <c r="D66" s="144">
        <v>33.299999999999997</v>
      </c>
      <c r="E66" s="144">
        <v>33</v>
      </c>
      <c r="F66" s="144">
        <v>41</v>
      </c>
      <c r="G66" s="227">
        <v>36.658999999999999</v>
      </c>
      <c r="H66" s="227">
        <v>36.100999999999999</v>
      </c>
      <c r="I66" s="227">
        <v>37.050147990000006</v>
      </c>
      <c r="J66" s="227">
        <v>39.299999999999997</v>
      </c>
      <c r="K66" s="227">
        <v>36.027999999999999</v>
      </c>
      <c r="L66" s="144">
        <v>38.220325079999995</v>
      </c>
      <c r="M66" s="144">
        <v>39.681611749999995</v>
      </c>
      <c r="N66" s="144">
        <v>43.372197659999998</v>
      </c>
      <c r="O66" s="144">
        <v>39.619</v>
      </c>
    </row>
    <row r="67" spans="2:15">
      <c r="B67" s="350" t="s">
        <v>147</v>
      </c>
      <c r="C67" s="144">
        <v>1.3</v>
      </c>
      <c r="D67" s="144">
        <v>1.3</v>
      </c>
      <c r="E67" s="144">
        <v>1.4</v>
      </c>
      <c r="F67" s="144">
        <v>1.3</v>
      </c>
      <c r="G67" s="227">
        <v>1.56</v>
      </c>
      <c r="H67" s="227">
        <v>1.641</v>
      </c>
      <c r="I67" s="227">
        <v>0.81422611</v>
      </c>
      <c r="J67" s="227">
        <v>18.399999999999999</v>
      </c>
      <c r="K67" s="227">
        <v>18.96</v>
      </c>
      <c r="L67" s="144">
        <v>19.473716499999998</v>
      </c>
      <c r="M67" s="144">
        <v>18.943720430000003</v>
      </c>
      <c r="N67" s="144">
        <v>12.31700292</v>
      </c>
      <c r="O67" s="144">
        <v>12.238</v>
      </c>
    </row>
    <row r="68" spans="2:15">
      <c r="B68" s="350" t="s">
        <v>148</v>
      </c>
      <c r="C68" s="144">
        <v>3.1</v>
      </c>
      <c r="D68" s="144">
        <v>3.2</v>
      </c>
      <c r="E68" s="144">
        <v>3.1</v>
      </c>
      <c r="F68" s="144">
        <v>3.9</v>
      </c>
      <c r="G68" s="227">
        <v>8.6020000000000003</v>
      </c>
      <c r="H68" s="227">
        <v>8.4710000000000001</v>
      </c>
      <c r="I68" s="227">
        <v>8.7410603099999999</v>
      </c>
      <c r="J68" s="227">
        <v>8</v>
      </c>
      <c r="K68" s="227">
        <v>9.1880000000000006</v>
      </c>
      <c r="L68" s="144">
        <v>10.436956410000001</v>
      </c>
      <c r="M68" s="144">
        <v>14.979370599999999</v>
      </c>
      <c r="N68" s="144">
        <v>10.64836747</v>
      </c>
      <c r="O68" s="144">
        <v>11.19</v>
      </c>
    </row>
    <row r="69" spans="2:15">
      <c r="B69" s="350" t="s">
        <v>391</v>
      </c>
      <c r="C69" s="227">
        <v>0</v>
      </c>
      <c r="D69" s="227">
        <v>0</v>
      </c>
      <c r="E69" s="227">
        <v>0</v>
      </c>
      <c r="F69" s="227">
        <v>0</v>
      </c>
      <c r="G69" s="227">
        <v>0</v>
      </c>
      <c r="H69" s="227">
        <v>0</v>
      </c>
      <c r="I69" s="227">
        <v>0</v>
      </c>
      <c r="J69" s="227">
        <v>0</v>
      </c>
      <c r="K69" s="227">
        <v>0</v>
      </c>
      <c r="L69" s="144">
        <v>0</v>
      </c>
      <c r="M69" s="144">
        <v>0</v>
      </c>
      <c r="N69" s="144">
        <v>0</v>
      </c>
      <c r="O69" s="144">
        <v>39.784999999999997</v>
      </c>
    </row>
    <row r="70" spans="2:15">
      <c r="B70" s="350"/>
      <c r="C70" s="144"/>
      <c r="D70" s="144"/>
      <c r="E70" s="144"/>
      <c r="F70" s="144"/>
      <c r="G70" s="227"/>
      <c r="H70" s="227"/>
      <c r="I70" s="227"/>
      <c r="J70" s="227"/>
      <c r="K70" s="227"/>
      <c r="L70" s="227"/>
      <c r="M70" s="227"/>
      <c r="N70" s="227"/>
      <c r="O70" s="227"/>
    </row>
    <row r="71" spans="2:15">
      <c r="B71" s="351" t="s">
        <v>149</v>
      </c>
      <c r="C71" s="169">
        <v>191.1</v>
      </c>
      <c r="D71" s="169">
        <v>210.60000000000002</v>
      </c>
      <c r="E71" s="169">
        <v>246.6</v>
      </c>
      <c r="F71" s="169">
        <v>772.90000000000009</v>
      </c>
      <c r="G71" s="169">
        <v>230.73099999999999</v>
      </c>
      <c r="H71" s="169">
        <v>207.83700000000002</v>
      </c>
      <c r="I71" s="169">
        <v>211.93406616999997</v>
      </c>
      <c r="J71" s="169">
        <v>241.29999999999998</v>
      </c>
      <c r="K71" s="169">
        <v>228.096</v>
      </c>
      <c r="L71" s="169">
        <v>241.61701937000001</v>
      </c>
      <c r="M71" s="169">
        <v>231.61193203000005</v>
      </c>
      <c r="N71" s="169">
        <v>232.33388514999999</v>
      </c>
      <c r="O71" s="169">
        <v>245.14700000000002</v>
      </c>
    </row>
    <row r="72" spans="2:15">
      <c r="B72" s="352"/>
      <c r="C72" s="228"/>
      <c r="D72" s="228"/>
      <c r="E72" s="228"/>
      <c r="F72" s="228"/>
      <c r="G72" s="234"/>
      <c r="H72" s="234"/>
      <c r="I72" s="234"/>
      <c r="J72" s="234"/>
      <c r="K72" s="234"/>
      <c r="L72" s="234"/>
      <c r="M72" s="234"/>
      <c r="N72" s="234"/>
      <c r="O72" s="234"/>
    </row>
    <row r="73" spans="2:15">
      <c r="B73" s="147" t="s">
        <v>150</v>
      </c>
      <c r="C73" s="145">
        <v>1976.8999999999999</v>
      </c>
      <c r="D73" s="145">
        <v>1972.8999999999999</v>
      </c>
      <c r="E73" s="145">
        <v>1981.7</v>
      </c>
      <c r="F73" s="145">
        <v>2006.1000000000001</v>
      </c>
      <c r="G73" s="229">
        <v>2158.7699999999995</v>
      </c>
      <c r="H73" s="229">
        <v>2139.9680000000003</v>
      </c>
      <c r="I73" s="229">
        <v>2159.8634532999999</v>
      </c>
      <c r="J73" s="229">
        <v>2145.9</v>
      </c>
      <c r="K73" s="229">
        <v>2163.5129999999999</v>
      </c>
      <c r="L73" s="229">
        <v>2154.9641319999996</v>
      </c>
      <c r="M73" s="229">
        <v>2125.7807785100003</v>
      </c>
      <c r="N73" s="229">
        <v>1284.7894625400006</v>
      </c>
      <c r="O73" s="229">
        <v>1253.0990000000002</v>
      </c>
    </row>
    <row r="74" spans="2:15">
      <c r="B74" s="352"/>
      <c r="C74" s="235"/>
      <c r="D74" s="235"/>
      <c r="E74" s="235"/>
      <c r="F74" s="235"/>
      <c r="G74" s="235"/>
      <c r="H74" s="235"/>
      <c r="I74" s="235"/>
      <c r="J74" s="235"/>
      <c r="K74" s="235"/>
      <c r="L74" s="235"/>
      <c r="M74" s="235"/>
      <c r="N74" s="235"/>
      <c r="O74" s="235"/>
    </row>
    <row r="75" spans="2:15">
      <c r="B75" s="353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</row>
    <row r="76" spans="2:15">
      <c r="B76" s="2"/>
      <c r="C76" s="150"/>
      <c r="D76" s="150"/>
      <c r="E76" s="150"/>
      <c r="F76" s="150"/>
      <c r="G76" s="150"/>
      <c r="H76" s="150"/>
      <c r="I76" s="150"/>
    </row>
    <row r="77" spans="2:15" ht="12.75" customHeight="1">
      <c r="B77" s="77"/>
      <c r="C77" s="78"/>
      <c r="D77" s="78"/>
      <c r="E77" s="78"/>
      <c r="F77" s="78"/>
      <c r="G77" s="78"/>
      <c r="H77" s="78"/>
      <c r="I77" s="78"/>
    </row>
    <row r="78" spans="2:15">
      <c r="B78" s="77"/>
      <c r="C78" s="79"/>
      <c r="D78" s="79"/>
      <c r="E78" s="79"/>
      <c r="F78" s="79"/>
      <c r="G78" s="79"/>
      <c r="H78" s="79"/>
      <c r="I78" s="79"/>
    </row>
    <row r="79" spans="2:15">
      <c r="B79" s="77"/>
    </row>
    <row r="80" spans="2:15">
      <c r="B80" s="77"/>
    </row>
  </sheetData>
  <pageMargins left="0.70866141732283472" right="0.70866141732283472" top="0.74803149606299213" bottom="0.74803149606299213" header="0.31496062992125984" footer="0.31496062992125984"/>
  <pageSetup paperSize="9" scale="52" orientation="landscape" r:id="rId1"/>
  <rowBreaks count="2" manualBreakCount="2">
    <brk id="32" max="16383" man="1"/>
    <brk id="65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3">
    <pageSetUpPr fitToPage="1"/>
  </sheetPr>
  <dimension ref="B1:HW44"/>
  <sheetViews>
    <sheetView showGridLines="0" view="pageBreakPreview" zoomScaleNormal="100" zoomScaleSheetLayoutView="100" workbookViewId="0">
      <pane xSplit="2" ySplit="7" topLeftCell="GK13" activePane="bottomRight" state="frozen"/>
      <selection activeCell="B1" sqref="A1:XFD1048576"/>
      <selection pane="topRight" activeCell="B1" sqref="A1:XFD1048576"/>
      <selection pane="bottomLeft" activeCell="B1" sqref="A1:XFD1048576"/>
      <selection pane="bottomRight" activeCell="HV14" sqref="HV14"/>
    </sheetView>
  </sheetViews>
  <sheetFormatPr baseColWidth="10" defaultColWidth="9.140625" defaultRowHeight="12.75" outlineLevelCol="2"/>
  <cols>
    <col min="1" max="1" width="2.7109375" customWidth="1"/>
    <col min="2" max="2" width="69.7109375" style="146" customWidth="1"/>
    <col min="3" max="6" width="9.85546875" customWidth="1"/>
    <col min="7" max="7" width="3.7109375" hidden="1" customWidth="1" outlineLevel="1"/>
    <col min="8" max="8" width="11.28515625" hidden="1" customWidth="1" outlineLevel="1"/>
    <col min="9" max="9" width="11.5703125" hidden="1" customWidth="1" outlineLevel="1"/>
    <col min="10" max="10" width="3.7109375" hidden="1" customWidth="1" outlineLevel="1"/>
    <col min="11" max="11" width="11.28515625" hidden="1" customWidth="1" outlineLevel="1"/>
    <col min="12" max="12" width="11.5703125" hidden="1" customWidth="1" outlineLevel="1"/>
    <col min="13" max="13" width="3.7109375" hidden="1" customWidth="1" outlineLevel="1"/>
    <col min="14" max="14" width="11.28515625" hidden="1" customWidth="1" outlineLevel="1"/>
    <col min="15" max="15" width="11.5703125" hidden="1" customWidth="1" outlineLevel="1"/>
    <col min="16" max="16" width="3.7109375" hidden="1" customWidth="1" outlineLevel="1"/>
    <col min="17" max="17" width="11.28515625" hidden="1" customWidth="1" outlineLevel="1"/>
    <col min="18" max="18" width="11.5703125" hidden="1" customWidth="1" outlineLevel="1"/>
    <col min="19" max="19" width="3.7109375" hidden="1" customWidth="1" outlineLevel="1"/>
    <col min="20" max="20" width="11.28515625" hidden="1" customWidth="1" outlineLevel="1"/>
    <col min="21" max="21" width="11.5703125" hidden="1" customWidth="1" outlineLevel="1"/>
    <col min="22" max="22" width="3.7109375" hidden="1" customWidth="1" outlineLevel="1"/>
    <col min="23" max="23" width="11.28515625" hidden="1" customWidth="1" outlineLevel="1"/>
    <col min="24" max="24" width="11.5703125" hidden="1" customWidth="1" outlineLevel="1"/>
    <col min="25" max="25" width="3.7109375" hidden="1" customWidth="1" outlineLevel="1"/>
    <col min="26" max="26" width="11.28515625" hidden="1" customWidth="1" outlineLevel="1"/>
    <col min="27" max="27" width="11.5703125" hidden="1" customWidth="1" outlineLevel="1"/>
    <col min="28" max="28" width="3.7109375" hidden="1" customWidth="1" outlineLevel="1"/>
    <col min="29" max="29" width="11.28515625" hidden="1" customWidth="1" outlineLevel="1"/>
    <col min="30" max="30" width="11.5703125" hidden="1" customWidth="1" outlineLevel="1"/>
    <col min="31" max="31" width="3.7109375" hidden="1" customWidth="1" outlineLevel="1"/>
    <col min="32" max="32" width="11.28515625" hidden="1" customWidth="1" outlineLevel="1"/>
    <col min="33" max="33" width="8.7109375" customWidth="1" collapsed="1"/>
    <col min="34" max="34" width="3.140625" hidden="1" customWidth="1" outlineLevel="1" collapsed="1"/>
    <col min="35" max="35" width="11.28515625" hidden="1" customWidth="1" outlineLevel="1"/>
    <col min="36" max="36" width="11.5703125" hidden="1" customWidth="1" outlineLevel="1"/>
    <col min="37" max="37" width="3.140625" hidden="1" customWidth="1" outlineLevel="1"/>
    <col min="38" max="38" width="11.28515625" hidden="1" customWidth="1" outlineLevel="1"/>
    <col min="39" max="39" width="11.5703125" hidden="1" customWidth="1" outlineLevel="1"/>
    <col min="40" max="40" width="3.7109375" hidden="1" customWidth="1" outlineLevel="1"/>
    <col min="41" max="41" width="11.28515625" hidden="1" customWidth="1" outlineLevel="1"/>
    <col min="42" max="42" width="11.5703125" hidden="1" customWidth="1" outlineLevel="1"/>
    <col min="43" max="43" width="3.140625" hidden="1" customWidth="1" outlineLevel="1"/>
    <col min="44" max="44" width="11.28515625" hidden="1" customWidth="1" outlineLevel="1"/>
    <col min="45" max="45" width="11.5703125" hidden="1" customWidth="1" outlineLevel="1"/>
    <col min="46" max="46" width="3.7109375" hidden="1" customWidth="1" outlineLevel="1"/>
    <col min="47" max="47" width="11.28515625" hidden="1" customWidth="1" outlineLevel="1"/>
    <col min="48" max="48" width="11.5703125" hidden="1" customWidth="1" outlineLevel="1"/>
    <col min="49" max="49" width="3.140625" hidden="1" customWidth="1" outlineLevel="1"/>
    <col min="50" max="50" width="11.28515625" hidden="1" customWidth="1" outlineLevel="1"/>
    <col min="51" max="51" width="11.5703125" hidden="1" customWidth="1" outlineLevel="1"/>
    <col min="52" max="52" width="3.7109375" hidden="1" customWidth="1" outlineLevel="1"/>
    <col min="53" max="53" width="11.28515625" hidden="1" customWidth="1" outlineLevel="1"/>
    <col min="54" max="54" width="8" customWidth="1" collapsed="1"/>
    <col min="55" max="55" width="3" hidden="1" customWidth="1" outlineLevel="1"/>
    <col min="56" max="56" width="11.28515625" hidden="1" customWidth="1" outlineLevel="1"/>
    <col min="57" max="57" width="11.5703125" hidden="1" customWidth="1" outlineLevel="1"/>
    <col min="58" max="58" width="3" hidden="1" customWidth="1" outlineLevel="1"/>
    <col min="59" max="60" width="11.28515625" hidden="1" customWidth="1" outlineLevel="1"/>
    <col min="61" max="61" width="3.7109375" hidden="1" customWidth="1" outlineLevel="1"/>
    <col min="62" max="63" width="11.28515625" hidden="1" customWidth="1" outlineLevel="1"/>
    <col min="64" max="64" width="3" hidden="1" customWidth="1" outlineLevel="1"/>
    <col min="65" max="66" width="11.28515625" hidden="1" customWidth="1" outlineLevel="1"/>
    <col min="67" max="67" width="3" hidden="1" customWidth="1" outlineLevel="1"/>
    <col min="68" max="69" width="11.28515625" hidden="1" customWidth="1" outlineLevel="1"/>
    <col min="70" max="70" width="3" hidden="1" customWidth="1" outlineLevel="1"/>
    <col min="71" max="72" width="11.28515625" hidden="1" customWidth="1" outlineLevel="1"/>
    <col min="73" max="73" width="3.28515625" hidden="1" customWidth="1" outlineLevel="2"/>
    <col min="74" max="74" width="11.28515625" hidden="1" customWidth="1" outlineLevel="2"/>
    <col min="75" max="75" width="8" customWidth="1" collapsed="1"/>
    <col min="76" max="76" width="3.7109375" hidden="1" customWidth="1" outlineLevel="1"/>
    <col min="77" max="77" width="3" hidden="1" customWidth="1" outlineLevel="1" collapsed="1"/>
    <col min="78" max="79" width="11.28515625" hidden="1" customWidth="1" outlineLevel="1"/>
    <col min="80" max="80" width="3.7109375" hidden="1" customWidth="1" outlineLevel="1"/>
    <col min="81" max="82" width="11.28515625" hidden="1" customWidth="1" outlineLevel="1"/>
    <col min="83" max="83" width="3.7109375" hidden="1" customWidth="1" outlineLevel="1"/>
    <col min="84" max="85" width="11.28515625" hidden="1" customWidth="1" outlineLevel="1"/>
    <col min="86" max="86" width="3.7109375" hidden="1" customWidth="1" outlineLevel="1"/>
    <col min="87" max="88" width="11.28515625" hidden="1" customWidth="1" outlineLevel="1"/>
    <col min="89" max="89" width="3.7109375" hidden="1" customWidth="1" outlineLevel="1"/>
    <col min="90" max="91" width="11.28515625" hidden="1" customWidth="1" outlineLevel="1"/>
    <col min="92" max="92" width="3.7109375" hidden="1" customWidth="1" outlineLevel="1"/>
    <col min="93" max="94" width="11.28515625" hidden="1" customWidth="1" outlineLevel="1"/>
    <col min="95" max="95" width="3.7109375" hidden="1" customWidth="1" outlineLevel="2"/>
    <col min="96" max="96" width="11.28515625" hidden="1" customWidth="1" outlineLevel="2"/>
    <col min="97" max="97" width="8" customWidth="1" collapsed="1"/>
    <col min="98" max="98" width="3.42578125" hidden="1" customWidth="1" outlineLevel="1"/>
    <col min="99" max="100" width="11.28515625" hidden="1" customWidth="1" outlineLevel="1"/>
    <col min="101" max="101" width="3.42578125" hidden="1" customWidth="1" outlineLevel="1" collapsed="1"/>
    <col min="102" max="103" width="11.28515625" hidden="1" customWidth="1" outlineLevel="1"/>
    <col min="104" max="104" width="3.7109375" hidden="1" customWidth="1" outlineLevel="1"/>
    <col min="105" max="106" width="11.28515625" hidden="1" customWidth="1" outlineLevel="1"/>
    <col min="107" max="107" width="3.42578125" hidden="1" customWidth="1" outlineLevel="1"/>
    <col min="108" max="109" width="11.28515625" hidden="1" customWidth="1" outlineLevel="1"/>
    <col min="110" max="110" width="3.7109375" hidden="1" customWidth="1" outlineLevel="1"/>
    <col min="111" max="112" width="11.28515625" hidden="1" customWidth="1" outlineLevel="1"/>
    <col min="113" max="113" width="3.42578125" hidden="1" customWidth="1" outlineLevel="1"/>
    <col min="114" max="115" width="11.28515625" hidden="1" customWidth="1" outlineLevel="1"/>
    <col min="116" max="116" width="3.7109375" hidden="1" customWidth="1" outlineLevel="2"/>
    <col min="117" max="117" width="11.28515625" hidden="1" customWidth="1" outlineLevel="2"/>
    <col min="118" max="118" width="8" customWidth="1" collapsed="1"/>
    <col min="119" max="119" width="3.42578125" hidden="1" customWidth="1" outlineLevel="1"/>
    <col min="120" max="121" width="11.28515625" hidden="1" customWidth="1" outlineLevel="1"/>
    <col min="122" max="122" width="3.42578125" hidden="1" customWidth="1" outlineLevel="1"/>
    <col min="123" max="124" width="11.28515625" hidden="1" customWidth="1" outlineLevel="1"/>
    <col min="125" max="125" width="3.7109375" hidden="1" customWidth="1" outlineLevel="1"/>
    <col min="126" max="127" width="11.28515625" hidden="1" customWidth="1" outlineLevel="1"/>
    <col min="128" max="128" width="3.42578125" hidden="1" customWidth="1" outlineLevel="1"/>
    <col min="129" max="130" width="11.28515625" hidden="1" customWidth="1" outlineLevel="1"/>
    <col min="131" max="131" width="3.7109375" hidden="1" customWidth="1" outlineLevel="1"/>
    <col min="132" max="133" width="11.28515625" hidden="1" customWidth="1" outlineLevel="1"/>
    <col min="134" max="134" width="3.42578125" hidden="1" customWidth="1" outlineLevel="1"/>
    <col min="135" max="136" width="11.28515625" hidden="1" customWidth="1" outlineLevel="1"/>
    <col min="137" max="137" width="3.7109375" hidden="1" customWidth="1" outlineLevel="1"/>
    <col min="138" max="138" width="8" customWidth="1" collapsed="1"/>
    <col min="139" max="139" width="11.28515625" hidden="1" customWidth="1" outlineLevel="1"/>
    <col min="140" max="140" width="2.28515625" hidden="1" customWidth="1" outlineLevel="1" collapsed="1"/>
    <col min="141" max="142" width="11.28515625" hidden="1" customWidth="1" outlineLevel="1"/>
    <col min="143" max="143" width="3.7109375" hidden="1" customWidth="1" outlineLevel="1"/>
    <col min="144" max="145" width="11.28515625" hidden="1" customWidth="1" outlineLevel="1"/>
    <col min="146" max="146" width="2.28515625" hidden="1" customWidth="1" outlineLevel="1"/>
    <col min="147" max="148" width="11.28515625" hidden="1" customWidth="1" outlineLevel="1"/>
    <col min="149" max="149" width="11.28515625" style="146" hidden="1" customWidth="1" outlineLevel="1"/>
    <col min="150" max="150" width="2.28515625" hidden="1" customWidth="1" outlineLevel="1" collapsed="1"/>
    <col min="151" max="152" width="11.28515625" hidden="1" customWidth="1" outlineLevel="1"/>
    <col min="153" max="153" width="11.28515625" style="146" hidden="1" customWidth="1" outlineLevel="1"/>
    <col min="154" max="154" width="2.28515625" hidden="1" customWidth="1" outlineLevel="1" collapsed="1"/>
    <col min="155" max="156" width="11.28515625" hidden="1" customWidth="1" outlineLevel="1"/>
    <col min="157" max="157" width="11.28515625" style="146" hidden="1" customWidth="1" outlineLevel="1"/>
    <col min="158" max="158" width="2.28515625" hidden="1" customWidth="1" outlineLevel="1" collapsed="1"/>
    <col min="159" max="160" width="11.28515625" hidden="1" customWidth="1" outlineLevel="1"/>
    <col min="161" max="161" width="11.28515625" style="146" hidden="1" customWidth="1" outlineLevel="1"/>
    <col min="162" max="162" width="3.7109375" hidden="1" customWidth="1" outlineLevel="1"/>
    <col min="163" max="163" width="8" customWidth="1" collapsed="1"/>
    <col min="164" max="164" width="11.28515625" hidden="1" customWidth="1" outlineLevel="1"/>
    <col min="165" max="165" width="4" hidden="1" customWidth="1" outlineLevel="1"/>
    <col min="166" max="166" width="9.140625" hidden="1" customWidth="1" outlineLevel="1"/>
    <col min="167" max="167" width="9.7109375" hidden="1" customWidth="1" outlineLevel="1"/>
    <col min="168" max="168" width="4" style="146" hidden="1" customWidth="1" outlineLevel="1"/>
    <col min="169" max="170" width="9.140625" hidden="1" customWidth="1" outlineLevel="1"/>
    <col min="171" max="171" width="4" style="146" hidden="1" customWidth="1" outlineLevel="1"/>
    <col min="172" max="173" width="9.140625" style="146" hidden="1" customWidth="1" outlineLevel="1"/>
    <col min="174" max="174" width="4" style="146" hidden="1" customWidth="1" outlineLevel="1"/>
    <col min="175" max="176" width="9.140625" style="146" hidden="1" customWidth="1" outlineLevel="1"/>
    <col min="177" max="177" width="3.7109375" style="146" hidden="1" customWidth="1" outlineLevel="1" collapsed="1"/>
    <col min="178" max="178" width="8" style="146" customWidth="1" collapsed="1"/>
    <col min="179" max="179" width="11.28515625" style="146" hidden="1" customWidth="1" outlineLevel="1"/>
    <col min="180" max="180" width="4" style="146" hidden="1" customWidth="1" outlineLevel="1"/>
    <col min="181" max="181" width="9.140625" style="146" hidden="1" customWidth="1" outlineLevel="1"/>
    <col min="182" max="182" width="9.7109375" style="146" hidden="1" customWidth="1" outlineLevel="1"/>
    <col min="183" max="183" width="4" style="146" hidden="1" customWidth="1" outlineLevel="1"/>
    <col min="184" max="184" width="9.140625" style="146" hidden="1" customWidth="1" outlineLevel="1"/>
    <col min="185" max="185" width="9.7109375" style="146" hidden="1" customWidth="1" outlineLevel="1"/>
    <col min="186" max="186" width="3.140625" hidden="1" customWidth="1" outlineLevel="1"/>
    <col min="187" max="187" width="9.140625" style="146" hidden="1" customWidth="1" outlineLevel="1"/>
    <col min="188" max="188" width="9.7109375" style="146" hidden="1" customWidth="1" outlineLevel="1"/>
    <col min="189" max="189" width="2.42578125" style="146" hidden="1" customWidth="1" outlineLevel="1"/>
    <col min="190" max="190" width="9.140625" style="146" hidden="1" customWidth="1" outlineLevel="1"/>
    <col min="191" max="191" width="9.7109375" style="146" hidden="1" customWidth="1" outlineLevel="1"/>
    <col min="192" max="192" width="3.7109375" style="146" hidden="1" customWidth="1" outlineLevel="1" collapsed="1"/>
    <col min="193" max="193" width="8" style="146" customWidth="1" collapsed="1"/>
    <col min="194" max="194" width="8" style="146" customWidth="1"/>
    <col min="195" max="195" width="2.7109375" hidden="1" customWidth="1" outlineLevel="1"/>
    <col min="196" max="196" width="9.140625" style="146" hidden="1" customWidth="1" outlineLevel="1"/>
    <col min="197" max="197" width="9.7109375" style="146" hidden="1" customWidth="1" outlineLevel="1"/>
    <col min="198" max="198" width="2.85546875" style="146" hidden="1" customWidth="1" outlineLevel="1"/>
    <col min="199" max="199" width="9.140625" style="146" hidden="1" customWidth="1" outlineLevel="1"/>
    <col min="200" max="200" width="9.7109375" style="146" hidden="1" customWidth="1" outlineLevel="1"/>
    <col min="201" max="201" width="2.85546875" style="146" hidden="1" customWidth="1" outlineLevel="1"/>
    <col min="202" max="203" width="9.140625" style="146" hidden="1" customWidth="1" outlineLevel="1"/>
    <col min="204" max="204" width="3" hidden="1" customWidth="1" outlineLevel="1"/>
    <col min="205" max="206" width="9.140625" hidden="1" customWidth="1" outlineLevel="1"/>
    <col min="207" max="207" width="3.42578125" hidden="1" customWidth="1" outlineLevel="1"/>
    <col min="208" max="208" width="9.140625" hidden="1" customWidth="1" outlineLevel="1"/>
    <col min="209" max="209" width="9.140625" collapsed="1"/>
    <col min="210" max="210" width="2.7109375" style="146" customWidth="1"/>
    <col min="211" max="211" width="9.140625" style="146" hidden="1" customWidth="1" outlineLevel="1"/>
    <col min="212" max="212" width="9.7109375" style="146" hidden="1" customWidth="1" outlineLevel="1"/>
    <col min="213" max="213" width="2.7109375" style="146" hidden="1" customWidth="1" outlineLevel="1"/>
    <col min="214" max="214" width="9.140625" style="146" hidden="1" customWidth="1" outlineLevel="1"/>
    <col min="215" max="215" width="9.7109375" style="146" hidden="1" customWidth="1" outlineLevel="1"/>
    <col min="216" max="216" width="2.7109375" style="146" hidden="1" customWidth="1" outlineLevel="1"/>
    <col min="217" max="217" width="9.140625" style="146" hidden="1" customWidth="1" outlineLevel="1"/>
    <col min="218" max="218" width="9.7109375" style="146" hidden="1" customWidth="1" outlineLevel="1"/>
    <col min="219" max="219" width="2.7109375" style="146" hidden="1" customWidth="1" outlineLevel="1"/>
    <col min="220" max="220" width="9.140625" style="146" customWidth="1" collapsed="1"/>
    <col min="221" max="221" width="9.7109375" style="146" customWidth="1"/>
    <col min="222" max="222" width="3.42578125" style="146" customWidth="1"/>
    <col min="223" max="223" width="9.140625" style="146" customWidth="1"/>
    <col min="224" max="224" width="9.140625" style="146"/>
    <col min="225" max="225" width="2.7109375" style="146" customWidth="1"/>
    <col min="226" max="226" width="9.140625" style="146"/>
    <col min="227" max="227" width="9.7109375" style="146" customWidth="1"/>
    <col min="229" max="231" width="9.140625" style="146"/>
  </cols>
  <sheetData>
    <row r="1" spans="2:231" s="146" customFormat="1"/>
    <row r="2" spans="2:231">
      <c r="AL2" s="8"/>
      <c r="AM2" s="8"/>
      <c r="AN2" s="8"/>
      <c r="AO2" s="8"/>
      <c r="AP2" s="8"/>
      <c r="AR2" s="8"/>
      <c r="AS2" s="8"/>
      <c r="AT2" s="8"/>
      <c r="AU2" s="8"/>
      <c r="AV2" s="8"/>
      <c r="AX2" s="8"/>
      <c r="AY2" s="8"/>
      <c r="AZ2" s="8"/>
      <c r="BA2" s="8"/>
      <c r="BB2" s="8"/>
      <c r="BD2" s="8"/>
      <c r="BE2" s="8"/>
      <c r="BG2" s="8"/>
      <c r="BH2" s="8"/>
      <c r="BI2" s="8"/>
      <c r="BJ2" s="8"/>
      <c r="BK2" s="8"/>
      <c r="BM2" s="8"/>
      <c r="BN2" s="8"/>
      <c r="BP2" s="8"/>
      <c r="BQ2" s="8"/>
      <c r="BS2" s="8"/>
      <c r="BT2" s="8"/>
      <c r="BV2" s="8"/>
      <c r="BW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U2" s="8"/>
      <c r="CV2" s="8"/>
      <c r="CX2" s="8"/>
      <c r="CY2" s="8"/>
      <c r="CZ2" s="8"/>
      <c r="DA2" s="8"/>
      <c r="DB2" s="8"/>
      <c r="DD2" s="8"/>
      <c r="DE2" s="8"/>
      <c r="DF2" s="8"/>
      <c r="DG2" s="8"/>
      <c r="DH2" s="8"/>
      <c r="DJ2" s="8"/>
      <c r="DP2" s="8"/>
      <c r="DS2" s="8"/>
      <c r="DU2" s="8"/>
      <c r="DV2" s="8"/>
      <c r="DW2" s="8"/>
      <c r="DY2" s="8"/>
      <c r="DZ2" s="8"/>
      <c r="EA2" s="8"/>
      <c r="EB2" s="8"/>
      <c r="EC2" s="8"/>
      <c r="EE2" s="8"/>
      <c r="EF2" s="8"/>
      <c r="EG2" s="8"/>
      <c r="EH2" s="8"/>
      <c r="EI2" s="8"/>
      <c r="EK2" s="8"/>
      <c r="EL2" s="8"/>
      <c r="EM2" s="8"/>
      <c r="EN2" s="8"/>
      <c r="EO2" s="8"/>
      <c r="EQ2" s="8"/>
      <c r="ER2" s="8"/>
      <c r="ES2" s="8"/>
      <c r="EU2" s="8"/>
      <c r="EV2" s="8"/>
      <c r="EW2" s="8"/>
      <c r="EY2" s="8"/>
      <c r="EZ2" s="8"/>
      <c r="FA2" s="8"/>
      <c r="FC2" s="8"/>
      <c r="FD2" s="8"/>
      <c r="FE2" s="8"/>
      <c r="FF2" s="8"/>
      <c r="FG2" s="8"/>
      <c r="FH2" s="8"/>
      <c r="FU2" s="8"/>
      <c r="FV2" s="8"/>
      <c r="FW2" s="8"/>
      <c r="GJ2" s="8"/>
      <c r="GK2" s="8"/>
      <c r="GL2" s="8"/>
      <c r="GW2" s="146"/>
      <c r="GX2" s="146"/>
      <c r="GZ2" s="146"/>
      <c r="HA2" s="146"/>
      <c r="HC2" s="97"/>
      <c r="HD2" s="97"/>
      <c r="HE2" s="97"/>
      <c r="HF2" s="97"/>
      <c r="HG2" s="97"/>
      <c r="HH2" s="97"/>
      <c r="HI2" s="97"/>
      <c r="HJ2" s="97"/>
      <c r="HK2" s="97"/>
      <c r="HL2" s="97"/>
      <c r="HM2" s="97"/>
      <c r="HO2" s="97"/>
      <c r="HP2" s="97"/>
      <c r="HR2" s="97"/>
      <c r="HS2" s="97"/>
    </row>
    <row r="3" spans="2:231" s="2" customFormat="1">
      <c r="B3" s="151" t="s">
        <v>151</v>
      </c>
      <c r="C3" s="151"/>
      <c r="D3" s="151"/>
      <c r="E3" s="151"/>
      <c r="F3" s="151"/>
      <c r="G3" s="151"/>
      <c r="H3" s="151"/>
      <c r="I3" s="151"/>
      <c r="J3" s="151"/>
      <c r="K3" s="151"/>
      <c r="L3" s="151"/>
      <c r="M3" s="151"/>
      <c r="N3" s="151"/>
      <c r="O3" s="151"/>
      <c r="P3" s="151"/>
      <c r="Q3" s="151"/>
      <c r="R3" s="151"/>
      <c r="S3" s="151"/>
      <c r="T3" s="151"/>
      <c r="U3" s="151"/>
      <c r="V3" s="151"/>
      <c r="W3" s="151"/>
      <c r="X3" s="151"/>
      <c r="Y3" s="151"/>
      <c r="Z3" s="151"/>
      <c r="AA3" s="151"/>
      <c r="AB3" s="151"/>
      <c r="AC3" s="151"/>
      <c r="AD3" s="151"/>
      <c r="AE3" s="151"/>
      <c r="AF3" s="151"/>
      <c r="AG3" s="151"/>
      <c r="AI3" s="151"/>
      <c r="AJ3" s="151"/>
      <c r="AL3" s="160"/>
      <c r="AM3" s="160"/>
      <c r="AN3" s="160"/>
      <c r="AO3" s="160"/>
      <c r="AP3" s="160"/>
      <c r="AR3" s="160"/>
      <c r="AS3" s="160"/>
      <c r="AT3" s="160"/>
      <c r="AU3" s="160"/>
      <c r="AV3" s="160"/>
      <c r="AX3" s="160"/>
      <c r="AY3" s="160"/>
      <c r="AZ3" s="151"/>
      <c r="BA3" s="160"/>
      <c r="BB3" s="160"/>
      <c r="BD3" s="160"/>
      <c r="BE3" s="160"/>
      <c r="BG3" s="151"/>
      <c r="BH3" s="151"/>
      <c r="BI3" s="160"/>
      <c r="BJ3" s="160"/>
      <c r="BK3" s="160"/>
      <c r="BM3" s="151"/>
      <c r="BN3" s="151"/>
      <c r="BO3" s="160"/>
      <c r="BP3" s="160"/>
      <c r="BQ3" s="160"/>
      <c r="BS3" s="151"/>
      <c r="BT3" s="151"/>
      <c r="BU3" s="151"/>
      <c r="BV3" s="151"/>
      <c r="BW3" s="151"/>
      <c r="BZ3" s="151"/>
      <c r="CA3" s="151"/>
      <c r="CB3" s="160"/>
      <c r="CC3" s="151"/>
      <c r="CD3" s="151"/>
      <c r="CE3" s="160"/>
      <c r="CF3" s="160"/>
      <c r="CG3" s="160"/>
      <c r="CH3" s="160"/>
      <c r="CI3" s="151"/>
      <c r="CJ3" s="151"/>
      <c r="CK3" s="160"/>
      <c r="CL3" s="151"/>
      <c r="CM3" s="151"/>
      <c r="CN3" s="160"/>
      <c r="CO3" s="160"/>
      <c r="CP3" s="151"/>
      <c r="CQ3" s="151"/>
      <c r="CR3" s="151"/>
      <c r="CS3" s="151"/>
      <c r="CU3" s="151"/>
      <c r="CV3" s="151"/>
      <c r="CX3" s="151"/>
      <c r="CY3" s="151"/>
      <c r="CZ3" s="160"/>
      <c r="DA3" s="160"/>
      <c r="DB3" s="160"/>
      <c r="DD3" s="151"/>
      <c r="DE3" s="151"/>
      <c r="DF3" s="160"/>
      <c r="DG3" s="151"/>
      <c r="DH3" s="151"/>
      <c r="DJ3" s="160"/>
      <c r="DK3" s="151"/>
      <c r="DL3" s="151"/>
      <c r="DM3" s="151"/>
      <c r="DN3" s="151"/>
      <c r="DP3" s="160"/>
      <c r="DQ3" s="151"/>
      <c r="DS3" s="160"/>
      <c r="DT3" s="151"/>
      <c r="DU3" s="160"/>
      <c r="DV3" s="160"/>
      <c r="DW3" s="160"/>
      <c r="DY3" s="151"/>
      <c r="DZ3" s="151"/>
      <c r="EA3" s="160"/>
      <c r="EB3" s="151"/>
      <c r="EC3" s="151"/>
      <c r="EE3" s="151"/>
      <c r="EF3" s="151"/>
      <c r="EG3" s="160"/>
      <c r="EH3" s="151"/>
      <c r="EI3" s="151"/>
      <c r="EK3" s="151"/>
      <c r="EL3" s="151"/>
      <c r="EM3" s="151"/>
      <c r="EN3" s="151"/>
      <c r="EO3" s="151"/>
      <c r="EQ3" s="151"/>
      <c r="ER3" s="151"/>
      <c r="ES3" s="151"/>
      <c r="EU3" s="151"/>
      <c r="EV3" s="151"/>
      <c r="EW3" s="151"/>
      <c r="EY3" s="151"/>
      <c r="EZ3" s="152"/>
      <c r="FA3" s="152"/>
      <c r="FC3" s="151"/>
      <c r="FD3" s="151"/>
      <c r="FE3" s="151"/>
      <c r="FF3" s="151"/>
      <c r="FG3" s="151"/>
      <c r="FH3" s="151"/>
      <c r="FJ3" s="171"/>
      <c r="FK3" s="171"/>
      <c r="FL3" s="172"/>
      <c r="FM3" s="171"/>
      <c r="FN3" s="171"/>
      <c r="FO3" s="172"/>
      <c r="FP3" s="174"/>
      <c r="FQ3" s="174"/>
      <c r="FR3" s="174"/>
      <c r="FS3" s="174"/>
      <c r="FT3" s="174"/>
      <c r="FU3" s="151"/>
      <c r="FV3" s="151"/>
      <c r="FW3" s="151"/>
      <c r="FY3" s="171"/>
      <c r="FZ3" s="171"/>
      <c r="GB3" s="171"/>
      <c r="GC3" s="171"/>
      <c r="GE3" s="171"/>
      <c r="GF3" s="171"/>
      <c r="GH3" s="171"/>
      <c r="GI3" s="171"/>
      <c r="GJ3" s="151"/>
      <c r="GK3" s="151"/>
      <c r="GL3" s="151"/>
      <c r="GN3" s="171"/>
      <c r="GO3" s="171"/>
      <c r="GQ3" s="171"/>
      <c r="GR3" s="171"/>
      <c r="GT3" s="171"/>
      <c r="GU3" s="171"/>
      <c r="GW3" s="171"/>
      <c r="GX3" s="171"/>
      <c r="GZ3" s="171"/>
      <c r="HA3" s="171"/>
      <c r="HC3" s="174"/>
      <c r="HD3" s="174"/>
      <c r="HE3" s="196"/>
      <c r="HF3" s="174"/>
      <c r="HG3" s="174"/>
      <c r="HH3" s="196"/>
      <c r="HI3" s="174"/>
      <c r="HJ3" s="174"/>
      <c r="HK3" s="196"/>
      <c r="HL3" s="174"/>
      <c r="HM3" s="174"/>
      <c r="HO3" s="174"/>
      <c r="HP3" s="174"/>
      <c r="HR3" s="174"/>
      <c r="HS3" s="174"/>
    </row>
    <row r="4" spans="2:231">
      <c r="B4" s="390"/>
      <c r="C4" s="161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2"/>
      <c r="AI4" s="163"/>
      <c r="AJ4" s="164"/>
      <c r="AK4" s="162"/>
      <c r="AL4" s="163"/>
      <c r="AM4" s="164"/>
      <c r="AN4" s="161"/>
      <c r="AO4" s="161"/>
      <c r="AP4" s="161"/>
      <c r="AQ4" s="162"/>
      <c r="AR4" s="163"/>
      <c r="AS4" s="164"/>
      <c r="AT4" s="161"/>
      <c r="AU4" s="161"/>
      <c r="AV4" s="161"/>
      <c r="AW4" s="162"/>
      <c r="AX4" s="163"/>
      <c r="AY4" s="164"/>
      <c r="AZ4" s="161"/>
      <c r="BA4" s="161"/>
      <c r="BB4" s="161"/>
      <c r="BC4" s="161"/>
      <c r="BD4" s="163"/>
      <c r="BE4" s="164"/>
      <c r="BF4" s="161"/>
      <c r="BG4" s="163"/>
      <c r="BH4" s="163"/>
      <c r="BI4" s="161"/>
      <c r="BJ4" s="161"/>
      <c r="BK4" s="161"/>
      <c r="BL4" s="161"/>
      <c r="BM4" s="161"/>
      <c r="BN4" s="161"/>
      <c r="BO4" s="161"/>
      <c r="BP4" s="163"/>
      <c r="BQ4" s="163"/>
      <c r="BR4" s="161"/>
      <c r="BS4" s="161"/>
      <c r="BT4" s="161"/>
      <c r="BU4" s="161"/>
      <c r="BV4" s="163"/>
      <c r="BW4" s="163"/>
      <c r="BX4" s="161"/>
      <c r="BY4" s="161"/>
      <c r="BZ4" s="161"/>
      <c r="CA4" s="161"/>
      <c r="CB4" s="161"/>
      <c r="CC4" s="163"/>
      <c r="CD4" s="163"/>
      <c r="CE4" s="161"/>
      <c r="CF4" s="161"/>
      <c r="CG4" s="163"/>
      <c r="CH4" s="161"/>
      <c r="CI4" s="161"/>
      <c r="CJ4" s="161"/>
      <c r="CK4" s="161"/>
      <c r="CL4" s="161"/>
      <c r="CM4" s="161"/>
      <c r="CN4" s="161"/>
      <c r="CO4" s="161"/>
      <c r="CP4" s="161"/>
      <c r="CQ4" s="161"/>
      <c r="CR4" s="161"/>
      <c r="CS4" s="161"/>
      <c r="CT4" s="161"/>
      <c r="CU4" s="161"/>
      <c r="CV4" s="161"/>
      <c r="CW4" s="161"/>
      <c r="CX4" s="163"/>
      <c r="CY4" s="161"/>
      <c r="CZ4" s="161"/>
      <c r="DA4" s="163"/>
      <c r="DB4" s="163"/>
      <c r="DC4" s="161"/>
      <c r="DD4" s="161"/>
      <c r="DE4" s="161"/>
      <c r="DF4" s="161"/>
      <c r="DG4" s="161"/>
      <c r="DH4" s="161"/>
      <c r="DI4" s="161"/>
      <c r="DJ4" s="161"/>
      <c r="DK4" s="161"/>
      <c r="DL4" s="161"/>
      <c r="DM4" s="161"/>
      <c r="DN4" s="161"/>
      <c r="DO4" s="161"/>
      <c r="DP4" s="161"/>
      <c r="DQ4" s="161"/>
      <c r="DR4" s="161"/>
      <c r="DS4" s="161"/>
      <c r="DT4" s="161"/>
      <c r="DU4" s="161"/>
      <c r="DV4" s="163"/>
      <c r="DW4" s="165"/>
      <c r="DX4" s="161"/>
      <c r="DY4" s="161"/>
      <c r="DZ4" s="161"/>
      <c r="EA4" s="161"/>
      <c r="EB4" s="161"/>
      <c r="EC4" s="161"/>
      <c r="ED4" s="161"/>
      <c r="EE4" s="161"/>
      <c r="EF4" s="161"/>
      <c r="EG4" s="161"/>
      <c r="EH4" s="161"/>
      <c r="EI4" s="161"/>
      <c r="EJ4" s="161"/>
      <c r="EK4" s="161"/>
      <c r="EL4" s="161"/>
      <c r="EM4" s="161"/>
      <c r="EN4" s="161"/>
      <c r="EO4" s="166"/>
      <c r="EP4" s="166"/>
      <c r="EQ4" s="166"/>
      <c r="ER4" s="166"/>
      <c r="ES4" s="166"/>
      <c r="ET4" s="166"/>
      <c r="EU4" s="166"/>
      <c r="EV4" s="166"/>
      <c r="EW4" s="166"/>
      <c r="EX4" s="166"/>
      <c r="EY4" s="166"/>
      <c r="EZ4" s="166"/>
      <c r="FA4" s="166"/>
      <c r="FB4" s="166"/>
      <c r="FC4" s="166"/>
      <c r="FD4" s="166"/>
      <c r="FE4" s="166"/>
      <c r="FF4" s="166"/>
      <c r="FG4" s="166"/>
      <c r="FH4" s="166"/>
      <c r="FI4" s="161"/>
      <c r="FJ4" s="149"/>
      <c r="FK4" s="149"/>
      <c r="FL4" s="149"/>
      <c r="FM4" s="149"/>
      <c r="FN4" s="149"/>
      <c r="FO4" s="149"/>
      <c r="FP4" s="149"/>
      <c r="FQ4" s="149"/>
      <c r="FR4" s="149"/>
      <c r="FS4" s="149"/>
      <c r="FT4" s="149"/>
      <c r="FU4" s="166"/>
      <c r="FV4" s="166"/>
      <c r="FW4" s="166"/>
      <c r="FX4" s="161"/>
      <c r="FY4" s="149"/>
      <c r="FZ4" s="149"/>
      <c r="GA4" s="161"/>
      <c r="GB4" s="149"/>
      <c r="GC4" s="149"/>
      <c r="GE4" s="149"/>
      <c r="GF4" s="149"/>
      <c r="GH4" s="149"/>
      <c r="GI4" s="149"/>
      <c r="GJ4" s="166"/>
      <c r="GK4" s="166"/>
      <c r="GL4" s="166"/>
      <c r="GN4" s="149"/>
      <c r="GO4" s="149"/>
      <c r="GQ4" s="149"/>
      <c r="GR4" s="149"/>
      <c r="GT4" s="149"/>
      <c r="GU4" s="149"/>
      <c r="GW4" s="149"/>
      <c r="GX4" s="149"/>
      <c r="GZ4" s="149"/>
      <c r="HA4" s="149"/>
      <c r="HC4" s="379"/>
      <c r="HD4" s="379"/>
      <c r="HE4" s="97"/>
      <c r="HF4" s="379"/>
      <c r="HG4" s="379"/>
      <c r="HH4" s="97"/>
      <c r="HI4" s="379"/>
      <c r="HJ4" s="379"/>
      <c r="HK4" s="97"/>
      <c r="HL4" s="379"/>
      <c r="HM4" s="379"/>
      <c r="HO4" s="379"/>
      <c r="HP4" s="379"/>
      <c r="HR4" s="379"/>
      <c r="HS4" s="379"/>
    </row>
    <row r="5" spans="2:231">
      <c r="B5" s="42"/>
      <c r="C5" s="42"/>
      <c r="D5" s="42"/>
      <c r="E5" s="42"/>
      <c r="F5" s="42"/>
      <c r="G5" s="6"/>
      <c r="H5" s="42"/>
      <c r="I5" s="42"/>
      <c r="J5" s="6"/>
      <c r="K5" s="42"/>
      <c r="L5" s="42"/>
      <c r="M5" s="6"/>
      <c r="N5" s="42"/>
      <c r="O5" s="42"/>
      <c r="P5" s="6"/>
      <c r="Q5" s="42"/>
      <c r="R5" s="42"/>
      <c r="S5" s="6"/>
      <c r="T5" s="42"/>
      <c r="U5" s="42"/>
      <c r="V5" s="6"/>
      <c r="W5" s="42"/>
      <c r="X5" s="42"/>
      <c r="Y5" s="6"/>
      <c r="Z5" s="42"/>
      <c r="AA5" s="42"/>
      <c r="AB5" s="6"/>
      <c r="AC5" s="42"/>
      <c r="AD5" s="42"/>
      <c r="AE5" s="6"/>
      <c r="AF5" s="42"/>
      <c r="AG5" s="42"/>
      <c r="AI5" s="42"/>
      <c r="AJ5" s="42"/>
      <c r="AL5" s="42"/>
      <c r="AM5" s="42"/>
      <c r="AN5" s="6"/>
      <c r="AO5" s="42"/>
      <c r="AP5" s="42"/>
      <c r="AR5" s="42"/>
      <c r="AS5" s="42"/>
      <c r="AT5" s="6"/>
      <c r="AU5" s="42"/>
      <c r="AV5" s="42"/>
      <c r="AX5" s="42"/>
      <c r="AY5" s="42"/>
      <c r="AZ5" s="6"/>
      <c r="BA5" s="42"/>
      <c r="BB5" s="42"/>
      <c r="BD5" s="42"/>
      <c r="BE5" s="42"/>
      <c r="BG5" s="42"/>
      <c r="BH5" s="42"/>
      <c r="BI5" s="6"/>
      <c r="BJ5" s="42"/>
      <c r="BK5" s="42"/>
      <c r="BM5" s="42"/>
      <c r="BN5" s="42"/>
      <c r="BP5" s="42"/>
      <c r="BQ5" s="42"/>
      <c r="BS5" s="42"/>
      <c r="BT5" s="42"/>
      <c r="BV5" s="42"/>
      <c r="BW5" s="42"/>
      <c r="BZ5" s="42"/>
      <c r="CA5" s="42"/>
      <c r="CB5" s="6"/>
      <c r="CC5" s="42"/>
      <c r="CD5" s="42"/>
      <c r="CE5" s="6"/>
      <c r="CF5" s="42"/>
      <c r="CG5" s="42"/>
      <c r="CH5" s="6"/>
      <c r="CI5" s="42"/>
      <c r="CJ5" s="42"/>
      <c r="CK5" s="6"/>
      <c r="CL5" s="42"/>
      <c r="CM5" s="42"/>
      <c r="CN5" s="6"/>
      <c r="CO5" s="42"/>
      <c r="CP5" s="42"/>
      <c r="CQ5" s="6"/>
      <c r="CR5" s="42"/>
      <c r="CS5" s="42"/>
      <c r="CU5" s="42"/>
      <c r="CV5" s="42"/>
      <c r="CX5" s="42"/>
      <c r="CY5" s="42"/>
      <c r="CZ5" s="6"/>
      <c r="DA5" s="42"/>
      <c r="DB5" s="42"/>
      <c r="DD5" s="42"/>
      <c r="DE5" s="42"/>
      <c r="DF5" s="6"/>
      <c r="DG5" s="42"/>
      <c r="DH5" s="42"/>
      <c r="DJ5" s="42"/>
      <c r="DK5" s="42"/>
      <c r="DL5" s="6"/>
      <c r="DM5" s="42"/>
      <c r="DN5" s="42"/>
      <c r="DP5" s="42"/>
      <c r="DQ5" s="42"/>
      <c r="DS5" s="42"/>
      <c r="DT5" s="42"/>
      <c r="DU5" s="6"/>
      <c r="DV5" s="42"/>
      <c r="DW5" s="42"/>
      <c r="DY5" s="42"/>
      <c r="DZ5" s="42"/>
      <c r="EA5" s="6"/>
      <c r="EB5" s="42"/>
      <c r="EC5" s="42"/>
      <c r="EE5" s="42"/>
      <c r="EF5" s="42"/>
      <c r="EG5" s="6"/>
      <c r="EH5" s="42"/>
      <c r="EI5" s="42"/>
      <c r="EK5" s="42"/>
      <c r="EL5" s="45" t="s">
        <v>189</v>
      </c>
      <c r="EM5" s="6"/>
      <c r="EN5" s="42"/>
      <c r="EO5" s="45" t="s">
        <v>189</v>
      </c>
      <c r="EQ5" s="42"/>
      <c r="ER5" s="42"/>
      <c r="ES5" s="42" t="s">
        <v>189</v>
      </c>
      <c r="EU5" s="147"/>
      <c r="EV5" s="147"/>
      <c r="EW5" s="148" t="s">
        <v>189</v>
      </c>
      <c r="EY5" s="147"/>
      <c r="EZ5" s="147"/>
      <c r="FA5" s="148" t="s">
        <v>189</v>
      </c>
      <c r="FC5" s="147"/>
      <c r="FD5" s="148" t="s">
        <v>189</v>
      </c>
      <c r="FE5" s="148" t="s">
        <v>190</v>
      </c>
      <c r="FF5" s="6"/>
      <c r="FG5" s="414" t="s">
        <v>189</v>
      </c>
      <c r="FH5" s="42"/>
      <c r="FJ5" s="148" t="s">
        <v>189</v>
      </c>
      <c r="FK5" s="148"/>
      <c r="FL5" s="149"/>
      <c r="FM5" s="148" t="s">
        <v>189</v>
      </c>
      <c r="FN5" s="147"/>
      <c r="FO5" s="149"/>
      <c r="FP5" s="148" t="s">
        <v>189</v>
      </c>
      <c r="FQ5" s="147"/>
      <c r="FR5" s="149"/>
      <c r="FS5" s="148" t="s">
        <v>189</v>
      </c>
      <c r="FT5" s="181"/>
      <c r="FU5" s="6"/>
      <c r="FV5" s="44" t="s">
        <v>189</v>
      </c>
      <c r="FW5" s="181"/>
      <c r="FY5" s="148"/>
      <c r="FZ5" s="148"/>
      <c r="GB5" s="148"/>
      <c r="GC5" s="148"/>
      <c r="GE5" s="148"/>
      <c r="GF5" s="148"/>
      <c r="GH5" s="148"/>
      <c r="GI5" s="148"/>
      <c r="GJ5" s="6"/>
      <c r="GK5" s="42"/>
      <c r="GL5" s="181"/>
      <c r="GN5" s="148"/>
      <c r="GO5" s="148"/>
      <c r="GQ5" s="148"/>
      <c r="GR5" s="148"/>
      <c r="GT5" s="148"/>
      <c r="GU5" s="148"/>
      <c r="GV5" s="146"/>
      <c r="GW5" s="148"/>
      <c r="GX5" s="148"/>
      <c r="GY5" s="6"/>
      <c r="GZ5" s="42"/>
      <c r="HA5" s="181"/>
      <c r="HC5" s="148"/>
      <c r="HD5" s="148"/>
      <c r="HF5" s="148"/>
      <c r="HG5" s="148"/>
      <c r="HI5" s="148"/>
      <c r="HJ5" s="148"/>
      <c r="HL5" s="148"/>
      <c r="HM5" s="148"/>
      <c r="HN5" s="6"/>
      <c r="HO5" s="42"/>
      <c r="HP5" s="181"/>
      <c r="HR5" s="148"/>
      <c r="HS5" s="148"/>
    </row>
    <row r="6" spans="2:231" ht="14.25">
      <c r="B6" s="147" t="s">
        <v>29</v>
      </c>
      <c r="C6" s="45" t="s">
        <v>336</v>
      </c>
      <c r="D6" s="45" t="s">
        <v>337</v>
      </c>
      <c r="E6" s="45" t="s">
        <v>338</v>
      </c>
      <c r="F6" s="45" t="s">
        <v>339</v>
      </c>
      <c r="G6" s="9"/>
      <c r="H6" s="45" t="s">
        <v>34</v>
      </c>
      <c r="I6" s="45" t="s">
        <v>35</v>
      </c>
      <c r="J6" s="9"/>
      <c r="K6" s="45" t="s">
        <v>37</v>
      </c>
      <c r="L6" s="45" t="s">
        <v>38</v>
      </c>
      <c r="M6" s="9"/>
      <c r="N6" s="45" t="s">
        <v>43</v>
      </c>
      <c r="O6" s="45" t="s">
        <v>44</v>
      </c>
      <c r="P6" s="9"/>
      <c r="Q6" s="45" t="s">
        <v>45</v>
      </c>
      <c r="R6" s="45" t="s">
        <v>46</v>
      </c>
      <c r="S6" s="9"/>
      <c r="T6" s="45" t="s">
        <v>47</v>
      </c>
      <c r="U6" s="45" t="s">
        <v>48</v>
      </c>
      <c r="V6" s="9"/>
      <c r="W6" s="45" t="s">
        <v>40</v>
      </c>
      <c r="X6" s="45" t="s">
        <v>49</v>
      </c>
      <c r="Y6" s="9"/>
      <c r="Z6" s="45" t="s">
        <v>38</v>
      </c>
      <c r="AA6" s="45" t="s">
        <v>50</v>
      </c>
      <c r="AB6" s="9"/>
      <c r="AC6" s="45" t="s">
        <v>42</v>
      </c>
      <c r="AD6" s="45" t="s">
        <v>51</v>
      </c>
      <c r="AE6" s="9"/>
      <c r="AF6" s="45" t="s">
        <v>339</v>
      </c>
      <c r="AG6" s="45" t="s">
        <v>59</v>
      </c>
      <c r="AI6" s="45" t="s">
        <v>44</v>
      </c>
      <c r="AJ6" s="45" t="s">
        <v>53</v>
      </c>
      <c r="AL6" s="45" t="s">
        <v>46</v>
      </c>
      <c r="AM6" s="45" t="s">
        <v>54</v>
      </c>
      <c r="AN6" s="9"/>
      <c r="AO6" s="45" t="s">
        <v>48</v>
      </c>
      <c r="AP6" s="45" t="s">
        <v>55</v>
      </c>
      <c r="AR6" s="45" t="s">
        <v>49</v>
      </c>
      <c r="AS6" s="45" t="s">
        <v>56</v>
      </c>
      <c r="AT6" s="9"/>
      <c r="AU6" s="45" t="s">
        <v>50</v>
      </c>
      <c r="AV6" s="45" t="s">
        <v>57</v>
      </c>
      <c r="AX6" s="45" t="s">
        <v>51</v>
      </c>
      <c r="AY6" s="45" t="s">
        <v>58</v>
      </c>
      <c r="AZ6" s="9"/>
      <c r="BA6" s="45" t="s">
        <v>59</v>
      </c>
      <c r="BB6" s="45" t="s">
        <v>60</v>
      </c>
      <c r="BD6" s="45" t="s">
        <v>53</v>
      </c>
      <c r="BE6" s="45" t="s">
        <v>61</v>
      </c>
      <c r="BG6" s="45" t="s">
        <v>54</v>
      </c>
      <c r="BH6" s="45" t="s">
        <v>62</v>
      </c>
      <c r="BI6" s="9"/>
      <c r="BJ6" s="45" t="s">
        <v>55</v>
      </c>
      <c r="BK6" s="45" t="s">
        <v>63</v>
      </c>
      <c r="BM6" s="45" t="s">
        <v>56</v>
      </c>
      <c r="BN6" s="45" t="s">
        <v>64</v>
      </c>
      <c r="BP6" s="45" t="s">
        <v>57</v>
      </c>
      <c r="BQ6" s="45" t="s">
        <v>65</v>
      </c>
      <c r="BS6" s="45" t="s">
        <v>58</v>
      </c>
      <c r="BT6" s="45" t="s">
        <v>66</v>
      </c>
      <c r="BV6" s="45" t="s">
        <v>60</v>
      </c>
      <c r="BW6" s="45" t="s">
        <v>67</v>
      </c>
      <c r="BZ6" s="45" t="s">
        <v>61</v>
      </c>
      <c r="CA6" s="45" t="s">
        <v>68</v>
      </c>
      <c r="CB6" s="9"/>
      <c r="CC6" s="45" t="s">
        <v>62</v>
      </c>
      <c r="CD6" s="45" t="s">
        <v>69</v>
      </c>
      <c r="CE6" s="9"/>
      <c r="CF6" s="45" t="s">
        <v>63</v>
      </c>
      <c r="CG6" s="45" t="s">
        <v>70</v>
      </c>
      <c r="CH6" s="9"/>
      <c r="CI6" s="45" t="s">
        <v>64</v>
      </c>
      <c r="CJ6" s="45" t="s">
        <v>71</v>
      </c>
      <c r="CK6" s="9"/>
      <c r="CL6" s="45" t="s">
        <v>65</v>
      </c>
      <c r="CM6" s="45" t="s">
        <v>72</v>
      </c>
      <c r="CN6" s="9"/>
      <c r="CO6" s="45" t="s">
        <v>66</v>
      </c>
      <c r="CP6" s="45" t="s">
        <v>73</v>
      </c>
      <c r="CQ6" s="9"/>
      <c r="CR6" s="45" t="s">
        <v>67</v>
      </c>
      <c r="CS6" s="45" t="s">
        <v>82</v>
      </c>
      <c r="CU6" s="45" t="s">
        <v>68</v>
      </c>
      <c r="CV6" s="45" t="s">
        <v>76</v>
      </c>
      <c r="CX6" s="45" t="s">
        <v>69</v>
      </c>
      <c r="CY6" s="45" t="s">
        <v>77</v>
      </c>
      <c r="CZ6" s="9"/>
      <c r="DA6" s="45" t="s">
        <v>70</v>
      </c>
      <c r="DB6" s="45" t="s">
        <v>78</v>
      </c>
      <c r="DD6" s="45" t="s">
        <v>71</v>
      </c>
      <c r="DE6" s="45" t="s">
        <v>79</v>
      </c>
      <c r="DF6" s="9"/>
      <c r="DG6" s="45" t="s">
        <v>72</v>
      </c>
      <c r="DH6" s="45" t="s">
        <v>80</v>
      </c>
      <c r="DJ6" s="45" t="s">
        <v>73</v>
      </c>
      <c r="DK6" s="45" t="s">
        <v>81</v>
      </c>
      <c r="DL6" s="9"/>
      <c r="DM6" s="45" t="s">
        <v>82</v>
      </c>
      <c r="DN6" s="45" t="s">
        <v>83</v>
      </c>
      <c r="DP6" s="45" t="s">
        <v>76</v>
      </c>
      <c r="DQ6" s="45" t="s">
        <v>84</v>
      </c>
      <c r="DS6" s="45" t="s">
        <v>77</v>
      </c>
      <c r="DT6" s="45" t="s">
        <v>85</v>
      </c>
      <c r="DU6" s="9"/>
      <c r="DV6" s="45" t="s">
        <v>78</v>
      </c>
      <c r="DW6" s="45" t="s">
        <v>86</v>
      </c>
      <c r="DY6" s="45" t="s">
        <v>79</v>
      </c>
      <c r="DZ6" s="45" t="s">
        <v>87</v>
      </c>
      <c r="EA6" s="9"/>
      <c r="EB6" s="45" t="s">
        <v>80</v>
      </c>
      <c r="EC6" s="45" t="s">
        <v>88</v>
      </c>
      <c r="EE6" s="45" t="s">
        <v>81</v>
      </c>
      <c r="EF6" s="45" t="s">
        <v>89</v>
      </c>
      <c r="EG6" s="9"/>
      <c r="EH6" s="45" t="s">
        <v>83</v>
      </c>
      <c r="EI6" s="45" t="s">
        <v>90</v>
      </c>
      <c r="EK6" s="45" t="s">
        <v>81</v>
      </c>
      <c r="EL6" s="45" t="s">
        <v>89</v>
      </c>
      <c r="EM6" s="9"/>
      <c r="EN6" s="45" t="s">
        <v>83</v>
      </c>
      <c r="EO6" s="45" t="s">
        <v>90</v>
      </c>
      <c r="EQ6" s="45" t="s">
        <v>84</v>
      </c>
      <c r="ER6" s="45" t="s">
        <v>91</v>
      </c>
      <c r="ES6" s="45" t="s">
        <v>91</v>
      </c>
      <c r="EU6" s="148" t="s">
        <v>85</v>
      </c>
      <c r="EV6" s="148" t="s">
        <v>92</v>
      </c>
      <c r="EW6" s="148" t="s">
        <v>92</v>
      </c>
      <c r="EY6" s="148" t="s">
        <v>87</v>
      </c>
      <c r="EZ6" s="148" t="s">
        <v>93</v>
      </c>
      <c r="FA6" s="148" t="s">
        <v>93</v>
      </c>
      <c r="FC6" s="148" t="s">
        <v>89</v>
      </c>
      <c r="FD6" s="148" t="s">
        <v>89</v>
      </c>
      <c r="FE6" s="148" t="s">
        <v>182</v>
      </c>
      <c r="FF6" s="9"/>
      <c r="FG6" s="45" t="s">
        <v>90</v>
      </c>
      <c r="FH6" s="45" t="s">
        <v>183</v>
      </c>
      <c r="FJ6" s="148" t="s">
        <v>91</v>
      </c>
      <c r="FK6" s="148" t="s">
        <v>184</v>
      </c>
      <c r="FL6" s="149"/>
      <c r="FM6" s="148" t="s">
        <v>92</v>
      </c>
      <c r="FN6" s="148" t="s">
        <v>185</v>
      </c>
      <c r="FO6" s="149"/>
      <c r="FP6" s="148" t="s">
        <v>93</v>
      </c>
      <c r="FQ6" s="148" t="s">
        <v>186</v>
      </c>
      <c r="FR6" s="149"/>
      <c r="FS6" s="148" t="s">
        <v>182</v>
      </c>
      <c r="FT6" s="148" t="s">
        <v>187</v>
      </c>
      <c r="FU6" s="9"/>
      <c r="FV6" s="45" t="s">
        <v>183</v>
      </c>
      <c r="FW6" s="45" t="s">
        <v>191</v>
      </c>
      <c r="FY6" s="148" t="s">
        <v>184</v>
      </c>
      <c r="FZ6" s="148" t="s">
        <v>217</v>
      </c>
      <c r="GB6" s="148" t="s">
        <v>185</v>
      </c>
      <c r="GC6" s="148" t="s">
        <v>193</v>
      </c>
      <c r="GE6" s="148" t="s">
        <v>186</v>
      </c>
      <c r="GF6" s="148" t="s">
        <v>194</v>
      </c>
      <c r="GH6" s="148" t="s">
        <v>187</v>
      </c>
      <c r="GI6" s="148" t="s">
        <v>195</v>
      </c>
      <c r="GJ6" s="9"/>
      <c r="GK6" s="45" t="s">
        <v>191</v>
      </c>
      <c r="GL6" s="45" t="s">
        <v>209</v>
      </c>
      <c r="GN6" s="148" t="s">
        <v>192</v>
      </c>
      <c r="GO6" s="148" t="s">
        <v>219</v>
      </c>
      <c r="GQ6" s="148" t="s">
        <v>193</v>
      </c>
      <c r="GR6" s="148" t="s">
        <v>220</v>
      </c>
      <c r="GT6" s="148" t="s">
        <v>194</v>
      </c>
      <c r="GU6" s="148" t="s">
        <v>221</v>
      </c>
      <c r="GV6" s="146"/>
      <c r="GW6" s="148" t="s">
        <v>195</v>
      </c>
      <c r="GX6" s="148" t="s">
        <v>222</v>
      </c>
      <c r="GY6" s="9"/>
      <c r="GZ6" s="45" t="s">
        <v>209</v>
      </c>
      <c r="HA6" s="45" t="s">
        <v>313</v>
      </c>
      <c r="HC6" s="148" t="s">
        <v>219</v>
      </c>
      <c r="HD6" s="148" t="s">
        <v>328</v>
      </c>
      <c r="HF6" s="148" t="s">
        <v>220</v>
      </c>
      <c r="HG6" s="148" t="s">
        <v>346</v>
      </c>
      <c r="HI6" s="148" t="s">
        <v>221</v>
      </c>
      <c r="HJ6" s="148" t="s">
        <v>350</v>
      </c>
      <c r="HL6" s="148" t="s">
        <v>222</v>
      </c>
      <c r="HM6" s="148" t="s">
        <v>351</v>
      </c>
      <c r="HN6" s="9"/>
      <c r="HO6" s="45" t="s">
        <v>313</v>
      </c>
      <c r="HP6" s="45" t="s">
        <v>376</v>
      </c>
      <c r="HR6" s="148" t="s">
        <v>328</v>
      </c>
      <c r="HS6" s="148" t="s">
        <v>377</v>
      </c>
    </row>
    <row r="7" spans="2:231" ht="5.0999999999999996" customHeight="1">
      <c r="B7" s="200"/>
      <c r="EU7" s="149"/>
      <c r="EV7" s="149"/>
      <c r="EW7" s="149"/>
      <c r="EY7" s="149"/>
      <c r="EZ7" s="149"/>
      <c r="FA7" s="149"/>
      <c r="FC7" s="149"/>
      <c r="FD7" s="149"/>
      <c r="FE7" s="149"/>
      <c r="FJ7" s="149"/>
      <c r="FK7" s="149"/>
      <c r="FL7" s="149"/>
      <c r="FM7" s="149"/>
      <c r="FN7" s="149"/>
      <c r="FO7" s="149"/>
      <c r="FP7" s="149"/>
      <c r="FQ7" s="149"/>
      <c r="FR7" s="149"/>
      <c r="FS7" s="149"/>
      <c r="FT7" s="149"/>
      <c r="FY7" s="149"/>
      <c r="FZ7" s="149"/>
      <c r="GB7" s="149"/>
      <c r="GC7" s="149"/>
      <c r="GE7" s="149"/>
      <c r="GF7" s="149"/>
      <c r="GH7" s="149"/>
      <c r="GI7" s="149"/>
      <c r="GN7" s="149"/>
      <c r="GO7" s="149"/>
      <c r="GQ7" s="149"/>
      <c r="GR7" s="149"/>
      <c r="GT7" s="149"/>
      <c r="GU7" s="149"/>
      <c r="HC7" s="149"/>
      <c r="HD7" s="149"/>
      <c r="HF7" s="149"/>
      <c r="HG7" s="149"/>
      <c r="HI7" s="149"/>
      <c r="HJ7" s="149"/>
      <c r="HL7" s="149"/>
      <c r="HM7" s="149"/>
      <c r="HR7" s="149"/>
      <c r="HS7" s="149"/>
    </row>
    <row r="8" spans="2:231">
      <c r="B8" s="200" t="s">
        <v>152</v>
      </c>
      <c r="CL8" s="21"/>
      <c r="CR8" s="21"/>
      <c r="DN8" s="21"/>
      <c r="EU8" s="149"/>
      <c r="EV8" s="149"/>
      <c r="EW8" s="149"/>
      <c r="EY8" s="149"/>
      <c r="EZ8" s="149"/>
      <c r="FA8" s="149"/>
      <c r="FC8" s="149"/>
      <c r="FD8" s="149"/>
      <c r="FE8" s="149"/>
      <c r="FJ8" s="149"/>
      <c r="FK8" s="149"/>
      <c r="FL8" s="149"/>
      <c r="FM8" s="149"/>
      <c r="FN8" s="149"/>
      <c r="FO8" s="149"/>
      <c r="FP8" s="149"/>
      <c r="FQ8" s="149"/>
      <c r="FR8" s="149"/>
      <c r="FS8" s="149"/>
      <c r="FT8" s="149"/>
      <c r="FY8" s="149"/>
      <c r="FZ8" s="149"/>
      <c r="GB8" s="149"/>
      <c r="GC8" s="149"/>
      <c r="GE8" s="149"/>
      <c r="GF8" s="149"/>
      <c r="GH8" s="149"/>
      <c r="GI8" s="149"/>
      <c r="GN8" s="149"/>
      <c r="GO8" s="149"/>
      <c r="GQ8" s="149"/>
      <c r="GR8" s="149"/>
      <c r="GT8" s="149"/>
      <c r="GU8" s="149"/>
      <c r="GX8" s="149"/>
      <c r="HC8" s="149"/>
      <c r="HD8" s="149"/>
      <c r="HF8" s="149"/>
      <c r="HG8" s="149"/>
      <c r="HI8" s="149"/>
      <c r="HJ8" s="149"/>
      <c r="HL8" s="149"/>
      <c r="HM8" s="149"/>
      <c r="HR8" s="149"/>
      <c r="HS8" s="149"/>
    </row>
    <row r="9" spans="2:231">
      <c r="B9" s="218" t="s">
        <v>276</v>
      </c>
      <c r="C9" s="21">
        <v>16.5</v>
      </c>
      <c r="D9" s="21">
        <v>54.9</v>
      </c>
      <c r="E9" s="21">
        <v>28.324999999999999</v>
      </c>
      <c r="F9" s="21">
        <v>33.365000000000002</v>
      </c>
      <c r="G9" s="21"/>
      <c r="H9" s="21">
        <v>9.6999999999999993</v>
      </c>
      <c r="I9" s="21">
        <v>17.399999999999999</v>
      </c>
      <c r="J9" s="21"/>
      <c r="K9" s="21">
        <v>16.052</v>
      </c>
      <c r="L9" s="21">
        <v>24.742999999999999</v>
      </c>
      <c r="M9" s="21"/>
      <c r="N9" s="21">
        <v>7.17</v>
      </c>
      <c r="O9" s="21">
        <v>8.5280357900000006</v>
      </c>
      <c r="P9" s="21"/>
      <c r="Q9" s="21">
        <v>10.234</v>
      </c>
      <c r="R9" s="21">
        <v>13.564964209999999</v>
      </c>
      <c r="S9" s="24"/>
      <c r="T9" s="21">
        <v>17.404</v>
      </c>
      <c r="U9" s="21">
        <v>22.093</v>
      </c>
      <c r="V9" s="21"/>
      <c r="W9" s="21">
        <v>7.3389999999999986</v>
      </c>
      <c r="X9" s="21">
        <v>2.0689999999999991</v>
      </c>
      <c r="Y9" s="24"/>
      <c r="Z9" s="21">
        <v>24.742999999999999</v>
      </c>
      <c r="AA9" s="21">
        <v>24.161999999999999</v>
      </c>
      <c r="AB9" s="21"/>
      <c r="AC9" s="21">
        <v>8.6220000000000034</v>
      </c>
      <c r="AD9" s="21">
        <v>-27.169545289999995</v>
      </c>
      <c r="AE9" s="24"/>
      <c r="AF9" s="21">
        <v>33.365000000000002</v>
      </c>
      <c r="AG9" s="21">
        <v>-3.0075452899999946</v>
      </c>
      <c r="AH9" s="21"/>
      <c r="AI9" s="21">
        <v>8.5280357900000006</v>
      </c>
      <c r="AJ9" s="21">
        <v>6.331344470000003</v>
      </c>
      <c r="AK9" s="21"/>
      <c r="AL9" s="21">
        <v>13.564964209999999</v>
      </c>
      <c r="AM9" s="21">
        <v>6.3276228299999921</v>
      </c>
      <c r="AN9" s="24"/>
      <c r="AO9" s="21">
        <v>22.093</v>
      </c>
      <c r="AP9" s="21">
        <v>12.658967299999995</v>
      </c>
      <c r="AQ9" s="21"/>
      <c r="AR9" s="21">
        <v>2.0689999999999991</v>
      </c>
      <c r="AS9" s="21">
        <v>13.65964789</v>
      </c>
      <c r="AT9" s="24"/>
      <c r="AU9" s="21">
        <v>24.161999999999999</v>
      </c>
      <c r="AV9" s="21">
        <v>26.318615189999996</v>
      </c>
      <c r="AW9" s="21"/>
      <c r="AX9" s="21">
        <v>-27.169545289999995</v>
      </c>
      <c r="AY9" s="21">
        <v>35.370213220000004</v>
      </c>
      <c r="AZ9" s="24"/>
      <c r="BA9" s="21">
        <v>-3.0075452899999946</v>
      </c>
      <c r="BB9" s="21">
        <v>61.688828409999999</v>
      </c>
      <c r="BC9" s="21"/>
      <c r="BD9" s="21">
        <v>6.331344470000003</v>
      </c>
      <c r="BE9" s="21">
        <v>13.486492650000001</v>
      </c>
      <c r="BF9" s="21"/>
      <c r="BG9" s="21">
        <v>6.3276228299999921</v>
      </c>
      <c r="BH9" s="21">
        <v>11.511721079999999</v>
      </c>
      <c r="BI9" s="24"/>
      <c r="BJ9" s="21">
        <v>12.658967299999995</v>
      </c>
      <c r="BK9" s="21">
        <v>24.99821373</v>
      </c>
      <c r="BL9" s="21"/>
      <c r="BM9" s="21">
        <v>13.65964789</v>
      </c>
      <c r="BN9" s="21">
        <v>12.992269079999989</v>
      </c>
      <c r="BO9" s="21"/>
      <c r="BP9" s="21">
        <v>26.318615189999996</v>
      </c>
      <c r="BQ9" s="21">
        <v>37.990482809999989</v>
      </c>
      <c r="BR9" s="21"/>
      <c r="BS9" s="21">
        <v>35.370213220000004</v>
      </c>
      <c r="BT9" s="21">
        <v>3.408517190000012</v>
      </c>
      <c r="BU9" s="21"/>
      <c r="BV9" s="21">
        <v>61.688828409999999</v>
      </c>
      <c r="BW9" s="21">
        <v>41.399000000000001</v>
      </c>
      <c r="BX9" s="21"/>
      <c r="BY9" s="21"/>
      <c r="BZ9" s="21">
        <v>13.486492650000001</v>
      </c>
      <c r="CA9" s="21">
        <v>21.434999999999999</v>
      </c>
      <c r="CB9" s="24"/>
      <c r="CC9" s="21">
        <v>11.511721079999999</v>
      </c>
      <c r="CD9" s="21">
        <v>-1.8759999999999977</v>
      </c>
      <c r="CE9" s="24"/>
      <c r="CF9" s="21">
        <v>24.99821373</v>
      </c>
      <c r="CG9" s="21">
        <v>19.559000000000001</v>
      </c>
      <c r="CH9" s="24"/>
      <c r="CI9" s="21">
        <v>12.992269079999989</v>
      </c>
      <c r="CJ9" s="21">
        <v>12.047000000000001</v>
      </c>
      <c r="CK9" s="24"/>
      <c r="CL9" s="21">
        <v>37.990482809999989</v>
      </c>
      <c r="CM9" s="21">
        <v>31.606000000000002</v>
      </c>
      <c r="CN9" s="24"/>
      <c r="CO9" s="21">
        <v>3.408517190000012</v>
      </c>
      <c r="CP9" s="21">
        <v>-125.059</v>
      </c>
      <c r="CQ9" s="24"/>
      <c r="CR9" s="21">
        <v>41.399000000000001</v>
      </c>
      <c r="CS9" s="21">
        <v>-93.453000000000003</v>
      </c>
      <c r="CT9" s="21"/>
      <c r="CU9" s="21">
        <v>21.434999999999999</v>
      </c>
      <c r="CV9" s="21">
        <v>6.3</v>
      </c>
      <c r="CW9" s="21"/>
      <c r="CX9" s="21">
        <v>-1.8759999999999977</v>
      </c>
      <c r="CY9" s="21">
        <v>8.3870000000000005</v>
      </c>
      <c r="CZ9" s="24"/>
      <c r="DA9" s="21">
        <v>19.559000000000001</v>
      </c>
      <c r="DB9" s="21">
        <v>14.686999999999999</v>
      </c>
      <c r="DC9" s="21"/>
      <c r="DD9" s="21">
        <v>12.047000000000001</v>
      </c>
      <c r="DE9" s="21">
        <v>8.4</v>
      </c>
      <c r="DF9" s="24"/>
      <c r="DG9" s="21">
        <v>31.606000000000002</v>
      </c>
      <c r="DH9" s="21">
        <v>23.087</v>
      </c>
      <c r="DI9" s="21"/>
      <c r="DJ9" s="21">
        <v>-125.059</v>
      </c>
      <c r="DK9" s="21">
        <v>6.9170000000000016</v>
      </c>
      <c r="DL9" s="24"/>
      <c r="DM9" s="21">
        <v>-93.453000000000003</v>
      </c>
      <c r="DN9" s="21">
        <v>30.004000000000001</v>
      </c>
      <c r="DO9" s="21"/>
      <c r="DP9" s="21">
        <v>6.3</v>
      </c>
      <c r="DQ9" s="21">
        <v>7.0389999999999997</v>
      </c>
      <c r="DR9" s="21"/>
      <c r="DS9" s="21">
        <v>8.3870000000000005</v>
      </c>
      <c r="DT9" s="21">
        <v>6.3230000000000004</v>
      </c>
      <c r="DU9" s="24"/>
      <c r="DV9" s="21">
        <v>14.686999999999999</v>
      </c>
      <c r="DW9" s="21">
        <v>13.362</v>
      </c>
      <c r="DX9" s="21"/>
      <c r="DY9" s="21">
        <v>8.4</v>
      </c>
      <c r="DZ9" s="21">
        <v>4.6599999999999984</v>
      </c>
      <c r="EA9" s="24"/>
      <c r="EB9" s="21">
        <v>23.087</v>
      </c>
      <c r="EC9" s="21">
        <v>18.021999999999998</v>
      </c>
      <c r="ED9" s="21"/>
      <c r="EE9" s="21">
        <v>6.9170000000000016</v>
      </c>
      <c r="EF9" s="21">
        <v>-142.69900000000001</v>
      </c>
      <c r="EG9" s="24"/>
      <c r="EH9" s="98">
        <v>30.004000000000001</v>
      </c>
      <c r="EI9" s="21">
        <v>-124.67700000000001</v>
      </c>
      <c r="EJ9" s="21"/>
      <c r="EK9" s="21">
        <v>-23.681000000000001</v>
      </c>
      <c r="EL9" s="21">
        <v>-149.422</v>
      </c>
      <c r="EM9" s="24"/>
      <c r="EN9" s="21">
        <v>6.3230000000000004</v>
      </c>
      <c r="EO9" s="21">
        <v>-131.4</v>
      </c>
      <c r="EP9" s="21"/>
      <c r="EQ9" s="21">
        <v>7.0389999999999997</v>
      </c>
      <c r="ER9" s="21">
        <v>-4.4429999999999996</v>
      </c>
      <c r="ES9" s="21">
        <v>-2.7</v>
      </c>
      <c r="ET9" s="21"/>
      <c r="EU9" s="142">
        <v>6.3230000000000004</v>
      </c>
      <c r="EV9" s="142">
        <v>2.6930000000000001</v>
      </c>
      <c r="EW9" s="142">
        <v>3.8410000000000002</v>
      </c>
      <c r="EX9" s="21"/>
      <c r="EY9" s="142">
        <v>4.6599999999999984</v>
      </c>
      <c r="EZ9" s="142">
        <v>2.3249999999999993</v>
      </c>
      <c r="FA9" s="142">
        <v>2.04</v>
      </c>
      <c r="FB9" s="21"/>
      <c r="FC9" s="142">
        <v>-142.69900000000001</v>
      </c>
      <c r="FD9" s="142">
        <v>-149.422</v>
      </c>
      <c r="FE9" s="142">
        <v>-15.581</v>
      </c>
      <c r="FF9" s="24"/>
      <c r="FG9" s="113">
        <v>-124.67700000000002</v>
      </c>
      <c r="FH9" s="142">
        <v>-12.399999999999999</v>
      </c>
      <c r="FI9" s="21"/>
      <c r="FJ9" s="142">
        <v>-2.6640000000000001</v>
      </c>
      <c r="FK9" s="142">
        <v>-7.0049999999999999</v>
      </c>
      <c r="FL9" s="142"/>
      <c r="FM9" s="142">
        <v>3.8410000000000002</v>
      </c>
      <c r="FN9" s="142">
        <v>-7.4970000000000008</v>
      </c>
      <c r="FO9" s="142"/>
      <c r="FP9" s="142">
        <v>2.04</v>
      </c>
      <c r="FQ9" s="142">
        <v>-11.719000000000001</v>
      </c>
      <c r="FR9" s="142"/>
      <c r="FS9" s="142">
        <v>-15.581</v>
      </c>
      <c r="FT9" s="142">
        <v>-43.978999999999999</v>
      </c>
      <c r="FU9" s="24"/>
      <c r="FV9" s="113">
        <v>-10.161000000000001</v>
      </c>
      <c r="FW9" s="142">
        <v>-70.2</v>
      </c>
      <c r="FX9" s="21"/>
      <c r="FY9" s="142">
        <v>-7.0049999999999999</v>
      </c>
      <c r="FZ9" s="142">
        <v>-10.209</v>
      </c>
      <c r="GA9" s="21"/>
      <c r="GB9" s="142">
        <v>-7.4970000000000008</v>
      </c>
      <c r="GC9" s="142">
        <v>-6.7480000000000011</v>
      </c>
      <c r="GD9" s="21"/>
      <c r="GE9" s="142">
        <v>-11.719000000000001</v>
      </c>
      <c r="GF9" s="142">
        <v>-14.780999999999999</v>
      </c>
      <c r="GG9" s="21"/>
      <c r="GH9" s="142">
        <v>-43.978999999999999</v>
      </c>
      <c r="GI9" s="142">
        <v>-35.365999999999993</v>
      </c>
      <c r="GJ9" s="24"/>
      <c r="GK9" s="113">
        <v>-70.2</v>
      </c>
      <c r="GL9" s="142">
        <v>-67.103999999999985</v>
      </c>
      <c r="GM9" s="21"/>
      <c r="GN9" s="142">
        <v>-10.209</v>
      </c>
      <c r="GO9" s="142">
        <v>-22.599</v>
      </c>
      <c r="GP9" s="21"/>
      <c r="GQ9" s="142">
        <v>-6.7480000000000011</v>
      </c>
      <c r="GR9" s="142">
        <v>-18.200999999999997</v>
      </c>
      <c r="GS9" s="21"/>
      <c r="GT9" s="142">
        <v>-14.780999999999999</v>
      </c>
      <c r="GU9" s="142">
        <v>-14.224999999999998</v>
      </c>
      <c r="GV9" s="21"/>
      <c r="GW9" s="142">
        <v>-35.365999999999993</v>
      </c>
      <c r="GX9" s="142">
        <v>-20.7</v>
      </c>
      <c r="GY9" s="21"/>
      <c r="GZ9" s="142">
        <v>-67.103999999999985</v>
      </c>
      <c r="HA9" s="142">
        <v>-75.724999999999994</v>
      </c>
      <c r="HB9" s="21"/>
      <c r="HC9" s="142">
        <v>-22.599</v>
      </c>
      <c r="HD9" s="113">
        <v>-20.095421350000038</v>
      </c>
      <c r="HE9" s="21"/>
      <c r="HF9" s="142">
        <v>-18.200999999999997</v>
      </c>
      <c r="HG9" s="113">
        <v>-26.371530489999987</v>
      </c>
      <c r="HH9" s="21"/>
      <c r="HI9" s="142">
        <v>-14.224999999999998</v>
      </c>
      <c r="HJ9" s="113">
        <v>-6.2848851800000247</v>
      </c>
      <c r="HK9" s="21"/>
      <c r="HL9" s="142">
        <v>-20.7</v>
      </c>
      <c r="HM9" s="113">
        <v>-832.46751438000001</v>
      </c>
      <c r="HN9" s="21"/>
      <c r="HO9" s="142">
        <v>-75.724999999999994</v>
      </c>
      <c r="HP9" s="142">
        <v>-885.21935140000005</v>
      </c>
      <c r="HQ9" s="21"/>
      <c r="HR9" s="142">
        <v>-20.095421350000038</v>
      </c>
      <c r="HS9" s="113">
        <v>-8.9937427800000336</v>
      </c>
      <c r="HU9" s="432"/>
    </row>
    <row r="10" spans="2:231">
      <c r="B10" s="149" t="s">
        <v>106</v>
      </c>
      <c r="C10" s="21">
        <v>57.4</v>
      </c>
      <c r="D10" s="21">
        <v>62.9</v>
      </c>
      <c r="E10" s="21">
        <v>62.8</v>
      </c>
      <c r="F10" s="21">
        <v>50.789000000000001</v>
      </c>
      <c r="G10" s="21"/>
      <c r="H10" s="21">
        <v>31.8</v>
      </c>
      <c r="I10" s="21">
        <v>26.5</v>
      </c>
      <c r="J10" s="21"/>
      <c r="K10" s="21">
        <v>46.668999999999997</v>
      </c>
      <c r="L10" s="21">
        <v>40.177</v>
      </c>
      <c r="M10" s="21"/>
      <c r="N10" s="21">
        <v>14.086</v>
      </c>
      <c r="O10" s="21">
        <v>11.54921809</v>
      </c>
      <c r="P10" s="21"/>
      <c r="Q10" s="21">
        <v>12.368999999999998</v>
      </c>
      <c r="R10" s="21">
        <v>11.978781909999999</v>
      </c>
      <c r="S10" s="24"/>
      <c r="T10" s="21">
        <v>26.454999999999998</v>
      </c>
      <c r="U10" s="21">
        <v>23.527999999999999</v>
      </c>
      <c r="V10" s="21"/>
      <c r="W10" s="21">
        <v>13.722000000000001</v>
      </c>
      <c r="X10" s="21">
        <v>20.673000000000002</v>
      </c>
      <c r="Y10" s="24"/>
      <c r="Z10" s="21">
        <v>40.177</v>
      </c>
      <c r="AA10" s="21">
        <v>44.201000000000001</v>
      </c>
      <c r="AB10" s="21"/>
      <c r="AC10" s="21">
        <v>10.612000000000002</v>
      </c>
      <c r="AD10" s="21">
        <v>31.595081609999987</v>
      </c>
      <c r="AE10" s="24"/>
      <c r="AF10" s="21">
        <v>50.789000000000001</v>
      </c>
      <c r="AG10" s="21">
        <v>75.796081609999987</v>
      </c>
      <c r="AH10" s="21"/>
      <c r="AI10" s="21">
        <v>11.54921809</v>
      </c>
      <c r="AJ10" s="21">
        <v>39.728087780000003</v>
      </c>
      <c r="AK10" s="21"/>
      <c r="AL10" s="21">
        <v>11.978781909999999</v>
      </c>
      <c r="AM10" s="21">
        <v>40.004950709999996</v>
      </c>
      <c r="AN10" s="24"/>
      <c r="AO10" s="21">
        <v>23.527999999999999</v>
      </c>
      <c r="AP10" s="21">
        <v>79.733038489999998</v>
      </c>
      <c r="AQ10" s="21"/>
      <c r="AR10" s="21">
        <v>20.673000000000002</v>
      </c>
      <c r="AS10" s="21">
        <v>43.587880380000016</v>
      </c>
      <c r="AT10" s="24"/>
      <c r="AU10" s="21">
        <v>44.201000000000001</v>
      </c>
      <c r="AV10" s="21">
        <v>123.32091887000001</v>
      </c>
      <c r="AW10" s="21"/>
      <c r="AX10" s="21">
        <v>31.595081609999987</v>
      </c>
      <c r="AY10" s="21">
        <v>31.332333539999979</v>
      </c>
      <c r="AZ10" s="24"/>
      <c r="BA10" s="21">
        <v>75.796081609999987</v>
      </c>
      <c r="BB10" s="21">
        <v>154.65325240999999</v>
      </c>
      <c r="BC10" s="21"/>
      <c r="BD10" s="21">
        <v>39.728087780000003</v>
      </c>
      <c r="BE10" s="21">
        <v>43.05286856</v>
      </c>
      <c r="BF10" s="21"/>
      <c r="BG10" s="21">
        <v>40.004950709999996</v>
      </c>
      <c r="BH10" s="21">
        <v>38.765202000000009</v>
      </c>
      <c r="BI10" s="24"/>
      <c r="BJ10" s="21">
        <v>79.733038489999998</v>
      </c>
      <c r="BK10" s="21">
        <v>81.81807056000001</v>
      </c>
      <c r="BL10" s="21"/>
      <c r="BM10" s="21">
        <v>43.587880380000016</v>
      </c>
      <c r="BN10" s="21">
        <v>36.14790726999999</v>
      </c>
      <c r="BO10" s="21"/>
      <c r="BP10" s="21">
        <v>123.32091887000001</v>
      </c>
      <c r="BQ10" s="21">
        <v>117.96597783</v>
      </c>
      <c r="BR10" s="21"/>
      <c r="BS10" s="21">
        <v>31.332333539999979</v>
      </c>
      <c r="BT10" s="21">
        <v>37.644022170000014</v>
      </c>
      <c r="BU10" s="21"/>
      <c r="BV10" s="21">
        <v>154.65325240999999</v>
      </c>
      <c r="BW10" s="21">
        <v>155.61000000000001</v>
      </c>
      <c r="BX10" s="21"/>
      <c r="BY10" s="21"/>
      <c r="BZ10" s="21">
        <v>43.05286856</v>
      </c>
      <c r="CA10" s="21">
        <v>33.027999999999999</v>
      </c>
      <c r="CB10" s="24"/>
      <c r="CC10" s="21">
        <v>38.765202000000009</v>
      </c>
      <c r="CD10" s="21">
        <v>40.127000000000002</v>
      </c>
      <c r="CE10" s="24"/>
      <c r="CF10" s="21">
        <v>81.81807056000001</v>
      </c>
      <c r="CG10" s="21">
        <v>73.155000000000001</v>
      </c>
      <c r="CH10" s="24"/>
      <c r="CI10" s="21">
        <v>36.14790726999999</v>
      </c>
      <c r="CJ10" s="21">
        <v>37.875</v>
      </c>
      <c r="CK10" s="24"/>
      <c r="CL10" s="21">
        <v>117.96597783</v>
      </c>
      <c r="CM10" s="21">
        <v>111.03</v>
      </c>
      <c r="CN10" s="24"/>
      <c r="CO10" s="21">
        <v>37.644022170000014</v>
      </c>
      <c r="CP10" s="21">
        <v>171.97299999999998</v>
      </c>
      <c r="CQ10" s="24"/>
      <c r="CR10" s="21">
        <v>155.61000000000001</v>
      </c>
      <c r="CS10" s="21">
        <v>283.00299999999999</v>
      </c>
      <c r="CT10" s="21"/>
      <c r="CU10" s="21">
        <v>33.027999999999999</v>
      </c>
      <c r="CV10" s="21">
        <v>41.182000000000002</v>
      </c>
      <c r="CW10" s="21"/>
      <c r="CX10" s="21">
        <v>40.127000000000002</v>
      </c>
      <c r="CY10" s="21">
        <v>42.013999999999996</v>
      </c>
      <c r="CZ10" s="24"/>
      <c r="DA10" s="21">
        <v>73.155000000000001</v>
      </c>
      <c r="DB10" s="21">
        <v>83.195999999999998</v>
      </c>
      <c r="DC10" s="21"/>
      <c r="DD10" s="21">
        <v>37.875</v>
      </c>
      <c r="DE10" s="21">
        <v>48.691000000000003</v>
      </c>
      <c r="DF10" s="24"/>
      <c r="DG10" s="21">
        <v>111.03</v>
      </c>
      <c r="DH10" s="21">
        <v>131.887</v>
      </c>
      <c r="DI10" s="21"/>
      <c r="DJ10" s="21">
        <v>171.97299999999998</v>
      </c>
      <c r="DK10" s="21">
        <v>52.289999999999992</v>
      </c>
      <c r="DL10" s="24"/>
      <c r="DM10" s="21">
        <v>283.00299999999999</v>
      </c>
      <c r="DN10" s="21">
        <v>184.17699999999999</v>
      </c>
      <c r="DO10" s="21"/>
      <c r="DP10" s="21">
        <v>41.182000000000002</v>
      </c>
      <c r="DQ10" s="21">
        <v>48.457999999999998</v>
      </c>
      <c r="DR10" s="21"/>
      <c r="DS10" s="21">
        <v>42.013999999999996</v>
      </c>
      <c r="DT10" s="21">
        <v>50.731999999999999</v>
      </c>
      <c r="DU10" s="24"/>
      <c r="DV10" s="21">
        <v>83.195999999999998</v>
      </c>
      <c r="DW10" s="21">
        <v>99.19</v>
      </c>
      <c r="DX10" s="21"/>
      <c r="DY10" s="21">
        <v>48.691000000000003</v>
      </c>
      <c r="DZ10" s="21">
        <v>50.47999999999999</v>
      </c>
      <c r="EA10" s="24"/>
      <c r="EB10" s="21">
        <v>131.887</v>
      </c>
      <c r="EC10" s="21">
        <v>149.66999999999999</v>
      </c>
      <c r="ED10" s="21"/>
      <c r="EE10" s="21">
        <v>52.289999999999992</v>
      </c>
      <c r="EF10" s="21">
        <v>204.53700000000001</v>
      </c>
      <c r="EG10" s="24"/>
      <c r="EH10" s="21">
        <v>184.17699999999999</v>
      </c>
      <c r="EI10" s="21">
        <v>354.20699999999999</v>
      </c>
      <c r="EJ10" s="21"/>
      <c r="EK10" s="21">
        <v>-133.44499999999999</v>
      </c>
      <c r="EL10" s="21">
        <v>204.63000000000002</v>
      </c>
      <c r="EM10" s="24"/>
      <c r="EN10" s="21">
        <v>50.731999999999999</v>
      </c>
      <c r="EO10" s="21">
        <v>354.3</v>
      </c>
      <c r="EP10" s="21"/>
      <c r="EQ10" s="21">
        <v>48.457999999999998</v>
      </c>
      <c r="ER10" s="21">
        <v>50.976999999999997</v>
      </c>
      <c r="ES10" s="21">
        <v>51</v>
      </c>
      <c r="ET10" s="21"/>
      <c r="EU10" s="142">
        <v>50.731999999999999</v>
      </c>
      <c r="EV10" s="142">
        <v>50.924999999999997</v>
      </c>
      <c r="EW10" s="142">
        <v>50.885999999999996</v>
      </c>
      <c r="EX10" s="21"/>
      <c r="EY10" s="142">
        <v>50.47999999999999</v>
      </c>
      <c r="EZ10" s="142">
        <v>50.606000000000009</v>
      </c>
      <c r="FA10" s="142">
        <v>50.778999999999996</v>
      </c>
      <c r="FB10" s="21"/>
      <c r="FC10" s="142">
        <v>204.53700000000001</v>
      </c>
      <c r="FD10" s="142">
        <v>204.63</v>
      </c>
      <c r="FE10" s="142">
        <v>62.135000000000019</v>
      </c>
      <c r="FF10" s="24"/>
      <c r="FG10" s="113">
        <v>354.20699999999999</v>
      </c>
      <c r="FH10" s="142">
        <v>214.8</v>
      </c>
      <c r="FI10" s="21"/>
      <c r="FJ10" s="142">
        <v>50.962000000000003</v>
      </c>
      <c r="FK10" s="142">
        <v>54.308999999999997</v>
      </c>
      <c r="FL10" s="142"/>
      <c r="FM10" s="142">
        <v>50.885999999999996</v>
      </c>
      <c r="FN10" s="142">
        <v>53.948999999999998</v>
      </c>
      <c r="FO10" s="142"/>
      <c r="FP10" s="142">
        <v>50.778999999999996</v>
      </c>
      <c r="FQ10" s="142">
        <v>56.664000000000001</v>
      </c>
      <c r="FR10" s="142"/>
      <c r="FS10" s="142">
        <v>62.135000000000019</v>
      </c>
      <c r="FT10" s="142">
        <v>68.578000000000017</v>
      </c>
      <c r="FU10" s="24"/>
      <c r="FV10" s="113">
        <v>104.911</v>
      </c>
      <c r="FW10" s="142">
        <v>233.5</v>
      </c>
      <c r="FX10" s="21"/>
      <c r="FY10" s="142">
        <v>54.308999999999997</v>
      </c>
      <c r="FZ10" s="142">
        <v>51.21</v>
      </c>
      <c r="GA10" s="21"/>
      <c r="GB10" s="142">
        <v>53.948999999999998</v>
      </c>
      <c r="GC10" s="142">
        <v>52.523999999999994</v>
      </c>
      <c r="GD10" s="21"/>
      <c r="GE10" s="142">
        <v>56.664000000000001</v>
      </c>
      <c r="GF10" s="142">
        <v>50.876999999999988</v>
      </c>
      <c r="GG10" s="21"/>
      <c r="GH10" s="142">
        <v>68.578000000000017</v>
      </c>
      <c r="GI10" s="142">
        <v>55.81900000000001</v>
      </c>
      <c r="GJ10" s="24"/>
      <c r="GK10" s="113">
        <v>233.5</v>
      </c>
      <c r="GL10" s="142">
        <v>210.43</v>
      </c>
      <c r="GM10" s="21"/>
      <c r="GN10" s="142">
        <v>51.21</v>
      </c>
      <c r="GO10" s="142">
        <v>54.692</v>
      </c>
      <c r="GP10" s="21"/>
      <c r="GQ10" s="142">
        <v>52.523999999999994</v>
      </c>
      <c r="GR10" s="142">
        <v>53.238999999999997</v>
      </c>
      <c r="GS10" s="21"/>
      <c r="GT10" s="142">
        <v>50.876999999999988</v>
      </c>
      <c r="GU10" s="142">
        <v>52.508999999999993</v>
      </c>
      <c r="GV10" s="21"/>
      <c r="GW10" s="142">
        <v>55.81900000000001</v>
      </c>
      <c r="GX10" s="142">
        <v>53.7</v>
      </c>
      <c r="GY10" s="21"/>
      <c r="GZ10" s="142">
        <v>210.43</v>
      </c>
      <c r="HA10" s="142">
        <v>214.14</v>
      </c>
      <c r="HB10" s="21"/>
      <c r="HC10" s="142">
        <v>54.692</v>
      </c>
      <c r="HD10" s="113">
        <v>52.555438940000002</v>
      </c>
      <c r="HE10" s="21"/>
      <c r="HF10" s="142">
        <v>53.238999999999997</v>
      </c>
      <c r="HG10" s="113">
        <v>54.160121040000007</v>
      </c>
      <c r="HH10" s="21"/>
      <c r="HI10" s="142">
        <v>52.508999999999993</v>
      </c>
      <c r="HJ10" s="113">
        <v>53.494712679999985</v>
      </c>
      <c r="HK10" s="21"/>
      <c r="HL10" s="142">
        <v>53.7</v>
      </c>
      <c r="HM10" s="113">
        <v>853.11399185999994</v>
      </c>
      <c r="HN10" s="21"/>
      <c r="HO10" s="142">
        <v>214.14</v>
      </c>
      <c r="HP10" s="142">
        <v>1013.3242645199999</v>
      </c>
      <c r="HQ10" s="21"/>
      <c r="HR10" s="142">
        <v>52.555438940000002</v>
      </c>
      <c r="HS10" s="113">
        <v>52.155734149999994</v>
      </c>
      <c r="HT10" s="391"/>
      <c r="HU10" s="432"/>
    </row>
    <row r="11" spans="2:231" s="146" customFormat="1">
      <c r="B11" s="149" t="s">
        <v>297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4"/>
      <c r="T11" s="21"/>
      <c r="U11" s="21"/>
      <c r="V11" s="21"/>
      <c r="W11" s="21"/>
      <c r="X11" s="21"/>
      <c r="Y11" s="24"/>
      <c r="Z11" s="21"/>
      <c r="AA11" s="21"/>
      <c r="AB11" s="21"/>
      <c r="AC11" s="21"/>
      <c r="AD11" s="21"/>
      <c r="AE11" s="24"/>
      <c r="AF11" s="21"/>
      <c r="AG11" s="21"/>
      <c r="AH11" s="21"/>
      <c r="AI11" s="21"/>
      <c r="AJ11" s="21"/>
      <c r="AK11" s="21"/>
      <c r="AL11" s="21"/>
      <c r="AM11" s="21"/>
      <c r="AN11" s="24"/>
      <c r="AO11" s="21"/>
      <c r="AP11" s="21"/>
      <c r="AQ11" s="21"/>
      <c r="AR11" s="21"/>
      <c r="AS11" s="21"/>
      <c r="AT11" s="24"/>
      <c r="AU11" s="21"/>
      <c r="AV11" s="21"/>
      <c r="AW11" s="21"/>
      <c r="AX11" s="21"/>
      <c r="AY11" s="21"/>
      <c r="AZ11" s="24"/>
      <c r="BA11" s="21"/>
      <c r="BB11" s="21"/>
      <c r="BC11" s="21"/>
      <c r="BD11" s="21"/>
      <c r="BE11" s="21"/>
      <c r="BF11" s="21"/>
      <c r="BG11" s="21"/>
      <c r="BH11" s="21"/>
      <c r="BI11" s="24"/>
      <c r="BJ11" s="21"/>
      <c r="BK11" s="21"/>
      <c r="BL11" s="21"/>
      <c r="BM11" s="21"/>
      <c r="BN11" s="21"/>
      <c r="BO11" s="21"/>
      <c r="BP11" s="21"/>
      <c r="BQ11" s="21"/>
      <c r="BR11" s="21"/>
      <c r="BS11" s="21"/>
      <c r="BT11" s="21"/>
      <c r="BU11" s="21"/>
      <c r="BV11" s="21"/>
      <c r="BW11" s="21"/>
      <c r="BX11" s="21"/>
      <c r="BY11" s="21"/>
      <c r="BZ11" s="21"/>
      <c r="CA11" s="21"/>
      <c r="CB11" s="24"/>
      <c r="CC11" s="21"/>
      <c r="CD11" s="21"/>
      <c r="CE11" s="24"/>
      <c r="CF11" s="21"/>
      <c r="CG11" s="21"/>
      <c r="CH11" s="24"/>
      <c r="CI11" s="21"/>
      <c r="CJ11" s="21"/>
      <c r="CK11" s="24"/>
      <c r="CL11" s="21"/>
      <c r="CM11" s="21"/>
      <c r="CN11" s="24"/>
      <c r="CO11" s="21"/>
      <c r="CP11" s="21"/>
      <c r="CQ11" s="24"/>
      <c r="CR11" s="21"/>
      <c r="CS11" s="21"/>
      <c r="CT11" s="21"/>
      <c r="CU11" s="21"/>
      <c r="CV11" s="21"/>
      <c r="CW11" s="21"/>
      <c r="CX11" s="21"/>
      <c r="CY11" s="21"/>
      <c r="CZ11" s="24"/>
      <c r="DA11" s="21"/>
      <c r="DB11" s="21"/>
      <c r="DC11" s="21"/>
      <c r="DD11" s="21"/>
      <c r="DE11" s="21"/>
      <c r="DF11" s="24"/>
      <c r="DG11" s="21"/>
      <c r="DH11" s="21"/>
      <c r="DI11" s="21"/>
      <c r="DJ11" s="21"/>
      <c r="DK11" s="21"/>
      <c r="DL11" s="24"/>
      <c r="DM11" s="21"/>
      <c r="DN11" s="21"/>
      <c r="DO11" s="21"/>
      <c r="DP11" s="21"/>
      <c r="DQ11" s="21"/>
      <c r="DR11" s="21"/>
      <c r="DS11" s="21"/>
      <c r="DT11" s="21"/>
      <c r="DU11" s="24"/>
      <c r="DV11" s="21"/>
      <c r="DW11" s="21"/>
      <c r="DX11" s="21"/>
      <c r="DY11" s="21"/>
      <c r="DZ11" s="21"/>
      <c r="EA11" s="24"/>
      <c r="EB11" s="21"/>
      <c r="EC11" s="21"/>
      <c r="ED11" s="21"/>
      <c r="EE11" s="21"/>
      <c r="EF11" s="21"/>
      <c r="EG11" s="24"/>
      <c r="EH11" s="21"/>
      <c r="EI11" s="21"/>
      <c r="EJ11" s="21"/>
      <c r="EK11" s="21"/>
      <c r="EL11" s="21"/>
      <c r="EM11" s="24"/>
      <c r="EN11" s="21"/>
      <c r="EO11" s="21"/>
      <c r="EP11" s="21"/>
      <c r="EQ11" s="21"/>
      <c r="ER11" s="21"/>
      <c r="ES11" s="21"/>
      <c r="ET11" s="21"/>
      <c r="EU11" s="142"/>
      <c r="EV11" s="142"/>
      <c r="EW11" s="142"/>
      <c r="EX11" s="21"/>
      <c r="EY11" s="142"/>
      <c r="EZ11" s="142"/>
      <c r="FA11" s="142"/>
      <c r="FB11" s="21"/>
      <c r="FC11" s="142"/>
      <c r="FD11" s="142"/>
      <c r="FE11" s="142"/>
      <c r="FF11" s="24"/>
      <c r="FG11" s="113"/>
      <c r="FH11" s="142"/>
      <c r="FI11" s="21"/>
      <c r="FJ11" s="142"/>
      <c r="FK11" s="142"/>
      <c r="FL11" s="142"/>
      <c r="FM11" s="142"/>
      <c r="FN11" s="142"/>
      <c r="FO11" s="142"/>
      <c r="FP11" s="142"/>
      <c r="FQ11" s="142"/>
      <c r="FR11" s="142"/>
      <c r="FS11" s="142"/>
      <c r="FT11" s="142"/>
      <c r="FU11" s="24"/>
      <c r="FV11" s="113"/>
      <c r="FW11" s="142"/>
      <c r="FX11" s="21"/>
      <c r="FY11" s="142"/>
      <c r="FZ11" s="142"/>
      <c r="GA11" s="21"/>
      <c r="GB11" s="142"/>
      <c r="GC11" s="142"/>
      <c r="GD11" s="21"/>
      <c r="GE11" s="142"/>
      <c r="GF11" s="142"/>
      <c r="GG11" s="21"/>
      <c r="GH11" s="142"/>
      <c r="GI11" s="142"/>
      <c r="GJ11" s="24"/>
      <c r="GK11" s="113">
        <v>0</v>
      </c>
      <c r="GL11" s="142">
        <v>0</v>
      </c>
      <c r="GM11" s="21"/>
      <c r="GN11" s="142">
        <v>0</v>
      </c>
      <c r="GO11" s="142">
        <v>0</v>
      </c>
      <c r="GP11" s="21"/>
      <c r="GQ11" s="142">
        <v>0</v>
      </c>
      <c r="GR11" s="142">
        <v>0</v>
      </c>
      <c r="GS11" s="21"/>
      <c r="GT11" s="142">
        <v>0</v>
      </c>
      <c r="GU11" s="142">
        <v>-0.82399999999999995</v>
      </c>
      <c r="GV11" s="21"/>
      <c r="GW11" s="142">
        <v>0</v>
      </c>
      <c r="GX11" s="142">
        <v>-0.1</v>
      </c>
      <c r="GY11" s="21"/>
      <c r="GZ11" s="142">
        <v>0</v>
      </c>
      <c r="HA11" s="142">
        <v>-0.92399999999999993</v>
      </c>
      <c r="HB11" s="21"/>
      <c r="HC11" s="142">
        <v>0</v>
      </c>
      <c r="HD11" s="113">
        <v>0</v>
      </c>
      <c r="HE11" s="21"/>
      <c r="HF11" s="142">
        <v>0</v>
      </c>
      <c r="HG11" s="113">
        <v>0</v>
      </c>
      <c r="HH11" s="21"/>
      <c r="HI11" s="142">
        <v>-0.82399999999999995</v>
      </c>
      <c r="HJ11" s="113">
        <v>0</v>
      </c>
      <c r="HK11" s="21"/>
      <c r="HL11" s="142">
        <v>-0.1</v>
      </c>
      <c r="HM11" s="113">
        <v>0</v>
      </c>
      <c r="HN11" s="21"/>
      <c r="HO11" s="142">
        <v>-0.92399999999999993</v>
      </c>
      <c r="HP11" s="142">
        <v>0</v>
      </c>
      <c r="HQ11" s="21"/>
      <c r="HR11" s="142">
        <v>0</v>
      </c>
      <c r="HS11" s="113">
        <v>0</v>
      </c>
      <c r="HT11" s="391"/>
      <c r="HU11" s="37"/>
    </row>
    <row r="12" spans="2:231">
      <c r="B12" s="218" t="s">
        <v>325</v>
      </c>
      <c r="C12" s="21">
        <v>-1.4</v>
      </c>
      <c r="D12" s="21">
        <v>-0.8</v>
      </c>
      <c r="E12" s="21">
        <v>-1.3</v>
      </c>
      <c r="F12" s="21">
        <v>-1.48</v>
      </c>
      <c r="G12" s="21"/>
      <c r="H12" s="21">
        <v>-1</v>
      </c>
      <c r="I12" s="21">
        <v>0</v>
      </c>
      <c r="J12" s="21"/>
      <c r="K12" s="21">
        <v>-0.57999999999999996</v>
      </c>
      <c r="L12" s="21">
        <v>-0.49</v>
      </c>
      <c r="M12" s="21"/>
      <c r="N12" s="21">
        <v>-0.19395895999999996</v>
      </c>
      <c r="O12" s="21">
        <v>-0.72614009999999996</v>
      </c>
      <c r="P12" s="21"/>
      <c r="Q12" s="21">
        <v>0.18395895999999995</v>
      </c>
      <c r="R12" s="21">
        <v>7.1400999999999826E-3</v>
      </c>
      <c r="S12" s="24"/>
      <c r="T12" s="21">
        <v>-0.01</v>
      </c>
      <c r="U12" s="21">
        <v>-0.71899999999999997</v>
      </c>
      <c r="V12" s="21"/>
      <c r="W12" s="21">
        <v>-0.48</v>
      </c>
      <c r="X12" s="21">
        <v>0.35799999999999987</v>
      </c>
      <c r="Y12" s="24"/>
      <c r="Z12" s="21">
        <v>-0.49</v>
      </c>
      <c r="AA12" s="21">
        <v>-0.3610000000000001</v>
      </c>
      <c r="AB12" s="21"/>
      <c r="AC12" s="21">
        <v>-0.99</v>
      </c>
      <c r="AD12" s="21">
        <v>0.72011913000000305</v>
      </c>
      <c r="AE12" s="24"/>
      <c r="AF12" s="21">
        <v>-1.48</v>
      </c>
      <c r="AG12" s="21">
        <v>0.35911913000000295</v>
      </c>
      <c r="AH12" s="21"/>
      <c r="AI12" s="21">
        <v>-0.72614009999999996</v>
      </c>
      <c r="AJ12" s="21">
        <v>-0.13287777000000164</v>
      </c>
      <c r="AK12" s="21"/>
      <c r="AL12" s="21">
        <v>7.1400999999999826E-3</v>
      </c>
      <c r="AM12" s="21">
        <v>0.30491171</v>
      </c>
      <c r="AN12" s="24"/>
      <c r="AO12" s="21">
        <v>-0.71899999999999997</v>
      </c>
      <c r="AP12" s="21">
        <v>0.17203393999999836</v>
      </c>
      <c r="AQ12" s="21"/>
      <c r="AR12" s="21">
        <v>0.35799999999999987</v>
      </c>
      <c r="AS12" s="21">
        <v>-3.4227831500000021</v>
      </c>
      <c r="AT12" s="24"/>
      <c r="AU12" s="21">
        <v>-0.3610000000000001</v>
      </c>
      <c r="AV12" s="21">
        <v>-3.2507492100000039</v>
      </c>
      <c r="AW12" s="21"/>
      <c r="AX12" s="21">
        <v>0.72011913000000305</v>
      </c>
      <c r="AY12" s="21">
        <v>3.5721217900000006</v>
      </c>
      <c r="AZ12" s="24"/>
      <c r="BA12" s="21">
        <v>0.35911913000000295</v>
      </c>
      <c r="BB12" s="21">
        <v>0.32137257999999658</v>
      </c>
      <c r="BC12" s="21"/>
      <c r="BD12" s="21">
        <v>-0.13287777000000164</v>
      </c>
      <c r="BE12" s="21">
        <v>-0.11073183000000002</v>
      </c>
      <c r="BF12" s="21"/>
      <c r="BG12" s="21">
        <v>0.30491171</v>
      </c>
      <c r="BH12" s="21">
        <v>-0.38200450000000002</v>
      </c>
      <c r="BI12" s="24"/>
      <c r="BJ12" s="21">
        <v>0.17203393999999836</v>
      </c>
      <c r="BK12" s="21">
        <v>-0.49273633000000006</v>
      </c>
      <c r="BL12" s="21"/>
      <c r="BM12" s="21">
        <v>-3.4227831500000021</v>
      </c>
      <c r="BN12" s="21">
        <v>0.70475990000000011</v>
      </c>
      <c r="BO12" s="21"/>
      <c r="BP12" s="21">
        <v>-3.2507492100000039</v>
      </c>
      <c r="BQ12" s="21">
        <v>0.21202357000000005</v>
      </c>
      <c r="BR12" s="21"/>
      <c r="BS12" s="21">
        <v>3.5721217900000006</v>
      </c>
      <c r="BT12" s="21">
        <v>-0.84602357000000006</v>
      </c>
      <c r="BU12" s="21"/>
      <c r="BV12" s="21">
        <v>0.32137257999999658</v>
      </c>
      <c r="BW12" s="21">
        <v>-0.63400000000000001</v>
      </c>
      <c r="BX12" s="21"/>
      <c r="BY12" s="21"/>
      <c r="BZ12" s="21">
        <v>-0.11073183000000002</v>
      </c>
      <c r="CA12" s="21">
        <v>-1.877</v>
      </c>
      <c r="CB12" s="24"/>
      <c r="CC12" s="21">
        <v>-0.38200450000000002</v>
      </c>
      <c r="CD12" s="21">
        <v>8.2999999999999963E-2</v>
      </c>
      <c r="CE12" s="24"/>
      <c r="CF12" s="21">
        <v>-0.49273633000000006</v>
      </c>
      <c r="CG12" s="21">
        <v>-1.794</v>
      </c>
      <c r="CH12" s="24"/>
      <c r="CI12" s="21">
        <v>0.70475990000000011</v>
      </c>
      <c r="CJ12" s="21">
        <v>0.26900000000000013</v>
      </c>
      <c r="CK12" s="24"/>
      <c r="CL12" s="21">
        <v>0.21202357000000005</v>
      </c>
      <c r="CM12" s="21">
        <v>-1.5249999999999999</v>
      </c>
      <c r="CN12" s="24"/>
      <c r="CO12" s="21">
        <v>-0.84602357000000006</v>
      </c>
      <c r="CP12" s="21">
        <v>-0.28000000000000003</v>
      </c>
      <c r="CQ12" s="24"/>
      <c r="CR12" s="21">
        <v>-0.63400000000000001</v>
      </c>
      <c r="CS12" s="21">
        <v>-1.8049999999999999</v>
      </c>
      <c r="CT12" s="21"/>
      <c r="CU12" s="21">
        <v>-1.877</v>
      </c>
      <c r="CV12" s="21">
        <v>-0.37</v>
      </c>
      <c r="CW12" s="21"/>
      <c r="CX12" s="21">
        <v>8.2999999999999963E-2</v>
      </c>
      <c r="CY12" s="21">
        <v>0.13200000000000001</v>
      </c>
      <c r="CZ12" s="24"/>
      <c r="DA12" s="21">
        <v>-1.794</v>
      </c>
      <c r="DB12" s="21">
        <v>-0.23799999999999999</v>
      </c>
      <c r="DC12" s="21"/>
      <c r="DD12" s="21">
        <v>0.26900000000000013</v>
      </c>
      <c r="DE12" s="21">
        <v>0.54299999999999993</v>
      </c>
      <c r="DF12" s="24"/>
      <c r="DG12" s="21">
        <v>-1.5249999999999999</v>
      </c>
      <c r="DH12" s="21">
        <v>0.30499999999999999</v>
      </c>
      <c r="DI12" s="21"/>
      <c r="DJ12" s="21">
        <v>-0.28000000000000003</v>
      </c>
      <c r="DK12" s="21">
        <v>-0.751</v>
      </c>
      <c r="DL12" s="24"/>
      <c r="DM12" s="21">
        <v>-1.8049999999999999</v>
      </c>
      <c r="DN12" s="21">
        <v>-0.44600000000000001</v>
      </c>
      <c r="DO12" s="21"/>
      <c r="DP12" s="21">
        <v>-0.37</v>
      </c>
      <c r="DQ12" s="21">
        <v>0.01</v>
      </c>
      <c r="DR12" s="21"/>
      <c r="DS12" s="21">
        <v>0.13200000000000001</v>
      </c>
      <c r="DT12" s="21">
        <v>-0.42299999999999999</v>
      </c>
      <c r="DU12" s="24"/>
      <c r="DV12" s="21">
        <v>-0.23799999999999999</v>
      </c>
      <c r="DW12" s="21">
        <v>-0.41299999999999998</v>
      </c>
      <c r="DX12" s="21"/>
      <c r="DY12" s="21">
        <v>0.54299999999999993</v>
      </c>
      <c r="DZ12" s="21">
        <v>5.0000000000000044E-3</v>
      </c>
      <c r="EA12" s="24"/>
      <c r="EB12" s="21">
        <v>0.30499999999999999</v>
      </c>
      <c r="EC12" s="21">
        <v>-0.40799999999999997</v>
      </c>
      <c r="ED12" s="21"/>
      <c r="EE12" s="21">
        <v>-0.751</v>
      </c>
      <c r="EF12" s="21">
        <v>-0.17199999999999999</v>
      </c>
      <c r="EG12" s="24"/>
      <c r="EH12" s="21">
        <v>-0.44600000000000001</v>
      </c>
      <c r="EI12" s="21">
        <v>-0.57999999999999996</v>
      </c>
      <c r="EJ12" s="21"/>
      <c r="EK12" s="21">
        <v>2.300000000000002E-2</v>
      </c>
      <c r="EL12" s="21">
        <v>-0.192</v>
      </c>
      <c r="EM12" s="24"/>
      <c r="EN12" s="21">
        <v>-0.42299999999999999</v>
      </c>
      <c r="EO12" s="21">
        <v>-0.6</v>
      </c>
      <c r="EP12" s="21"/>
      <c r="EQ12" s="21">
        <v>0.01</v>
      </c>
      <c r="ER12" s="21">
        <v>0</v>
      </c>
      <c r="ES12" s="21">
        <v>0</v>
      </c>
      <c r="ET12" s="21"/>
      <c r="EU12" s="142">
        <v>-0.42299999999999999</v>
      </c>
      <c r="EV12" s="142">
        <v>-0.27500000000000002</v>
      </c>
      <c r="EW12" s="142">
        <v>-0.49</v>
      </c>
      <c r="EX12" s="21"/>
      <c r="EY12" s="142">
        <v>5.0000000000000044E-3</v>
      </c>
      <c r="EZ12" s="142">
        <v>-0.73399999999999987</v>
      </c>
      <c r="FA12" s="142">
        <v>-0.51899999999999991</v>
      </c>
      <c r="FB12" s="21"/>
      <c r="FC12" s="142">
        <v>-0.17199999999999999</v>
      </c>
      <c r="FD12" s="142">
        <v>-0.192</v>
      </c>
      <c r="FE12" s="142">
        <v>-3.2909999999999995</v>
      </c>
      <c r="FF12" s="24"/>
      <c r="FG12" s="113">
        <v>-0.57999999999999996</v>
      </c>
      <c r="FH12" s="142">
        <v>-4.2999999999999989</v>
      </c>
      <c r="FI12" s="21"/>
      <c r="FJ12" s="142">
        <v>-3.0000000000000001E-3</v>
      </c>
      <c r="FK12" s="142">
        <v>-0.22900000000000001</v>
      </c>
      <c r="FL12" s="142"/>
      <c r="FM12" s="142">
        <v>-0.49</v>
      </c>
      <c r="FN12" s="142">
        <v>-0.33599999999999997</v>
      </c>
      <c r="FO12" s="142"/>
      <c r="FP12" s="142">
        <v>-0.51899999999999991</v>
      </c>
      <c r="FQ12" s="142">
        <v>-0.69700000000000006</v>
      </c>
      <c r="FR12" s="142"/>
      <c r="FS12" s="142">
        <v>-3.2909999999999995</v>
      </c>
      <c r="FT12" s="142">
        <v>3.1619999999999999</v>
      </c>
      <c r="FU12" s="24"/>
      <c r="FV12" s="113">
        <v>-0.33899999999999997</v>
      </c>
      <c r="FW12" s="142">
        <v>1.9</v>
      </c>
      <c r="FX12" s="21"/>
      <c r="FY12" s="142">
        <v>-0.22900000000000001</v>
      </c>
      <c r="FZ12" s="142">
        <v>-0.23100000000000001</v>
      </c>
      <c r="GA12" s="21"/>
      <c r="GB12" s="142">
        <v>-0.33599999999999997</v>
      </c>
      <c r="GC12" s="142">
        <v>-0.59299999999999997</v>
      </c>
      <c r="GD12" s="21"/>
      <c r="GE12" s="142">
        <v>-0.69700000000000006</v>
      </c>
      <c r="GF12" s="142">
        <v>-0.17600000000000005</v>
      </c>
      <c r="GG12" s="21"/>
      <c r="GH12" s="142">
        <v>3.1619999999999999</v>
      </c>
      <c r="GI12" s="142">
        <v>0.26400000000000001</v>
      </c>
      <c r="GJ12" s="24"/>
      <c r="GK12" s="113">
        <v>1.9</v>
      </c>
      <c r="GL12" s="142">
        <v>-0.73599999999999999</v>
      </c>
      <c r="GM12" s="21"/>
      <c r="GN12" s="142">
        <v>-0.23100000000000001</v>
      </c>
      <c r="GO12" s="142">
        <v>-0.25800000000000001</v>
      </c>
      <c r="GP12" s="21"/>
      <c r="GQ12" s="142">
        <v>-0.59299999999999997</v>
      </c>
      <c r="GR12" s="142">
        <v>-3.6999999999999977E-2</v>
      </c>
      <c r="GS12" s="21"/>
      <c r="GT12" s="142">
        <v>-0.17600000000000005</v>
      </c>
      <c r="GU12" s="142">
        <v>-0.31899999999999995</v>
      </c>
      <c r="GV12" s="21"/>
      <c r="GW12" s="142">
        <v>0.26400000000000001</v>
      </c>
      <c r="GX12" s="142">
        <v>-0.1</v>
      </c>
      <c r="GY12" s="21"/>
      <c r="GZ12" s="142">
        <v>-0.73599999999999999</v>
      </c>
      <c r="HA12" s="142">
        <v>-0.71399999999999986</v>
      </c>
      <c r="HB12" s="21"/>
      <c r="HC12" s="142">
        <v>-0.25800000000000001</v>
      </c>
      <c r="HD12" s="113">
        <v>-0.66300000000000003</v>
      </c>
      <c r="HE12" s="21"/>
      <c r="HF12" s="142">
        <v>-3.6999999999999977E-2</v>
      </c>
      <c r="HG12" s="113">
        <v>-0.76713558999999987</v>
      </c>
      <c r="HH12" s="21"/>
      <c r="HI12" s="142">
        <v>-0.31899999999999995</v>
      </c>
      <c r="HJ12" s="113">
        <v>-1.3396715300000002</v>
      </c>
      <c r="HK12" s="21"/>
      <c r="HL12" s="142">
        <v>-0.1</v>
      </c>
      <c r="HM12" s="113">
        <v>-3.5672481300000003</v>
      </c>
      <c r="HN12" s="21"/>
      <c r="HO12" s="142">
        <v>-0.71399999999999986</v>
      </c>
      <c r="HP12" s="142">
        <v>-6.3370552500000006</v>
      </c>
      <c r="HQ12" s="21"/>
      <c r="HR12" s="142">
        <v>-0.66300000000000003</v>
      </c>
      <c r="HS12" s="113">
        <v>-0.186</v>
      </c>
      <c r="HT12" s="391"/>
      <c r="HU12" s="432"/>
    </row>
    <row r="13" spans="2:231" ht="25.5">
      <c r="B13" s="202" t="s">
        <v>153</v>
      </c>
      <c r="C13" s="21">
        <v>30.8</v>
      </c>
      <c r="D13" s="21">
        <v>-3.2</v>
      </c>
      <c r="E13" s="21">
        <v>-5.5</v>
      </c>
      <c r="F13" s="21">
        <v>-14.362</v>
      </c>
      <c r="G13" s="21"/>
      <c r="H13" s="21">
        <v>-9.1</v>
      </c>
      <c r="I13" s="21">
        <v>-14.4</v>
      </c>
      <c r="J13" s="21"/>
      <c r="K13" s="21">
        <v>-12.657</v>
      </c>
      <c r="L13" s="21">
        <v>-9.9930000000000003</v>
      </c>
      <c r="M13" s="21"/>
      <c r="N13" s="21">
        <v>-6.4664773799999997</v>
      </c>
      <c r="O13" s="21">
        <v>-29.930507179999999</v>
      </c>
      <c r="P13" s="21"/>
      <c r="Q13" s="21">
        <v>-6.8505226200000005</v>
      </c>
      <c r="R13" s="21">
        <v>17.35250718</v>
      </c>
      <c r="S13" s="24"/>
      <c r="T13" s="21">
        <v>-13.317</v>
      </c>
      <c r="U13" s="21">
        <v>-12.577999999999999</v>
      </c>
      <c r="V13" s="21"/>
      <c r="W13" s="21">
        <v>3.3239999999999998</v>
      </c>
      <c r="X13" s="21">
        <v>6.8419999999999996</v>
      </c>
      <c r="Y13" s="24"/>
      <c r="Z13" s="21">
        <v>-9.9930000000000003</v>
      </c>
      <c r="AA13" s="21">
        <v>-5.7359999999999998</v>
      </c>
      <c r="AB13" s="21"/>
      <c r="AC13" s="21">
        <v>-4.3689999999999998</v>
      </c>
      <c r="AD13" s="21">
        <v>10.572187222999991</v>
      </c>
      <c r="AE13" s="24"/>
      <c r="AF13" s="21">
        <v>-14.362</v>
      </c>
      <c r="AG13" s="21">
        <v>4.8361872229999916</v>
      </c>
      <c r="AH13" s="21"/>
      <c r="AI13" s="21">
        <v>-29.930507179999999</v>
      </c>
      <c r="AJ13" s="21">
        <v>-11.817315339999999</v>
      </c>
      <c r="AK13" s="21"/>
      <c r="AL13" s="21">
        <v>17.35250718</v>
      </c>
      <c r="AM13" s="21">
        <v>-2.3484309800000034</v>
      </c>
      <c r="AN13" s="24"/>
      <c r="AO13" s="21">
        <v>-12.577999999999999</v>
      </c>
      <c r="AP13" s="21">
        <v>-14.165746320000002</v>
      </c>
      <c r="AQ13" s="21"/>
      <c r="AR13" s="21">
        <v>6.8419999999999996</v>
      </c>
      <c r="AS13" s="21">
        <v>1.6247296424758897</v>
      </c>
      <c r="AT13" s="24"/>
      <c r="AU13" s="21">
        <v>-5.7359999999999998</v>
      </c>
      <c r="AV13" s="21">
        <v>-12.541016677524112</v>
      </c>
      <c r="AW13" s="21"/>
      <c r="AX13" s="21">
        <v>10.572187222999991</v>
      </c>
      <c r="AY13" s="21">
        <v>3.5268402024269179</v>
      </c>
      <c r="AZ13" s="24"/>
      <c r="BA13" s="21">
        <v>4.8361872229999916</v>
      </c>
      <c r="BB13" s="21">
        <v>-9.0141764750971944</v>
      </c>
      <c r="BC13" s="21"/>
      <c r="BD13" s="21">
        <v>-11.817315339999999</v>
      </c>
      <c r="BE13" s="21">
        <v>-0.71023192999999873</v>
      </c>
      <c r="BF13" s="21"/>
      <c r="BG13" s="21">
        <v>-2.3484309800000034</v>
      </c>
      <c r="BH13" s="21">
        <v>-8.8846582259999991</v>
      </c>
      <c r="BI13" s="24"/>
      <c r="BJ13" s="21">
        <v>-14.165746320000002</v>
      </c>
      <c r="BK13" s="21">
        <v>-9.5948901559999982</v>
      </c>
      <c r="BL13" s="21"/>
      <c r="BM13" s="21">
        <v>1.6247296424758897</v>
      </c>
      <c r="BN13" s="21">
        <v>-4.5650673069781416</v>
      </c>
      <c r="BO13" s="21"/>
      <c r="BP13" s="21">
        <v>-12.541016677524112</v>
      </c>
      <c r="BQ13" s="21">
        <v>-14.15995746297814</v>
      </c>
      <c r="BR13" s="21"/>
      <c r="BS13" s="21">
        <v>3.5268402024269179</v>
      </c>
      <c r="BT13" s="21">
        <v>-1.4670425370218574</v>
      </c>
      <c r="BU13" s="21"/>
      <c r="BV13" s="21">
        <v>-9.0141764750971944</v>
      </c>
      <c r="BW13" s="21">
        <v>-15.626999999999997</v>
      </c>
      <c r="BX13" s="21"/>
      <c r="BY13" s="21"/>
      <c r="BZ13" s="21">
        <v>-0.71023192999999873</v>
      </c>
      <c r="CA13" s="21">
        <v>-21.231000000000002</v>
      </c>
      <c r="CB13" s="24"/>
      <c r="CC13" s="21">
        <v>-8.8846582259999991</v>
      </c>
      <c r="CD13" s="21">
        <v>-3.6440000000000019</v>
      </c>
      <c r="CE13" s="24"/>
      <c r="CF13" s="21">
        <v>-9.5948901559999982</v>
      </c>
      <c r="CG13" s="21">
        <v>-24.875000000000004</v>
      </c>
      <c r="CH13" s="24"/>
      <c r="CI13" s="21">
        <v>-4.5650673069781416</v>
      </c>
      <c r="CJ13" s="21">
        <v>5.3640000000000043</v>
      </c>
      <c r="CK13" s="24"/>
      <c r="CL13" s="21">
        <v>-14.15995746297814</v>
      </c>
      <c r="CM13" s="21">
        <v>-19.510999999999999</v>
      </c>
      <c r="CN13" s="24"/>
      <c r="CO13" s="21">
        <v>-1.4670425370218574</v>
      </c>
      <c r="CP13" s="21">
        <v>16.823999999999998</v>
      </c>
      <c r="CQ13" s="24"/>
      <c r="CR13" s="21">
        <v>-15.626999999999997</v>
      </c>
      <c r="CS13" s="21">
        <v>-2.6869999999999998</v>
      </c>
      <c r="CT13" s="21"/>
      <c r="CU13" s="21">
        <v>-21.231000000000002</v>
      </c>
      <c r="CV13" s="21">
        <v>-12.3</v>
      </c>
      <c r="CW13" s="21"/>
      <c r="CX13" s="21">
        <v>-3.6440000000000019</v>
      </c>
      <c r="CY13" s="21">
        <v>-1.6039999999999992</v>
      </c>
      <c r="CZ13" s="24"/>
      <c r="DA13" s="21">
        <v>-24.875000000000004</v>
      </c>
      <c r="DB13" s="21">
        <v>-13.904</v>
      </c>
      <c r="DC13" s="21"/>
      <c r="DD13" s="21">
        <v>5.3640000000000043</v>
      </c>
      <c r="DE13" s="21">
        <v>12.425000000000001</v>
      </c>
      <c r="DF13" s="24"/>
      <c r="DG13" s="21">
        <v>-19.510999999999999</v>
      </c>
      <c r="DH13" s="21">
        <v>-1.4790000000000001</v>
      </c>
      <c r="DI13" s="21"/>
      <c r="DJ13" s="21">
        <v>16.823999999999998</v>
      </c>
      <c r="DK13" s="21">
        <v>6.42</v>
      </c>
      <c r="DL13" s="24"/>
      <c r="DM13" s="21">
        <v>-2.6869999999999998</v>
      </c>
      <c r="DN13" s="21">
        <v>4.9409999999999998</v>
      </c>
      <c r="DO13" s="21"/>
      <c r="DP13" s="21">
        <v>-12.3</v>
      </c>
      <c r="DQ13" s="21">
        <v>-9.7804300000000008</v>
      </c>
      <c r="DR13" s="21"/>
      <c r="DS13" s="21">
        <v>-1.6039999999999992</v>
      </c>
      <c r="DT13" s="21">
        <v>6.8944300000000007</v>
      </c>
      <c r="DU13" s="24"/>
      <c r="DV13" s="21">
        <v>-13.904</v>
      </c>
      <c r="DW13" s="21">
        <v>-2.8860000000000001</v>
      </c>
      <c r="DX13" s="21"/>
      <c r="DY13" s="21">
        <v>12.425000000000001</v>
      </c>
      <c r="DZ13" s="21">
        <v>12.786000000000001</v>
      </c>
      <c r="EA13" s="24"/>
      <c r="EB13" s="21">
        <v>-1.4790000000000001</v>
      </c>
      <c r="EC13" s="21">
        <v>9.9</v>
      </c>
      <c r="ED13" s="21"/>
      <c r="EE13" s="21">
        <v>6.42</v>
      </c>
      <c r="EF13" s="21">
        <v>5.6692799999999988</v>
      </c>
      <c r="EG13" s="24"/>
      <c r="EH13" s="21">
        <v>4.9409999999999998</v>
      </c>
      <c r="EI13" s="21">
        <v>15.569279999999999</v>
      </c>
      <c r="EJ13" s="21"/>
      <c r="EK13" s="21">
        <v>1.9534300000000009</v>
      </c>
      <c r="EL13" s="21">
        <v>9.7000000000000011</v>
      </c>
      <c r="EM13" s="24"/>
      <c r="EN13" s="21">
        <v>6.8944300000000007</v>
      </c>
      <c r="EO13" s="21">
        <v>19.600000000000001</v>
      </c>
      <c r="EP13" s="21"/>
      <c r="EQ13" s="21">
        <v>-9.7804300000000008</v>
      </c>
      <c r="ER13" s="21">
        <v>-13.156000000000001</v>
      </c>
      <c r="ES13" s="21">
        <v>-18.600000000000001</v>
      </c>
      <c r="ET13" s="21"/>
      <c r="EU13" s="142">
        <v>6.8944300000000007</v>
      </c>
      <c r="EV13" s="142">
        <v>2.5389999999999997</v>
      </c>
      <c r="EW13" s="142">
        <v>0.99800000000000111</v>
      </c>
      <c r="EX13" s="21"/>
      <c r="EY13" s="142">
        <v>12.786000000000001</v>
      </c>
      <c r="EZ13" s="142">
        <v>0.6339999999999999</v>
      </c>
      <c r="FA13" s="142">
        <v>1.0999999999999233E-2</v>
      </c>
      <c r="FB13" s="21"/>
      <c r="FC13" s="142">
        <v>5.6692799999999988</v>
      </c>
      <c r="FD13" s="142">
        <v>9.7000000000000028</v>
      </c>
      <c r="FE13" s="142">
        <v>3.5910000000000011</v>
      </c>
      <c r="FF13" s="24"/>
      <c r="FG13" s="113">
        <v>15.569280000000001</v>
      </c>
      <c r="FH13" s="142">
        <v>-14</v>
      </c>
      <c r="FI13" s="21"/>
      <c r="FJ13" s="142">
        <v>-18.616</v>
      </c>
      <c r="FK13" s="142">
        <v>7.8819999999999997</v>
      </c>
      <c r="FL13" s="142"/>
      <c r="FM13" s="142">
        <v>0.99800000000000111</v>
      </c>
      <c r="FN13" s="142">
        <v>-12.439</v>
      </c>
      <c r="FO13" s="142"/>
      <c r="FP13" s="142">
        <v>1.0999999999999233E-2</v>
      </c>
      <c r="FQ13" s="142">
        <v>-14.465999999999999</v>
      </c>
      <c r="FR13" s="142"/>
      <c r="FS13" s="142">
        <v>3.5910000000000011</v>
      </c>
      <c r="FT13" s="142">
        <v>-3.4770000000000003</v>
      </c>
      <c r="FU13" s="24"/>
      <c r="FV13" s="113">
        <v>-31.055</v>
      </c>
      <c r="FW13" s="142">
        <v>-22.5</v>
      </c>
      <c r="FX13" s="21"/>
      <c r="FY13" s="142">
        <v>7.8819999999999997</v>
      </c>
      <c r="FZ13" s="142">
        <v>-21.335999999999999</v>
      </c>
      <c r="GA13" s="21"/>
      <c r="GB13" s="142">
        <v>-12.439</v>
      </c>
      <c r="GC13" s="142">
        <v>-11.487000000000002</v>
      </c>
      <c r="GD13" s="21"/>
      <c r="GE13" s="142">
        <v>-14.465999999999999</v>
      </c>
      <c r="GF13" s="142">
        <v>3.6430000000000007</v>
      </c>
      <c r="GG13" s="21"/>
      <c r="GH13" s="142">
        <v>-3.4770000000000003</v>
      </c>
      <c r="GI13" s="142">
        <v>-1.5399999999999991</v>
      </c>
      <c r="GJ13" s="24"/>
      <c r="GK13" s="113">
        <v>-22.5</v>
      </c>
      <c r="GL13" s="142">
        <v>-30.72</v>
      </c>
      <c r="GM13" s="21"/>
      <c r="GN13" s="142">
        <v>-21.335999999999999</v>
      </c>
      <c r="GO13" s="142">
        <v>-10.677</v>
      </c>
      <c r="GP13" s="21"/>
      <c r="GQ13" s="142">
        <v>-11.487000000000002</v>
      </c>
      <c r="GR13" s="142">
        <v>18.216999999999999</v>
      </c>
      <c r="GS13" s="21"/>
      <c r="GT13" s="142">
        <v>3.6430000000000007</v>
      </c>
      <c r="GU13" s="142">
        <v>2.5070000000000014</v>
      </c>
      <c r="GV13" s="21"/>
      <c r="GW13" s="142">
        <v>-1.5399999999999991</v>
      </c>
      <c r="GX13" s="142">
        <v>14.7</v>
      </c>
      <c r="GY13" s="21"/>
      <c r="GZ13" s="142">
        <v>-30.72</v>
      </c>
      <c r="HA13" s="142">
        <v>24.747</v>
      </c>
      <c r="HB13" s="21"/>
      <c r="HC13" s="142">
        <v>-10.677</v>
      </c>
      <c r="HD13" s="113">
        <v>-21.96</v>
      </c>
      <c r="HE13" s="21"/>
      <c r="HF13" s="142">
        <v>18.216999999999999</v>
      </c>
      <c r="HG13" s="113">
        <v>8.4691226100000261</v>
      </c>
      <c r="HH13" s="21"/>
      <c r="HI13" s="142">
        <v>2.5070000000000014</v>
      </c>
      <c r="HJ13" s="113">
        <v>3.0908773899999735</v>
      </c>
      <c r="HK13" s="21"/>
      <c r="HL13" s="142">
        <v>14.7</v>
      </c>
      <c r="HM13" s="462">
        <v>13.768000000000004</v>
      </c>
      <c r="HN13" s="21"/>
      <c r="HO13" s="142">
        <v>24.747</v>
      </c>
      <c r="HP13" s="461">
        <v>3.3680000000000021</v>
      </c>
      <c r="HQ13" s="21"/>
      <c r="HR13" s="142">
        <v>-21.96</v>
      </c>
      <c r="HS13" s="113">
        <v>-3.758</v>
      </c>
      <c r="HT13" s="393"/>
      <c r="HU13" s="433"/>
      <c r="HV13" s="434"/>
      <c r="HW13" s="435"/>
    </row>
    <row r="14" spans="2:231" ht="25.5">
      <c r="B14" s="202" t="s">
        <v>154</v>
      </c>
      <c r="C14" s="21">
        <v>-23.9</v>
      </c>
      <c r="D14" s="21">
        <v>-34.299999999999997</v>
      </c>
      <c r="E14" s="21">
        <v>-4.5250000000000004</v>
      </c>
      <c r="F14" s="21">
        <v>-12.63</v>
      </c>
      <c r="G14" s="21"/>
      <c r="H14" s="24">
        <v>-1.7</v>
      </c>
      <c r="I14" s="24">
        <v>-9.8000000000000007</v>
      </c>
      <c r="J14" s="21"/>
      <c r="K14" s="24">
        <v>-9.713000000000001</v>
      </c>
      <c r="L14" s="24">
        <v>-4.25</v>
      </c>
      <c r="M14" s="21"/>
      <c r="N14" s="24">
        <v>-12.000308688282919</v>
      </c>
      <c r="O14" s="24">
        <v>-0.72574098594114189</v>
      </c>
      <c r="P14" s="21"/>
      <c r="Q14" s="24">
        <v>1.4443086882829199</v>
      </c>
      <c r="R14" s="24">
        <v>-19.159259014058861</v>
      </c>
      <c r="S14" s="24"/>
      <c r="T14" s="24">
        <v>-10.555999999999999</v>
      </c>
      <c r="U14" s="24">
        <v>-19.885000000000002</v>
      </c>
      <c r="V14" s="21"/>
      <c r="W14" s="24">
        <v>6.3059999999999992</v>
      </c>
      <c r="X14" s="24">
        <v>-17.990999999999996</v>
      </c>
      <c r="Y14" s="24"/>
      <c r="Z14" s="24">
        <v>-4.25</v>
      </c>
      <c r="AA14" s="24">
        <v>-37.875999999999998</v>
      </c>
      <c r="AB14" s="21"/>
      <c r="AC14" s="24">
        <v>-8.3800000000000008</v>
      </c>
      <c r="AD14" s="24">
        <v>20.181422601871795</v>
      </c>
      <c r="AE14" s="24"/>
      <c r="AF14" s="24">
        <v>-12.63</v>
      </c>
      <c r="AG14" s="24">
        <v>-17.694577398128203</v>
      </c>
      <c r="AH14" s="21"/>
      <c r="AI14" s="24">
        <v>-0.72574098594114189</v>
      </c>
      <c r="AJ14" s="24">
        <v>1.2211987436482232</v>
      </c>
      <c r="AK14" s="21"/>
      <c r="AL14" s="24">
        <v>-19.159259014058861</v>
      </c>
      <c r="AM14" s="24">
        <v>-2.6725339613458656</v>
      </c>
      <c r="AN14" s="24"/>
      <c r="AO14" s="24">
        <v>-19.885000000000002</v>
      </c>
      <c r="AP14" s="24">
        <v>-1.4513352176976424</v>
      </c>
      <c r="AQ14" s="21"/>
      <c r="AR14" s="24">
        <v>-17.990999999999996</v>
      </c>
      <c r="AS14" s="24">
        <v>-4.2321893435098117</v>
      </c>
      <c r="AT14" s="24"/>
      <c r="AU14" s="24">
        <v>-37.875999999999998</v>
      </c>
      <c r="AV14" s="24">
        <v>-5.6835245612074541</v>
      </c>
      <c r="AW14" s="21"/>
      <c r="AX14" s="24">
        <v>20.181422601871795</v>
      </c>
      <c r="AY14" s="24">
        <v>7.5353240686682392</v>
      </c>
      <c r="AZ14" s="24"/>
      <c r="BA14" s="24">
        <v>-17.694577398128203</v>
      </c>
      <c r="BB14" s="24">
        <v>1.8517995074607851</v>
      </c>
      <c r="BC14" s="21"/>
      <c r="BD14" s="24">
        <v>1.2211987436482232</v>
      </c>
      <c r="BE14" s="24">
        <v>-29.208147626411751</v>
      </c>
      <c r="BF14" s="21"/>
      <c r="BG14" s="24">
        <v>-2.6725339613458656</v>
      </c>
      <c r="BH14" s="24">
        <v>1.5352845235996284</v>
      </c>
      <c r="BI14" s="24"/>
      <c r="BJ14" s="24">
        <v>-1.4513352176976424</v>
      </c>
      <c r="BK14" s="24">
        <v>-27.672863102812123</v>
      </c>
      <c r="BL14" s="21"/>
      <c r="BM14" s="21">
        <v>-4.2321893435098117</v>
      </c>
      <c r="BN14" s="21">
        <v>-5.1497182169510225</v>
      </c>
      <c r="BO14" s="21"/>
      <c r="BP14" s="24">
        <v>-5.6835245612074541</v>
      </c>
      <c r="BQ14" s="24">
        <v>-32.822581319763145</v>
      </c>
      <c r="BR14" s="21"/>
      <c r="BS14" s="21">
        <v>7.5353240686682392</v>
      </c>
      <c r="BT14" s="21">
        <v>18.469581319763144</v>
      </c>
      <c r="BU14" s="21"/>
      <c r="BV14" s="24">
        <v>1.8517995074607851</v>
      </c>
      <c r="BW14" s="24">
        <v>-14.353000000000002</v>
      </c>
      <c r="BX14" s="21"/>
      <c r="BY14" s="21"/>
      <c r="BZ14" s="21">
        <v>-29.208147626411751</v>
      </c>
      <c r="CA14" s="24">
        <v>25.47</v>
      </c>
      <c r="CB14" s="24"/>
      <c r="CC14" s="24">
        <v>1.5352845235996284</v>
      </c>
      <c r="CD14" s="21">
        <v>-6.5499999999999972</v>
      </c>
      <c r="CE14" s="24"/>
      <c r="CF14" s="24">
        <v>-27.672863102812123</v>
      </c>
      <c r="CG14" s="24">
        <v>18.920000000000002</v>
      </c>
      <c r="CH14" s="24"/>
      <c r="CI14" s="21">
        <v>-5.1497182169510225</v>
      </c>
      <c r="CJ14" s="21">
        <v>-4.0490000000000013</v>
      </c>
      <c r="CK14" s="24"/>
      <c r="CL14" s="21">
        <v>-32.822581319763145</v>
      </c>
      <c r="CM14" s="24">
        <v>14.871</v>
      </c>
      <c r="CN14" s="24"/>
      <c r="CO14" s="21">
        <v>18.469581319763144</v>
      </c>
      <c r="CP14" s="21">
        <v>-36.26437</v>
      </c>
      <c r="CQ14" s="24"/>
      <c r="CR14" s="21">
        <v>-14.353000000000002</v>
      </c>
      <c r="CS14" s="24">
        <v>-21.393370000000001</v>
      </c>
      <c r="CT14" s="21"/>
      <c r="CU14" s="24">
        <v>25.47</v>
      </c>
      <c r="CV14" s="24">
        <v>23.645690000000002</v>
      </c>
      <c r="CW14" s="21"/>
      <c r="CX14" s="21">
        <v>-6.5499999999999972</v>
      </c>
      <c r="CY14" s="21">
        <v>-14.292710000000003</v>
      </c>
      <c r="CZ14" s="24"/>
      <c r="DA14" s="24">
        <v>18.920000000000002</v>
      </c>
      <c r="DB14" s="24">
        <v>9.3529799999999987</v>
      </c>
      <c r="DC14" s="21"/>
      <c r="DD14" s="21">
        <v>-4.0490000000000013</v>
      </c>
      <c r="DE14" s="21">
        <v>-12.957269999999998</v>
      </c>
      <c r="DF14" s="24"/>
      <c r="DG14" s="24">
        <v>14.871</v>
      </c>
      <c r="DH14" s="24">
        <v>-3.6042899999999998</v>
      </c>
      <c r="DI14" s="21"/>
      <c r="DJ14" s="21">
        <v>-36.26437</v>
      </c>
      <c r="DK14" s="21">
        <v>3.2439899999999997</v>
      </c>
      <c r="DL14" s="24"/>
      <c r="DM14" s="24">
        <v>-21.393370000000001</v>
      </c>
      <c r="DN14" s="24">
        <v>-0.36029999999999995</v>
      </c>
      <c r="DO14" s="21"/>
      <c r="DP14" s="21">
        <v>23.645690000000002</v>
      </c>
      <c r="DQ14" s="24">
        <v>14.755000000000001</v>
      </c>
      <c r="DR14" s="21"/>
      <c r="DS14" s="21">
        <v>-14.292710000000003</v>
      </c>
      <c r="DT14" s="21">
        <v>-18.48292</v>
      </c>
      <c r="DU14" s="24"/>
      <c r="DV14" s="24">
        <v>9.3529799999999987</v>
      </c>
      <c r="DW14" s="24">
        <v>-3.7279200000000001</v>
      </c>
      <c r="DX14" s="21"/>
      <c r="DY14" s="21">
        <v>-12.957269999999998</v>
      </c>
      <c r="DZ14" s="21">
        <v>-12.327079999999999</v>
      </c>
      <c r="EA14" s="24"/>
      <c r="EB14" s="24">
        <v>-3.6042899999999998</v>
      </c>
      <c r="EC14" s="24">
        <v>-16.055</v>
      </c>
      <c r="ED14" s="21"/>
      <c r="EE14" s="21">
        <v>3.2439899999999997</v>
      </c>
      <c r="EF14" s="21">
        <v>4.4710000000000001</v>
      </c>
      <c r="EG14" s="24"/>
      <c r="EH14" s="24">
        <v>-0.36029999999999995</v>
      </c>
      <c r="EI14" s="24">
        <v>-11.584</v>
      </c>
      <c r="EJ14" s="21"/>
      <c r="EK14" s="21">
        <v>-18.122620000000001</v>
      </c>
      <c r="EL14" s="21">
        <v>5.9550000000000001</v>
      </c>
      <c r="EM14" s="24"/>
      <c r="EN14" s="24">
        <v>-18.48292</v>
      </c>
      <c r="EO14" s="24">
        <v>-10.1</v>
      </c>
      <c r="EP14" s="21"/>
      <c r="EQ14" s="21">
        <v>14.755000000000001</v>
      </c>
      <c r="ER14" s="21">
        <v>18.72</v>
      </c>
      <c r="ES14" s="21">
        <v>19.899999999999999</v>
      </c>
      <c r="ET14" s="21"/>
      <c r="EU14" s="142">
        <v>-18.48292</v>
      </c>
      <c r="EV14" s="142">
        <v>-29.398</v>
      </c>
      <c r="EW14" s="142">
        <v>-29.394999999999996</v>
      </c>
      <c r="EX14" s="21"/>
      <c r="EY14" s="142">
        <v>-12.327079999999999</v>
      </c>
      <c r="EZ14" s="142">
        <v>6.9640000000000022</v>
      </c>
      <c r="FA14" s="142">
        <v>6.5789999999999971</v>
      </c>
      <c r="FB14" s="21"/>
      <c r="FC14" s="142">
        <v>4.4710000000000001</v>
      </c>
      <c r="FD14" s="142">
        <v>4.754999999999999</v>
      </c>
      <c r="FE14" s="142">
        <v>6.7160000000000011</v>
      </c>
      <c r="FF14" s="24"/>
      <c r="FG14" s="113">
        <v>-11.584</v>
      </c>
      <c r="FH14" s="142">
        <v>3.8000000000000007</v>
      </c>
      <c r="FI14" s="21"/>
      <c r="FJ14" s="142">
        <v>19.885000000000002</v>
      </c>
      <c r="FK14" s="142">
        <v>-10.484999999999999</v>
      </c>
      <c r="FL14" s="142"/>
      <c r="FM14" s="142">
        <v>-29.394999999999996</v>
      </c>
      <c r="FN14" s="142">
        <v>10.257</v>
      </c>
      <c r="FO14" s="142"/>
      <c r="FP14" s="142">
        <v>6.5789999999999971</v>
      </c>
      <c r="FQ14" s="142">
        <v>11.251999999999999</v>
      </c>
      <c r="FR14" s="142"/>
      <c r="FS14" s="142">
        <v>6.7160000000000011</v>
      </c>
      <c r="FT14" s="142">
        <v>17.975999999999999</v>
      </c>
      <c r="FU14" s="24"/>
      <c r="FV14" s="113">
        <v>30.142000000000003</v>
      </c>
      <c r="FW14" s="142">
        <v>29</v>
      </c>
      <c r="FX14" s="21"/>
      <c r="FY14" s="142">
        <v>-10.484999999999999</v>
      </c>
      <c r="FZ14" s="142">
        <v>-3.9929999999999999</v>
      </c>
      <c r="GA14" s="21"/>
      <c r="GB14" s="142">
        <v>10.257</v>
      </c>
      <c r="GC14" s="142">
        <v>26.713999999999999</v>
      </c>
      <c r="GD14" s="21"/>
      <c r="GE14" s="142">
        <v>11.251999999999999</v>
      </c>
      <c r="GF14" s="142">
        <v>-13.714999999999998</v>
      </c>
      <c r="GG14" s="21"/>
      <c r="GH14" s="142">
        <v>17.975999999999999</v>
      </c>
      <c r="GI14" s="142">
        <v>9.5499999999999989</v>
      </c>
      <c r="GJ14" s="24"/>
      <c r="GK14" s="113">
        <v>29</v>
      </c>
      <c r="GL14" s="142">
        <v>18.556000000000001</v>
      </c>
      <c r="GM14" s="21"/>
      <c r="GN14" s="142">
        <v>-3.9929999999999999</v>
      </c>
      <c r="GO14" s="142">
        <v>29.843</v>
      </c>
      <c r="GP14" s="21"/>
      <c r="GQ14" s="142">
        <v>26.713999999999999</v>
      </c>
      <c r="GR14" s="142">
        <v>-22.164999999999999</v>
      </c>
      <c r="GS14" s="21"/>
      <c r="GT14" s="142">
        <v>-13.714999999999998</v>
      </c>
      <c r="GU14" s="142">
        <v>3.8229999999999968</v>
      </c>
      <c r="GV14" s="21"/>
      <c r="GW14" s="142">
        <v>9.5499999999999989</v>
      </c>
      <c r="GX14" s="142">
        <v>10.8</v>
      </c>
      <c r="GY14" s="21"/>
      <c r="GZ14" s="142">
        <v>18.556000000000001</v>
      </c>
      <c r="HA14" s="142">
        <v>22.300999999999998</v>
      </c>
      <c r="HB14" s="21"/>
      <c r="HC14" s="142">
        <v>29.843</v>
      </c>
      <c r="HD14" s="113">
        <v>-4.2110000000000003</v>
      </c>
      <c r="HE14" s="21"/>
      <c r="HF14" s="142">
        <v>-22.164999999999999</v>
      </c>
      <c r="HG14" s="113">
        <v>9.9738766532570899</v>
      </c>
      <c r="HH14" s="21"/>
      <c r="HI14" s="142">
        <v>3.8229999999999968</v>
      </c>
      <c r="HJ14" s="113">
        <v>-12.66287665325709</v>
      </c>
      <c r="HK14" s="21"/>
      <c r="HL14" s="142">
        <v>10.8</v>
      </c>
      <c r="HM14" s="113">
        <v>5.6300000000000008</v>
      </c>
      <c r="HN14" s="21"/>
      <c r="HO14" s="142">
        <v>22.300999999999998</v>
      </c>
      <c r="HP14" s="142">
        <v>-1.2699999999999996</v>
      </c>
      <c r="HQ14" s="21"/>
      <c r="HR14" s="142">
        <v>-4.2110000000000003</v>
      </c>
      <c r="HS14" s="113">
        <v>-10.802</v>
      </c>
      <c r="HT14" s="393"/>
      <c r="HU14" s="433"/>
      <c r="HV14" s="434"/>
      <c r="HW14" s="435"/>
    </row>
    <row r="15" spans="2:231">
      <c r="B15" s="202" t="s">
        <v>155</v>
      </c>
      <c r="C15" s="21">
        <v>2.5</v>
      </c>
      <c r="D15" s="21">
        <v>-2.4</v>
      </c>
      <c r="E15" s="21">
        <v>-7.5</v>
      </c>
      <c r="F15" s="21">
        <v>-2.7389999999999999</v>
      </c>
      <c r="G15" s="21"/>
      <c r="H15" s="21">
        <v>-0.9</v>
      </c>
      <c r="I15" s="21">
        <v>-4.2</v>
      </c>
      <c r="J15" s="21"/>
      <c r="K15" s="21">
        <v>-6.774</v>
      </c>
      <c r="L15" s="21">
        <v>-3.601</v>
      </c>
      <c r="M15" s="21"/>
      <c r="N15" s="21">
        <v>-0.97616200000000009</v>
      </c>
      <c r="O15" s="21">
        <v>-4.2739625800000001</v>
      </c>
      <c r="P15" s="21"/>
      <c r="Q15" s="21">
        <v>-2.1228380000000002</v>
      </c>
      <c r="R15" s="21">
        <v>-0.98403741999999994</v>
      </c>
      <c r="S15" s="24"/>
      <c r="T15" s="21">
        <v>-3.0990000000000002</v>
      </c>
      <c r="U15" s="21">
        <v>-5.258</v>
      </c>
      <c r="V15" s="21"/>
      <c r="W15" s="21">
        <v>-0.50199999999999978</v>
      </c>
      <c r="X15" s="21">
        <v>-0.90000000000000036</v>
      </c>
      <c r="Y15" s="24"/>
      <c r="Z15" s="21">
        <v>-3.601</v>
      </c>
      <c r="AA15" s="21">
        <v>-6.1580000000000004</v>
      </c>
      <c r="AB15" s="21"/>
      <c r="AC15" s="21">
        <v>0.8620000000000001</v>
      </c>
      <c r="AD15" s="21">
        <v>-4.5424217899999997</v>
      </c>
      <c r="AE15" s="24"/>
      <c r="AF15" s="21">
        <v>-2.7389999999999999</v>
      </c>
      <c r="AG15" s="21">
        <v>-10.70042179</v>
      </c>
      <c r="AH15" s="21"/>
      <c r="AI15" s="21">
        <v>-4.2739625800000001</v>
      </c>
      <c r="AJ15" s="21">
        <v>-1.4099582800000001</v>
      </c>
      <c r="AK15" s="21"/>
      <c r="AL15" s="21">
        <v>-0.98403741999999994</v>
      </c>
      <c r="AM15" s="21">
        <v>-1.7845943200000001</v>
      </c>
      <c r="AN15" s="24"/>
      <c r="AO15" s="21">
        <v>-5.258</v>
      </c>
      <c r="AP15" s="21">
        <v>-3.1945526000000002</v>
      </c>
      <c r="AQ15" s="21"/>
      <c r="AR15" s="21">
        <v>-0.90000000000000036</v>
      </c>
      <c r="AS15" s="21">
        <v>-2.5638964799999999</v>
      </c>
      <c r="AT15" s="24"/>
      <c r="AU15" s="21">
        <v>-6.1580000000000004</v>
      </c>
      <c r="AV15" s="21">
        <v>-5.7584490800000001</v>
      </c>
      <c r="AW15" s="21"/>
      <c r="AX15" s="21">
        <v>-4.5424217899999997</v>
      </c>
      <c r="AY15" s="21">
        <v>-5.1119948599999976</v>
      </c>
      <c r="AZ15" s="24"/>
      <c r="BA15" s="21">
        <v>-10.70042179</v>
      </c>
      <c r="BB15" s="21">
        <v>-10.870443939999998</v>
      </c>
      <c r="BC15" s="21"/>
      <c r="BD15" s="21">
        <v>-1.4099582800000001</v>
      </c>
      <c r="BE15" s="21">
        <v>-1.6520600200000006</v>
      </c>
      <c r="BF15" s="21"/>
      <c r="BG15" s="21">
        <v>-1.7845943200000001</v>
      </c>
      <c r="BH15" s="21">
        <v>-2.2714586199999998</v>
      </c>
      <c r="BI15" s="24"/>
      <c r="BJ15" s="21">
        <v>-3.1945526000000002</v>
      </c>
      <c r="BK15" s="21">
        <v>-3.9235186400000002</v>
      </c>
      <c r="BL15" s="21"/>
      <c r="BM15" s="21">
        <v>-2.5638964799999999</v>
      </c>
      <c r="BN15" s="21">
        <v>-1.7801034800000011</v>
      </c>
      <c r="BO15" s="21"/>
      <c r="BP15" s="21">
        <v>-5.7584490800000001</v>
      </c>
      <c r="BQ15" s="21">
        <v>-5.7036221200000012</v>
      </c>
      <c r="BR15" s="21"/>
      <c r="BS15" s="21">
        <v>-5.1119948599999976</v>
      </c>
      <c r="BT15" s="21">
        <v>-1.137377879999999</v>
      </c>
      <c r="BU15" s="21"/>
      <c r="BV15" s="21">
        <v>-10.870443939999998</v>
      </c>
      <c r="BW15" s="21">
        <v>-6.8410000000000002</v>
      </c>
      <c r="BX15" s="21"/>
      <c r="BY15" s="21"/>
      <c r="BZ15" s="21">
        <v>-1.6520600200000006</v>
      </c>
      <c r="CA15" s="21">
        <v>-1.53</v>
      </c>
      <c r="CB15" s="24"/>
      <c r="CC15" s="21">
        <v>-2.2714586199999998</v>
      </c>
      <c r="CD15" s="21">
        <v>-1.4669999999999999</v>
      </c>
      <c r="CE15" s="24"/>
      <c r="CF15" s="21">
        <v>-3.9235186400000002</v>
      </c>
      <c r="CG15" s="21">
        <v>-2.9969999999999999</v>
      </c>
      <c r="CH15" s="24"/>
      <c r="CI15" s="21">
        <v>-1.7801034800000011</v>
      </c>
      <c r="CJ15" s="21">
        <v>-0.96600000000000019</v>
      </c>
      <c r="CK15" s="24"/>
      <c r="CL15" s="21">
        <v>-5.7036221200000012</v>
      </c>
      <c r="CM15" s="21">
        <v>-3.9630000000000001</v>
      </c>
      <c r="CN15" s="24"/>
      <c r="CO15" s="21">
        <v>-1.137377879999999</v>
      </c>
      <c r="CP15" s="21">
        <v>-8.4999999999999964E-2</v>
      </c>
      <c r="CQ15" s="24"/>
      <c r="CR15" s="21">
        <v>-6.8410000000000002</v>
      </c>
      <c r="CS15" s="21">
        <v>-4.048</v>
      </c>
      <c r="CT15" s="21"/>
      <c r="CU15" s="21">
        <v>-1.53</v>
      </c>
      <c r="CV15" s="21">
        <v>-0.42799999999999999</v>
      </c>
      <c r="CW15" s="21"/>
      <c r="CX15" s="21">
        <v>-1.4669999999999999</v>
      </c>
      <c r="CY15" s="21">
        <v>-1.7080000000000002</v>
      </c>
      <c r="CZ15" s="24"/>
      <c r="DA15" s="21">
        <v>-2.9969999999999999</v>
      </c>
      <c r="DB15" s="21">
        <v>-2.1360000000000001</v>
      </c>
      <c r="DC15" s="21"/>
      <c r="DD15" s="21">
        <v>-0.96600000000000019</v>
      </c>
      <c r="DE15" s="21">
        <v>-8.4439999999999991</v>
      </c>
      <c r="DF15" s="24"/>
      <c r="DG15" s="21">
        <v>-3.9630000000000001</v>
      </c>
      <c r="DH15" s="21">
        <v>-10.58</v>
      </c>
      <c r="DI15" s="21"/>
      <c r="DJ15" s="21">
        <v>-8.4999999999999964E-2</v>
      </c>
      <c r="DK15" s="21">
        <v>1.6600000000000001</v>
      </c>
      <c r="DL15" s="24"/>
      <c r="DM15" s="21">
        <v>-4.048</v>
      </c>
      <c r="DN15" s="21">
        <v>-8.92</v>
      </c>
      <c r="DO15" s="21"/>
      <c r="DP15" s="21">
        <v>-0.42799999999999999</v>
      </c>
      <c r="DQ15" s="21">
        <v>-0.37</v>
      </c>
      <c r="DR15" s="21"/>
      <c r="DS15" s="21">
        <v>-1.7080000000000002</v>
      </c>
      <c r="DT15" s="21">
        <v>0.223</v>
      </c>
      <c r="DU15" s="24"/>
      <c r="DV15" s="21">
        <v>-2.1360000000000001</v>
      </c>
      <c r="DW15" s="21">
        <v>-0.14699999999999999</v>
      </c>
      <c r="DX15" s="21"/>
      <c r="DY15" s="21">
        <v>-8.4439999999999991</v>
      </c>
      <c r="DZ15" s="21">
        <v>-1.2989999999999999</v>
      </c>
      <c r="EA15" s="24"/>
      <c r="EB15" s="21">
        <v>-10.58</v>
      </c>
      <c r="EC15" s="21">
        <v>-1.446</v>
      </c>
      <c r="ED15" s="21"/>
      <c r="EE15" s="21">
        <v>1.6600000000000001</v>
      </c>
      <c r="EF15" s="21">
        <v>0.11899999999999999</v>
      </c>
      <c r="EG15" s="24"/>
      <c r="EH15" s="21">
        <v>-8.92</v>
      </c>
      <c r="EI15" s="21">
        <v>-1.327</v>
      </c>
      <c r="EJ15" s="21"/>
      <c r="EK15" s="21">
        <v>9.1430000000000007</v>
      </c>
      <c r="EL15" s="21">
        <v>0.14599999999999991</v>
      </c>
      <c r="EM15" s="24"/>
      <c r="EN15" s="21">
        <v>0.223</v>
      </c>
      <c r="EO15" s="21">
        <v>-1.3</v>
      </c>
      <c r="EP15" s="21"/>
      <c r="EQ15" s="21">
        <v>-0.37</v>
      </c>
      <c r="ER15" s="21">
        <v>-0.17199999999999999</v>
      </c>
      <c r="ES15" s="21">
        <v>-0.2</v>
      </c>
      <c r="ET15" s="21"/>
      <c r="EU15" s="142">
        <v>0.223</v>
      </c>
      <c r="EV15" s="142">
        <v>-1.8030000000000002</v>
      </c>
      <c r="EW15" s="142">
        <v>-1.776</v>
      </c>
      <c r="EX15" s="21"/>
      <c r="EY15" s="142">
        <v>-1.2989999999999999</v>
      </c>
      <c r="EZ15" s="142">
        <v>4.0830000000000002</v>
      </c>
      <c r="FA15" s="142">
        <v>4.0840000000000005</v>
      </c>
      <c r="FB15" s="21"/>
      <c r="FC15" s="142">
        <v>0.11899999999999999</v>
      </c>
      <c r="FD15" s="142">
        <v>0.14599999999999991</v>
      </c>
      <c r="FE15" s="142">
        <v>-5.7080000000000002</v>
      </c>
      <c r="FF15" s="24"/>
      <c r="FG15" s="113">
        <v>-1.327</v>
      </c>
      <c r="FH15" s="142">
        <v>-3.5999999999999996</v>
      </c>
      <c r="FI15" s="21"/>
      <c r="FJ15" s="142">
        <v>-0.17199999999999999</v>
      </c>
      <c r="FK15" s="142">
        <v>-3.45</v>
      </c>
      <c r="FL15" s="142"/>
      <c r="FM15" s="142">
        <v>-1.776</v>
      </c>
      <c r="FN15" s="142">
        <v>-0.82599999999999962</v>
      </c>
      <c r="FO15" s="142"/>
      <c r="FP15" s="142">
        <v>4.0840000000000005</v>
      </c>
      <c r="FQ15" s="142">
        <v>-1.3130000000000006</v>
      </c>
      <c r="FR15" s="142"/>
      <c r="FS15" s="142">
        <v>-5.7080000000000002</v>
      </c>
      <c r="FT15" s="142">
        <v>-4.5109999999999992</v>
      </c>
      <c r="FU15" s="24"/>
      <c r="FV15" s="113">
        <v>-0.99799999999999955</v>
      </c>
      <c r="FW15" s="142">
        <v>-10.1</v>
      </c>
      <c r="FX15" s="21"/>
      <c r="FY15" s="142">
        <v>-3.45</v>
      </c>
      <c r="FZ15" s="142">
        <v>0.873</v>
      </c>
      <c r="GA15" s="21"/>
      <c r="GB15" s="142">
        <v>-0.82599999999999962</v>
      </c>
      <c r="GC15" s="142">
        <v>-0.253</v>
      </c>
      <c r="GD15" s="21"/>
      <c r="GE15" s="142">
        <v>-1.3130000000000006</v>
      </c>
      <c r="GF15" s="142">
        <v>3.0000000000000027E-3</v>
      </c>
      <c r="GG15" s="21"/>
      <c r="GH15" s="142">
        <v>-4.5109999999999992</v>
      </c>
      <c r="GI15" s="142">
        <v>-0.40600000000000003</v>
      </c>
      <c r="GJ15" s="24"/>
      <c r="GK15" s="113">
        <v>-10.1</v>
      </c>
      <c r="GL15" s="142">
        <v>0.21699999999999997</v>
      </c>
      <c r="GM15" s="21"/>
      <c r="GN15" s="142">
        <v>0.873</v>
      </c>
      <c r="GO15" s="142">
        <v>-8.7999999999999995E-2</v>
      </c>
      <c r="GP15" s="21"/>
      <c r="GQ15" s="142">
        <v>-0.253</v>
      </c>
      <c r="GR15" s="142">
        <v>-0.65700000000000003</v>
      </c>
      <c r="GS15" s="21"/>
      <c r="GT15" s="142">
        <v>3.0000000000000027E-3</v>
      </c>
      <c r="GU15" s="142">
        <v>-0.46600000000000008</v>
      </c>
      <c r="GV15" s="21"/>
      <c r="GW15" s="142">
        <v>-0.40600000000000003</v>
      </c>
      <c r="GX15" s="142">
        <v>0.3</v>
      </c>
      <c r="GY15" s="21"/>
      <c r="GZ15" s="142">
        <v>0.21699999999999997</v>
      </c>
      <c r="HA15" s="142">
        <v>-0.91100000000000003</v>
      </c>
      <c r="HB15" s="21"/>
      <c r="HC15" s="142">
        <v>-8.7999999999999995E-2</v>
      </c>
      <c r="HD15" s="113">
        <v>0.311</v>
      </c>
      <c r="HE15" s="21"/>
      <c r="HF15" s="142">
        <v>-0.65700000000000003</v>
      </c>
      <c r="HG15" s="113">
        <v>-1.3083065100000002</v>
      </c>
      <c r="HH15" s="21"/>
      <c r="HI15" s="142">
        <v>-0.46600000000000008</v>
      </c>
      <c r="HJ15" s="113">
        <v>2.9023130000000036E-2</v>
      </c>
      <c r="HK15" s="21"/>
      <c r="HL15" s="142">
        <v>0.3</v>
      </c>
      <c r="HM15" s="113">
        <v>-0.60263414999999965</v>
      </c>
      <c r="HN15" s="21"/>
      <c r="HO15" s="142">
        <v>-0.91100000000000003</v>
      </c>
      <c r="HP15" s="142">
        <v>-1.57091753</v>
      </c>
      <c r="HQ15" s="21"/>
      <c r="HR15" s="142">
        <v>0.311</v>
      </c>
      <c r="HS15" s="113">
        <v>-2.4E-2</v>
      </c>
      <c r="HU15" s="432"/>
    </row>
    <row r="16" spans="2:231">
      <c r="B16" s="147" t="s">
        <v>265</v>
      </c>
      <c r="C16" s="52">
        <v>81.900000000000006</v>
      </c>
      <c r="D16" s="52">
        <v>77.099999999999994</v>
      </c>
      <c r="E16" s="52">
        <v>72.3</v>
      </c>
      <c r="F16" s="52">
        <v>52.942999999999998</v>
      </c>
      <c r="G16" s="23"/>
      <c r="H16" s="52">
        <v>28.8</v>
      </c>
      <c r="I16" s="52">
        <v>15.4</v>
      </c>
      <c r="J16" s="23"/>
      <c r="K16" s="52">
        <v>32.996999999999993</v>
      </c>
      <c r="L16" s="52">
        <v>46.586000000000006</v>
      </c>
      <c r="M16" s="23"/>
      <c r="N16" s="52">
        <v>1.6190929717170808</v>
      </c>
      <c r="O16" s="52">
        <v>-15.57909696594114</v>
      </c>
      <c r="P16" s="23"/>
      <c r="Q16" s="52">
        <v>15.257907028282917</v>
      </c>
      <c r="R16" s="52">
        <v>22.760096965941138</v>
      </c>
      <c r="S16" s="23"/>
      <c r="T16" s="52">
        <v>16.876999999999999</v>
      </c>
      <c r="U16" s="52">
        <v>7.1809999999999965</v>
      </c>
      <c r="V16" s="23"/>
      <c r="W16" s="52">
        <v>29.709</v>
      </c>
      <c r="X16" s="52">
        <v>11.051000000000004</v>
      </c>
      <c r="Y16" s="23"/>
      <c r="Z16" s="52">
        <v>46.586000000000006</v>
      </c>
      <c r="AA16" s="52">
        <v>18.231999999999999</v>
      </c>
      <c r="AB16" s="23"/>
      <c r="AC16" s="52">
        <v>6.3570000000000064</v>
      </c>
      <c r="AD16" s="52">
        <v>31.356843484871781</v>
      </c>
      <c r="AE16" s="23"/>
      <c r="AF16" s="52">
        <v>52.942999999999998</v>
      </c>
      <c r="AG16" s="52">
        <v>49.588843484871781</v>
      </c>
      <c r="AH16" s="21"/>
      <c r="AI16" s="52">
        <v>-15.57909696594114</v>
      </c>
      <c r="AJ16" s="52">
        <v>33.920479603648232</v>
      </c>
      <c r="AK16" s="21"/>
      <c r="AL16" s="52">
        <v>22.760096965941138</v>
      </c>
      <c r="AM16" s="52">
        <v>39.83192598865412</v>
      </c>
      <c r="AN16" s="23"/>
      <c r="AO16" s="52">
        <v>7.1809999999999965</v>
      </c>
      <c r="AP16" s="52">
        <v>73.752405592302352</v>
      </c>
      <c r="AQ16" s="21"/>
      <c r="AR16" s="52">
        <v>11.051000000000004</v>
      </c>
      <c r="AS16" s="52">
        <v>48.653388938966103</v>
      </c>
      <c r="AT16" s="23"/>
      <c r="AU16" s="52">
        <v>18.231999999999999</v>
      </c>
      <c r="AV16" s="52">
        <v>122.40579453126843</v>
      </c>
      <c r="AW16" s="21"/>
      <c r="AX16" s="52">
        <v>31.356843484871781</v>
      </c>
      <c r="AY16" s="52">
        <v>76.224837961095162</v>
      </c>
      <c r="AZ16" s="23"/>
      <c r="BA16" s="52">
        <v>49.588843484871781</v>
      </c>
      <c r="BB16" s="52">
        <v>198.63063249236356</v>
      </c>
      <c r="BC16" s="21"/>
      <c r="BD16" s="52">
        <v>33.920479603648232</v>
      </c>
      <c r="BE16" s="52">
        <v>24.858189803588253</v>
      </c>
      <c r="BF16" s="21"/>
      <c r="BG16" s="52">
        <v>39.83192598865412</v>
      </c>
      <c r="BH16" s="52">
        <v>40.274086257599642</v>
      </c>
      <c r="BI16" s="23"/>
      <c r="BJ16" s="52">
        <v>73.752405592302352</v>
      </c>
      <c r="BK16" s="52">
        <v>65.132276061187895</v>
      </c>
      <c r="BL16" s="21"/>
      <c r="BM16" s="52">
        <v>48.653388938966103</v>
      </c>
      <c r="BN16" s="52">
        <v>38.350047246070829</v>
      </c>
      <c r="BO16" s="21"/>
      <c r="BP16" s="52">
        <v>122.40579453126843</v>
      </c>
      <c r="BQ16" s="52">
        <v>103.48232330725872</v>
      </c>
      <c r="BR16" s="21"/>
      <c r="BS16" s="52">
        <v>76.224837961095162</v>
      </c>
      <c r="BT16" s="52">
        <v>56.071676692741278</v>
      </c>
      <c r="BU16" s="21"/>
      <c r="BV16" s="52">
        <v>198.63063249236356</v>
      </c>
      <c r="BW16" s="52">
        <v>159.554</v>
      </c>
      <c r="BX16" s="21"/>
      <c r="BY16" s="21"/>
      <c r="BZ16" s="52">
        <v>24.858189803588253</v>
      </c>
      <c r="CA16" s="52">
        <v>55.294999999999987</v>
      </c>
      <c r="CB16" s="23"/>
      <c r="CC16" s="52">
        <v>40.274086257599642</v>
      </c>
      <c r="CD16" s="52">
        <v>26.673000000000016</v>
      </c>
      <c r="CE16" s="23"/>
      <c r="CF16" s="52">
        <v>65.132276061187895</v>
      </c>
      <c r="CG16" s="52">
        <v>81.968000000000004</v>
      </c>
      <c r="CH16" s="23"/>
      <c r="CI16" s="52">
        <v>38.350047246070808</v>
      </c>
      <c r="CJ16" s="52">
        <v>50.54</v>
      </c>
      <c r="CK16" s="23"/>
      <c r="CL16" s="52">
        <v>103.48232330725872</v>
      </c>
      <c r="CM16" s="52">
        <v>132.50800000000001</v>
      </c>
      <c r="CN16" s="23"/>
      <c r="CO16" s="52">
        <v>56.071676692741278</v>
      </c>
      <c r="CP16" s="52">
        <v>27.108629999999984</v>
      </c>
      <c r="CQ16" s="23"/>
      <c r="CR16" s="52">
        <v>159.554</v>
      </c>
      <c r="CS16" s="52">
        <v>159.61662999999996</v>
      </c>
      <c r="CT16" s="21"/>
      <c r="CU16" s="52">
        <v>55.294999999999987</v>
      </c>
      <c r="CV16" s="52">
        <v>58.029690000000002</v>
      </c>
      <c r="CW16" s="21"/>
      <c r="CX16" s="52">
        <v>26.673000000000016</v>
      </c>
      <c r="CY16" s="52">
        <v>32.92828999999999</v>
      </c>
      <c r="CZ16" s="23"/>
      <c r="DA16" s="52">
        <v>81.968000000000004</v>
      </c>
      <c r="DB16" s="52">
        <v>90.957980000000006</v>
      </c>
      <c r="DC16" s="21"/>
      <c r="DD16" s="52">
        <v>50.54</v>
      </c>
      <c r="DE16" s="52">
        <v>48.657730000000001</v>
      </c>
      <c r="DF16" s="23"/>
      <c r="DG16" s="52">
        <v>132.50800000000001</v>
      </c>
      <c r="DH16" s="52">
        <v>139.61570999999998</v>
      </c>
      <c r="DI16" s="21"/>
      <c r="DJ16" s="52">
        <v>27.108629999999984</v>
      </c>
      <c r="DK16" s="52">
        <v>69.779989999999984</v>
      </c>
      <c r="DL16" s="23"/>
      <c r="DM16" s="52">
        <v>159.61662999999996</v>
      </c>
      <c r="DN16" s="52">
        <v>209.39570000000001</v>
      </c>
      <c r="DO16" s="21"/>
      <c r="DP16" s="52">
        <v>58.029690000000002</v>
      </c>
      <c r="DQ16" s="52">
        <v>60.11157</v>
      </c>
      <c r="DR16" s="21"/>
      <c r="DS16" s="52">
        <v>32.92828999999999</v>
      </c>
      <c r="DT16" s="52">
        <v>45.266509999999997</v>
      </c>
      <c r="DU16" s="23"/>
      <c r="DV16" s="52">
        <v>90.957980000000006</v>
      </c>
      <c r="DW16" s="52">
        <v>105.37808</v>
      </c>
      <c r="DX16" s="21"/>
      <c r="DY16" s="52">
        <v>48.657730000000001</v>
      </c>
      <c r="DZ16" s="52">
        <v>54.304919999999989</v>
      </c>
      <c r="EA16" s="23"/>
      <c r="EB16" s="52">
        <v>139.61570999999998</v>
      </c>
      <c r="EC16" s="52">
        <v>159.68299999999999</v>
      </c>
      <c r="ED16" s="21"/>
      <c r="EE16" s="52">
        <v>69.779989999999984</v>
      </c>
      <c r="EF16" s="52">
        <v>71.925280000000001</v>
      </c>
      <c r="EG16" s="23"/>
      <c r="EH16" s="52">
        <v>209.39570000000001</v>
      </c>
      <c r="EI16" s="52">
        <v>231.60827999999995</v>
      </c>
      <c r="EJ16" s="21"/>
      <c r="EK16" s="52">
        <v>-164.12919000000002</v>
      </c>
      <c r="EL16" s="52">
        <v>70.817000000000021</v>
      </c>
      <c r="EM16" s="23"/>
      <c r="EN16" s="52">
        <v>45.266509999999997</v>
      </c>
      <c r="EO16" s="52">
        <v>230.5</v>
      </c>
      <c r="EP16" s="21"/>
      <c r="EQ16" s="52">
        <v>60.11157</v>
      </c>
      <c r="ER16" s="52">
        <v>51.926000000000002</v>
      </c>
      <c r="ES16" s="52">
        <v>49.4</v>
      </c>
      <c r="ET16" s="21"/>
      <c r="EU16" s="114">
        <v>45.266509999999997</v>
      </c>
      <c r="EV16" s="114">
        <v>24.580999999999996</v>
      </c>
      <c r="EW16" s="114">
        <v>24.064</v>
      </c>
      <c r="EX16" s="21"/>
      <c r="EY16" s="114">
        <v>54.304919999999989</v>
      </c>
      <c r="EZ16" s="114">
        <v>63.777999999999984</v>
      </c>
      <c r="FA16" s="114">
        <v>62.973999999999982</v>
      </c>
      <c r="FB16" s="21"/>
      <c r="FC16" s="114">
        <v>71.925280000000001</v>
      </c>
      <c r="FD16" s="114">
        <v>69.61699999999999</v>
      </c>
      <c r="FE16" s="114">
        <v>47.86200000000003</v>
      </c>
      <c r="FF16" s="23"/>
      <c r="FG16" s="52">
        <v>231.60827999999995</v>
      </c>
      <c r="FH16" s="52">
        <v>184.3</v>
      </c>
      <c r="FI16" s="21"/>
      <c r="FJ16" s="114">
        <v>49.39200000000001</v>
      </c>
      <c r="FK16" s="114">
        <v>41.021999999999998</v>
      </c>
      <c r="FL16" s="142"/>
      <c r="FM16" s="114">
        <v>24.064</v>
      </c>
      <c r="FN16" s="114">
        <v>43.107999999999997</v>
      </c>
      <c r="FO16" s="142"/>
      <c r="FP16" s="114">
        <v>62.973999999999982</v>
      </c>
      <c r="FQ16" s="114">
        <v>39.720999999999989</v>
      </c>
      <c r="FR16" s="142"/>
      <c r="FS16" s="114">
        <v>47.86200000000003</v>
      </c>
      <c r="FT16" s="114">
        <v>37.749000000000024</v>
      </c>
      <c r="FU16" s="23"/>
      <c r="FV16" s="52">
        <v>92.5</v>
      </c>
      <c r="FW16" s="52">
        <v>161.60000000000002</v>
      </c>
      <c r="FX16" s="21"/>
      <c r="FY16" s="114">
        <v>41.021999999999998</v>
      </c>
      <c r="FZ16" s="114">
        <v>16.314000000000004</v>
      </c>
      <c r="GA16" s="21"/>
      <c r="GB16" s="114">
        <v>43.107999999999997</v>
      </c>
      <c r="GC16" s="114">
        <v>60.156999999999989</v>
      </c>
      <c r="GD16" s="21"/>
      <c r="GE16" s="114">
        <v>39.720999999999989</v>
      </c>
      <c r="GF16" s="114">
        <v>25.850999999999992</v>
      </c>
      <c r="GG16" s="21"/>
      <c r="GH16" s="114">
        <v>37.749000000000024</v>
      </c>
      <c r="GI16" s="114">
        <v>28.321000000000019</v>
      </c>
      <c r="GJ16" s="23"/>
      <c r="GK16" s="52">
        <v>161.60000000000002</v>
      </c>
      <c r="GL16" s="52">
        <v>130.64300000000006</v>
      </c>
      <c r="GM16" s="21"/>
      <c r="GN16" s="114">
        <v>16.314000000000004</v>
      </c>
      <c r="GO16" s="114">
        <v>50.913000000000004</v>
      </c>
      <c r="GP16" s="21"/>
      <c r="GQ16" s="114">
        <v>60.156999999999989</v>
      </c>
      <c r="GR16" s="114">
        <v>30.395999999999997</v>
      </c>
      <c r="GS16" s="21"/>
      <c r="GT16" s="114">
        <v>25.850999999999992</v>
      </c>
      <c r="GU16" s="114">
        <v>43.004999999999988</v>
      </c>
      <c r="GV16" s="21"/>
      <c r="GW16" s="114">
        <v>28.321000000000019</v>
      </c>
      <c r="GX16" s="114">
        <v>58.599999999999994</v>
      </c>
      <c r="GY16" s="21"/>
      <c r="GZ16" s="52">
        <v>130.64300000000006</v>
      </c>
      <c r="HA16" s="52">
        <v>182.91399999999999</v>
      </c>
      <c r="HB16" s="21"/>
      <c r="HC16" s="114">
        <v>50.913000000000004</v>
      </c>
      <c r="HD16" s="114">
        <v>5.9370175899999627</v>
      </c>
      <c r="HE16" s="21"/>
      <c r="HF16" s="114">
        <v>30.395999999999997</v>
      </c>
      <c r="HG16" s="114">
        <v>44.156147713257134</v>
      </c>
      <c r="HH16" s="21"/>
      <c r="HI16" s="114">
        <v>43.004999999999988</v>
      </c>
      <c r="HJ16" s="114">
        <v>36.327179836742843</v>
      </c>
      <c r="HK16" s="21"/>
      <c r="HL16" s="114">
        <v>58.599999999999994</v>
      </c>
      <c r="HM16" s="114">
        <v>35.874595199999938</v>
      </c>
      <c r="HN16" s="21"/>
      <c r="HO16" s="52">
        <v>182.91399999999999</v>
      </c>
      <c r="HP16" s="52">
        <v>122.29494033999988</v>
      </c>
      <c r="HQ16" s="21"/>
      <c r="HR16" s="114">
        <v>5.9370175899999627</v>
      </c>
      <c r="HS16" s="114">
        <v>28.391991369999957</v>
      </c>
      <c r="HU16" s="432"/>
    </row>
    <row r="17" spans="2:229">
      <c r="B17" s="149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  <c r="AK17" s="21"/>
      <c r="AL17" s="21"/>
      <c r="AM17" s="21"/>
      <c r="AN17" s="21"/>
      <c r="AO17" s="21"/>
      <c r="AP17" s="21"/>
      <c r="AQ17" s="21"/>
      <c r="AR17" s="21"/>
      <c r="AS17" s="21"/>
      <c r="AT17" s="21"/>
      <c r="AU17" s="21"/>
      <c r="AV17" s="21"/>
      <c r="AW17" s="21"/>
      <c r="AX17" s="21"/>
      <c r="AY17" s="21"/>
      <c r="AZ17" s="21"/>
      <c r="BA17" s="21"/>
      <c r="BB17" s="21"/>
      <c r="BC17" s="21"/>
      <c r="BD17" s="21"/>
      <c r="BE17" s="21"/>
      <c r="BF17" s="21"/>
      <c r="BG17" s="21"/>
      <c r="BH17" s="21"/>
      <c r="BI17" s="21"/>
      <c r="BJ17" s="21"/>
      <c r="BK17" s="21"/>
      <c r="BL17" s="21"/>
      <c r="BM17" s="21"/>
      <c r="BN17" s="21"/>
      <c r="BO17" s="21"/>
      <c r="BP17" s="21"/>
      <c r="BQ17" s="21"/>
      <c r="BR17" s="21"/>
      <c r="BS17" s="21"/>
      <c r="BT17" s="21"/>
      <c r="BU17" s="21"/>
      <c r="BV17" s="21"/>
      <c r="BW17" s="21"/>
      <c r="BX17" s="21"/>
      <c r="BY17" s="21"/>
      <c r="BZ17" s="21"/>
      <c r="CA17" s="21"/>
      <c r="CB17" s="21"/>
      <c r="CC17" s="21"/>
      <c r="CD17" s="21"/>
      <c r="CE17" s="21"/>
      <c r="CF17" s="21"/>
      <c r="CG17" s="21"/>
      <c r="CH17" s="21"/>
      <c r="CI17" s="21"/>
      <c r="CJ17" s="21"/>
      <c r="CK17" s="21"/>
      <c r="CL17" s="21"/>
      <c r="CM17" s="21"/>
      <c r="CN17" s="21"/>
      <c r="CO17" s="21"/>
      <c r="CP17" s="21"/>
      <c r="CQ17" s="21"/>
      <c r="CR17" s="21"/>
      <c r="CS17" s="21"/>
      <c r="CT17" s="21"/>
      <c r="CU17" s="21"/>
      <c r="CV17" s="21"/>
      <c r="CW17" s="21"/>
      <c r="CX17" s="21"/>
      <c r="CY17" s="21"/>
      <c r="CZ17" s="21"/>
      <c r="DA17" s="21"/>
      <c r="DB17" s="21"/>
      <c r="DC17" s="21"/>
      <c r="DD17" s="21"/>
      <c r="DE17" s="21"/>
      <c r="DF17" s="21"/>
      <c r="DG17" s="21"/>
      <c r="DH17" s="21"/>
      <c r="DI17" s="21"/>
      <c r="DJ17" s="21"/>
      <c r="DK17" s="21"/>
      <c r="DL17" s="21"/>
      <c r="DM17" s="21"/>
      <c r="DN17" s="21"/>
      <c r="DO17" s="21"/>
      <c r="DP17" s="21"/>
      <c r="DQ17" s="21"/>
      <c r="DR17" s="21"/>
      <c r="DS17" s="21"/>
      <c r="DT17" s="21"/>
      <c r="DU17" s="21"/>
      <c r="DV17" s="21"/>
      <c r="DW17" s="21"/>
      <c r="DX17" s="21"/>
      <c r="DY17" s="21"/>
      <c r="DZ17" s="21"/>
      <c r="EA17" s="21"/>
      <c r="EB17" s="21"/>
      <c r="EC17" s="21"/>
      <c r="ED17" s="21"/>
      <c r="EE17" s="21"/>
      <c r="EF17" s="21"/>
      <c r="EG17" s="21"/>
      <c r="EH17" s="21"/>
      <c r="EI17" s="21"/>
      <c r="EJ17" s="21"/>
      <c r="EK17" s="21"/>
      <c r="EL17" s="21"/>
      <c r="EM17" s="21"/>
      <c r="EN17" s="21"/>
      <c r="EO17" s="21"/>
      <c r="EP17" s="21"/>
      <c r="EQ17" s="21"/>
      <c r="ER17" s="21"/>
      <c r="ES17" s="21"/>
      <c r="ET17" s="21"/>
      <c r="EU17" s="142"/>
      <c r="EV17" s="142"/>
      <c r="EW17" s="142"/>
      <c r="EX17" s="21"/>
      <c r="EY17" s="142"/>
      <c r="EZ17" s="142"/>
      <c r="FA17" s="142"/>
      <c r="FB17" s="21"/>
      <c r="FC17" s="142"/>
      <c r="FD17" s="142"/>
      <c r="FE17" s="142"/>
      <c r="FF17" s="21"/>
      <c r="FG17" s="21"/>
      <c r="FH17" s="21"/>
      <c r="FI17" s="21"/>
      <c r="FJ17" s="142"/>
      <c r="FK17" s="142"/>
      <c r="FL17" s="142"/>
      <c r="FM17" s="142"/>
      <c r="FN17" s="142"/>
      <c r="FO17" s="142"/>
      <c r="FP17" s="142"/>
      <c r="FQ17" s="142"/>
      <c r="FR17" s="142"/>
      <c r="FS17" s="142"/>
      <c r="FT17" s="142"/>
      <c r="FU17" s="21"/>
      <c r="FV17" s="21"/>
      <c r="FW17" s="21"/>
      <c r="FX17" s="21"/>
      <c r="FY17" s="142"/>
      <c r="FZ17" s="142"/>
      <c r="GA17" s="21"/>
      <c r="GB17" s="142"/>
      <c r="GC17" s="142"/>
      <c r="GD17" s="21"/>
      <c r="GE17" s="142"/>
      <c r="GF17" s="142"/>
      <c r="GG17" s="21"/>
      <c r="GH17" s="142"/>
      <c r="GI17" s="142"/>
      <c r="GJ17" s="21"/>
      <c r="GK17" s="21"/>
      <c r="GL17" s="21"/>
      <c r="GM17" s="21"/>
      <c r="GN17" s="142"/>
      <c r="GO17" s="142"/>
      <c r="GP17" s="21"/>
      <c r="GQ17" s="142"/>
      <c r="GR17" s="142"/>
      <c r="GS17" s="21"/>
      <c r="GT17" s="142"/>
      <c r="GU17" s="142"/>
      <c r="GV17" s="21"/>
      <c r="GW17" s="142"/>
      <c r="GX17" s="142"/>
      <c r="GY17" s="21"/>
      <c r="GZ17" s="21"/>
      <c r="HA17" s="21"/>
      <c r="HB17" s="21"/>
      <c r="HC17" s="142"/>
      <c r="HD17" s="142"/>
      <c r="HE17" s="21"/>
      <c r="HF17" s="142"/>
      <c r="HG17" s="142"/>
      <c r="HH17" s="21"/>
      <c r="HI17" s="142"/>
      <c r="HJ17" s="142"/>
      <c r="HK17" s="21"/>
      <c r="HL17" s="142"/>
      <c r="HM17" s="142"/>
      <c r="HN17" s="21"/>
      <c r="HO17" s="21"/>
      <c r="HP17" s="21"/>
      <c r="HQ17" s="21"/>
      <c r="HR17" s="142"/>
      <c r="HS17" s="142"/>
    </row>
    <row r="18" spans="2:229">
      <c r="B18" s="200" t="s">
        <v>156</v>
      </c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21"/>
      <c r="AV18" s="21"/>
      <c r="AW18" s="21"/>
      <c r="AX18" s="21"/>
      <c r="AY18" s="21"/>
      <c r="AZ18" s="21"/>
      <c r="BA18" s="21"/>
      <c r="BB18" s="21"/>
      <c r="BC18" s="21"/>
      <c r="BD18" s="21"/>
      <c r="BE18" s="21"/>
      <c r="BF18" s="21"/>
      <c r="BG18" s="21"/>
      <c r="BH18" s="21"/>
      <c r="BI18" s="21"/>
      <c r="BJ18" s="21"/>
      <c r="BK18" s="21"/>
      <c r="BL18" s="21"/>
      <c r="BM18" s="21"/>
      <c r="BN18" s="21"/>
      <c r="BO18" s="21"/>
      <c r="BP18" s="21"/>
      <c r="BQ18" s="21"/>
      <c r="BR18" s="21"/>
      <c r="BS18" s="21"/>
      <c r="BT18" s="21"/>
      <c r="BU18" s="21"/>
      <c r="BV18" s="21"/>
      <c r="BW18" s="21"/>
      <c r="BX18" s="21"/>
      <c r="BY18" s="21"/>
      <c r="BZ18" s="21"/>
      <c r="CA18" s="21"/>
      <c r="CB18" s="21"/>
      <c r="CC18" s="21"/>
      <c r="CD18" s="21"/>
      <c r="CE18" s="21"/>
      <c r="CF18" s="21"/>
      <c r="CG18" s="21"/>
      <c r="CH18" s="21"/>
      <c r="CI18" s="21"/>
      <c r="CJ18" s="21"/>
      <c r="CK18" s="21"/>
      <c r="CL18" s="21"/>
      <c r="CM18" s="21"/>
      <c r="CN18" s="21"/>
      <c r="CO18" s="21"/>
      <c r="CP18" s="21"/>
      <c r="CQ18" s="21"/>
      <c r="CR18" s="21"/>
      <c r="CS18" s="21"/>
      <c r="CT18" s="21"/>
      <c r="CU18" s="21"/>
      <c r="CV18" s="21"/>
      <c r="CW18" s="21"/>
      <c r="CX18" s="21"/>
      <c r="CY18" s="21"/>
      <c r="CZ18" s="21"/>
      <c r="DA18" s="21"/>
      <c r="DB18" s="21"/>
      <c r="DC18" s="21"/>
      <c r="DD18" s="21"/>
      <c r="DE18" s="21"/>
      <c r="DF18" s="21"/>
      <c r="DG18" s="21"/>
      <c r="DH18" s="21"/>
      <c r="DI18" s="21"/>
      <c r="DJ18" s="21"/>
      <c r="DK18" s="21"/>
      <c r="DL18" s="21"/>
      <c r="DM18" s="21"/>
      <c r="DN18" s="21"/>
      <c r="DO18" s="21"/>
      <c r="DP18" s="21"/>
      <c r="DQ18" s="21"/>
      <c r="DR18" s="21"/>
      <c r="DS18" s="21"/>
      <c r="DT18" s="21"/>
      <c r="DU18" s="21"/>
      <c r="DV18" s="21"/>
      <c r="DW18" s="21"/>
      <c r="DX18" s="21"/>
      <c r="DY18" s="21"/>
      <c r="DZ18" s="21"/>
      <c r="EA18" s="21"/>
      <c r="EB18" s="21"/>
      <c r="EC18" s="21"/>
      <c r="ED18" s="21"/>
      <c r="EE18" s="21"/>
      <c r="EF18" s="21"/>
      <c r="EG18" s="21"/>
      <c r="EH18" s="21"/>
      <c r="EI18" s="21"/>
      <c r="EJ18" s="21"/>
      <c r="EK18" s="21"/>
      <c r="EL18" s="21"/>
      <c r="EM18" s="21"/>
      <c r="EN18" s="21"/>
      <c r="EO18" s="21"/>
      <c r="EP18" s="21"/>
      <c r="EQ18" s="21"/>
      <c r="ER18" s="21"/>
      <c r="ES18" s="21"/>
      <c r="ET18" s="21"/>
      <c r="EU18" s="142"/>
      <c r="EV18" s="142"/>
      <c r="EW18" s="142"/>
      <c r="EX18" s="21"/>
      <c r="EY18" s="142"/>
      <c r="EZ18" s="142"/>
      <c r="FA18" s="142"/>
      <c r="FB18" s="21"/>
      <c r="FC18" s="142"/>
      <c r="FD18" s="142"/>
      <c r="FE18" s="142"/>
      <c r="FF18" s="21"/>
      <c r="FG18" s="21"/>
      <c r="FH18" s="142"/>
      <c r="FI18" s="21"/>
      <c r="FJ18" s="142"/>
      <c r="FK18" s="142"/>
      <c r="FL18" s="142"/>
      <c r="FM18" s="142"/>
      <c r="FN18" s="142"/>
      <c r="FO18" s="142"/>
      <c r="FP18" s="142"/>
      <c r="FQ18" s="142"/>
      <c r="FR18" s="142"/>
      <c r="FS18" s="142"/>
      <c r="FT18" s="142"/>
      <c r="FU18" s="21"/>
      <c r="FV18" s="21"/>
      <c r="FW18" s="142"/>
      <c r="FX18" s="21"/>
      <c r="FY18" s="142"/>
      <c r="FZ18" s="142"/>
      <c r="GA18" s="21"/>
      <c r="GB18" s="142"/>
      <c r="GC18" s="142"/>
      <c r="GD18" s="21"/>
      <c r="GE18" s="142"/>
      <c r="GF18" s="142"/>
      <c r="GG18" s="21"/>
      <c r="GH18" s="142"/>
      <c r="GI18" s="142"/>
      <c r="GJ18" s="21"/>
      <c r="GK18" s="21"/>
      <c r="GL18" s="142"/>
      <c r="GM18" s="21"/>
      <c r="GN18" s="142"/>
      <c r="GO18" s="142"/>
      <c r="GP18" s="21"/>
      <c r="GQ18" s="142"/>
      <c r="GR18" s="142"/>
      <c r="GS18" s="21"/>
      <c r="GT18" s="142"/>
      <c r="GU18" s="142"/>
      <c r="GV18" s="21"/>
      <c r="GW18" s="142"/>
      <c r="GX18" s="142"/>
      <c r="GY18" s="21"/>
      <c r="GZ18" s="142"/>
      <c r="HA18" s="142"/>
      <c r="HB18" s="21"/>
      <c r="HC18" s="142"/>
      <c r="HD18" s="142"/>
      <c r="HE18" s="21"/>
      <c r="HF18" s="142"/>
      <c r="HG18" s="142"/>
      <c r="HH18" s="21"/>
      <c r="HI18" s="142"/>
      <c r="HJ18" s="142"/>
      <c r="HK18" s="21"/>
      <c r="HL18" s="142"/>
      <c r="HM18" s="142"/>
      <c r="HN18" s="21"/>
      <c r="HO18" s="142"/>
      <c r="HP18" s="142"/>
      <c r="HQ18" s="21"/>
      <c r="HR18" s="142"/>
      <c r="HS18" s="142"/>
    </row>
    <row r="19" spans="2:229">
      <c r="B19" s="149" t="s">
        <v>157</v>
      </c>
      <c r="C19" s="21">
        <v>2.5</v>
      </c>
      <c r="D19" s="21">
        <v>1.9</v>
      </c>
      <c r="E19" s="21">
        <v>4.5999999999999996</v>
      </c>
      <c r="F19" s="21">
        <v>3.2349999999999999</v>
      </c>
      <c r="G19" s="21"/>
      <c r="H19" s="21">
        <v>1.9</v>
      </c>
      <c r="I19" s="21">
        <v>0.4</v>
      </c>
      <c r="J19" s="21"/>
      <c r="K19" s="21">
        <v>2.0299999999999998</v>
      </c>
      <c r="L19" s="21">
        <v>1.546</v>
      </c>
      <c r="M19" s="21"/>
      <c r="N19" s="21">
        <v>0.58281295999999994</v>
      </c>
      <c r="O19" s="21">
        <v>0.87519847000000006</v>
      </c>
      <c r="P19" s="21"/>
      <c r="Q19" s="21">
        <v>-0.15881295999999995</v>
      </c>
      <c r="R19" s="21">
        <v>0.41780152999999987</v>
      </c>
      <c r="S19" s="24"/>
      <c r="T19" s="21">
        <v>0.42399999999999999</v>
      </c>
      <c r="U19" s="21">
        <v>1.2929999999999999</v>
      </c>
      <c r="V19" s="21"/>
      <c r="W19" s="21">
        <v>1.1220000000000001</v>
      </c>
      <c r="X19" s="21">
        <v>1.6950000000000001</v>
      </c>
      <c r="Y19" s="24"/>
      <c r="Z19" s="21">
        <v>1.546</v>
      </c>
      <c r="AA19" s="21">
        <v>2.988</v>
      </c>
      <c r="AB19" s="21"/>
      <c r="AC19" s="21">
        <v>1.6889999999999998</v>
      </c>
      <c r="AD19" s="21">
        <v>-1.4567440299999994</v>
      </c>
      <c r="AE19" s="24"/>
      <c r="AF19" s="21">
        <v>3.2349999999999999</v>
      </c>
      <c r="AG19" s="21">
        <v>1.5312559700000006</v>
      </c>
      <c r="AH19" s="21"/>
      <c r="AI19" s="21">
        <v>0.87519847000000006</v>
      </c>
      <c r="AJ19" s="21">
        <v>4.664612801501155E-2</v>
      </c>
      <c r="AK19" s="21"/>
      <c r="AL19" s="21">
        <v>0.41780152999999987</v>
      </c>
      <c r="AM19" s="21">
        <v>1.0012111800000147</v>
      </c>
      <c r="AN19" s="24"/>
      <c r="AO19" s="21">
        <v>1.2929999999999999</v>
      </c>
      <c r="AP19" s="21">
        <v>1.0478573080150262</v>
      </c>
      <c r="AQ19" s="21"/>
      <c r="AR19" s="21">
        <v>1.6950000000000001</v>
      </c>
      <c r="AS19" s="21">
        <v>4.1035751984974445E-2</v>
      </c>
      <c r="AT19" s="24"/>
      <c r="AU19" s="21">
        <v>2.988</v>
      </c>
      <c r="AV19" s="21">
        <v>1.0888930600000006</v>
      </c>
      <c r="AW19" s="21"/>
      <c r="AX19" s="21">
        <v>-1.4567440299999994</v>
      </c>
      <c r="AY19" s="21">
        <v>8.5777351900000003</v>
      </c>
      <c r="AZ19" s="24"/>
      <c r="BA19" s="21">
        <v>1.5312559700000006</v>
      </c>
      <c r="BB19" s="21">
        <v>9.6666282500000005</v>
      </c>
      <c r="BC19" s="21"/>
      <c r="BD19" s="21">
        <v>4.664612801501155E-2</v>
      </c>
      <c r="BE19" s="21">
        <v>1.18894509</v>
      </c>
      <c r="BF19" s="21"/>
      <c r="BG19" s="21">
        <v>1.0012111800000147</v>
      </c>
      <c r="BH19" s="21">
        <v>2.666457000000011E-2</v>
      </c>
      <c r="BI19" s="24"/>
      <c r="BJ19" s="21">
        <v>1.0478573080150262</v>
      </c>
      <c r="BK19" s="21">
        <v>1.2156096600000001</v>
      </c>
      <c r="BL19" s="21"/>
      <c r="BM19" s="21">
        <v>4.1035751984974445E-2</v>
      </c>
      <c r="BN19" s="21">
        <v>0.2919269099999986</v>
      </c>
      <c r="BO19" s="21"/>
      <c r="BP19" s="21">
        <v>1.0888930600000006</v>
      </c>
      <c r="BQ19" s="21">
        <v>1.5075365699999987</v>
      </c>
      <c r="BR19" s="21"/>
      <c r="BS19" s="21">
        <v>8.5777351900000003</v>
      </c>
      <c r="BT19" s="21">
        <v>0.15946343000000129</v>
      </c>
      <c r="BU19" s="21"/>
      <c r="BV19" s="21">
        <v>9.6666282500000005</v>
      </c>
      <c r="BW19" s="21">
        <v>1.667</v>
      </c>
      <c r="BX19" s="21"/>
      <c r="BY19" s="21"/>
      <c r="BZ19" s="21">
        <v>1.18894509</v>
      </c>
      <c r="CA19" s="21">
        <v>0.63200000000000001</v>
      </c>
      <c r="CB19" s="24"/>
      <c r="CC19" s="21">
        <v>2.666457000000011E-2</v>
      </c>
      <c r="CD19" s="21">
        <v>2.6179999999999999</v>
      </c>
      <c r="CE19" s="24"/>
      <c r="CF19" s="21">
        <v>1.2156096600000001</v>
      </c>
      <c r="CG19" s="21">
        <v>3.25</v>
      </c>
      <c r="CH19" s="24"/>
      <c r="CI19" s="21">
        <v>0.2919269099999986</v>
      </c>
      <c r="CJ19" s="21">
        <v>0.17399999999999993</v>
      </c>
      <c r="CK19" s="24"/>
      <c r="CL19" s="21">
        <v>1.5075365699999987</v>
      </c>
      <c r="CM19" s="21">
        <v>3.4239999999999999</v>
      </c>
      <c r="CN19" s="24"/>
      <c r="CO19" s="21">
        <v>0.15946343000000129</v>
      </c>
      <c r="CP19" s="21">
        <v>1.1700000000000004</v>
      </c>
      <c r="CQ19" s="24"/>
      <c r="CR19" s="21">
        <v>1.667</v>
      </c>
      <c r="CS19" s="21">
        <v>4.5940000000000003</v>
      </c>
      <c r="CT19" s="21"/>
      <c r="CU19" s="21">
        <v>0.63200000000000001</v>
      </c>
      <c r="CV19" s="21">
        <v>0.63900000000000001</v>
      </c>
      <c r="CW19" s="21"/>
      <c r="CX19" s="21">
        <v>2.6179999999999999</v>
      </c>
      <c r="CY19" s="21">
        <v>3.7000000000000033E-2</v>
      </c>
      <c r="CZ19" s="24"/>
      <c r="DA19" s="21">
        <v>3.25</v>
      </c>
      <c r="DB19" s="21">
        <v>0.67600000000000005</v>
      </c>
      <c r="DC19" s="21"/>
      <c r="DD19" s="21">
        <v>0.17399999999999993</v>
      </c>
      <c r="DE19" s="21">
        <v>0.32899999999999985</v>
      </c>
      <c r="DF19" s="24"/>
      <c r="DG19" s="21">
        <v>3.4239999999999999</v>
      </c>
      <c r="DH19" s="21">
        <v>1.0049999999999999</v>
      </c>
      <c r="DI19" s="21"/>
      <c r="DJ19" s="21">
        <v>1.1700000000000004</v>
      </c>
      <c r="DK19" s="21">
        <v>6.4000000000000057E-2</v>
      </c>
      <c r="DL19" s="24"/>
      <c r="DM19" s="21">
        <v>4.5940000000000003</v>
      </c>
      <c r="DN19" s="21">
        <v>1.069</v>
      </c>
      <c r="DO19" s="21"/>
      <c r="DP19" s="21">
        <v>0.63900000000000001</v>
      </c>
      <c r="DQ19" s="21">
        <v>0.13700000000000001</v>
      </c>
      <c r="DR19" s="21"/>
      <c r="DS19" s="21">
        <v>3.7000000000000033E-2</v>
      </c>
      <c r="DT19" s="21">
        <v>9.8999999999999977E-2</v>
      </c>
      <c r="DU19" s="24"/>
      <c r="DV19" s="21">
        <v>0.67600000000000005</v>
      </c>
      <c r="DW19" s="21">
        <v>0.23599999999999999</v>
      </c>
      <c r="DX19" s="21"/>
      <c r="DY19" s="21">
        <v>0.32899999999999985</v>
      </c>
      <c r="DZ19" s="21">
        <v>0.30400000000000005</v>
      </c>
      <c r="EA19" s="24"/>
      <c r="EB19" s="21">
        <v>1.0049999999999999</v>
      </c>
      <c r="EC19" s="21">
        <v>0.54</v>
      </c>
      <c r="ED19" s="21"/>
      <c r="EE19" s="21">
        <v>6.4000000000000057E-2</v>
      </c>
      <c r="EF19" s="21">
        <v>1.004</v>
      </c>
      <c r="EG19" s="24"/>
      <c r="EH19" s="21">
        <v>1.069</v>
      </c>
      <c r="EI19" s="21">
        <v>1.544</v>
      </c>
      <c r="EJ19" s="21"/>
      <c r="EK19" s="21">
        <v>-0.97</v>
      </c>
      <c r="EL19" s="21">
        <v>0.96</v>
      </c>
      <c r="EM19" s="24"/>
      <c r="EN19" s="21">
        <v>9.8999999999999977E-2</v>
      </c>
      <c r="EO19" s="21">
        <v>1.5</v>
      </c>
      <c r="EP19" s="21"/>
      <c r="EQ19" s="21">
        <v>0.13700000000000001</v>
      </c>
      <c r="ER19" s="21">
        <v>1.7999999999999999E-2</v>
      </c>
      <c r="ES19" s="21">
        <v>0.1</v>
      </c>
      <c r="ET19" s="21"/>
      <c r="EU19" s="142">
        <v>9.8999999999999977E-2</v>
      </c>
      <c r="EV19" s="142">
        <v>0.46799999999999997</v>
      </c>
      <c r="EW19" s="142">
        <v>0.38600000000000001</v>
      </c>
      <c r="EX19" s="21"/>
      <c r="EY19" s="142">
        <v>0.30400000000000005</v>
      </c>
      <c r="EZ19" s="142">
        <v>0.95</v>
      </c>
      <c r="FA19" s="142">
        <v>0.94999999999999984</v>
      </c>
      <c r="FB19" s="21"/>
      <c r="FC19" s="142">
        <v>1.004</v>
      </c>
      <c r="FD19" s="142">
        <v>0.96</v>
      </c>
      <c r="FE19" s="142">
        <v>0.76400000000000012</v>
      </c>
      <c r="FF19" s="24"/>
      <c r="FG19" s="113">
        <v>1.544</v>
      </c>
      <c r="FH19" s="142">
        <v>2.2000000000000002</v>
      </c>
      <c r="FI19" s="21"/>
      <c r="FJ19" s="142">
        <v>8.2000000000000003E-2</v>
      </c>
      <c r="FK19" s="142">
        <v>0.504</v>
      </c>
      <c r="FL19" s="142"/>
      <c r="FM19" s="142">
        <v>0.38600000000000001</v>
      </c>
      <c r="FN19" s="142">
        <v>0.18599999999999994</v>
      </c>
      <c r="FO19" s="142"/>
      <c r="FP19" s="142">
        <v>0.94999999999999984</v>
      </c>
      <c r="FQ19" s="142">
        <v>0.2400000000000001</v>
      </c>
      <c r="FR19" s="142"/>
      <c r="FS19" s="142">
        <v>0.76400000000000012</v>
      </c>
      <c r="FT19" s="142">
        <v>0.56999999999999984</v>
      </c>
      <c r="FU19" s="24"/>
      <c r="FV19" s="113">
        <v>0.26799999999999996</v>
      </c>
      <c r="FW19" s="142">
        <v>1.5</v>
      </c>
      <c r="FX19" s="21"/>
      <c r="FY19" s="142">
        <v>0.504</v>
      </c>
      <c r="FZ19" s="142">
        <v>0.17899999999999999</v>
      </c>
      <c r="GA19" s="21"/>
      <c r="GB19" s="142">
        <v>0.18599999999999994</v>
      </c>
      <c r="GC19" s="142">
        <v>0.5</v>
      </c>
      <c r="GD19" s="21"/>
      <c r="GE19" s="142">
        <v>0.2400000000000001</v>
      </c>
      <c r="GF19" s="142">
        <v>5.600000000000005E-2</v>
      </c>
      <c r="GG19" s="21"/>
      <c r="GH19" s="142">
        <v>0.56999999999999984</v>
      </c>
      <c r="GI19" s="142">
        <v>0.23099999999999987</v>
      </c>
      <c r="GJ19" s="24"/>
      <c r="GK19" s="113">
        <v>1.5</v>
      </c>
      <c r="GL19" s="142">
        <v>0.96599999999999997</v>
      </c>
      <c r="GM19" s="21"/>
      <c r="GN19" s="142">
        <v>0.17899999999999999</v>
      </c>
      <c r="GO19" s="142">
        <v>0.246</v>
      </c>
      <c r="GP19" s="21"/>
      <c r="GQ19" s="142">
        <v>0.5</v>
      </c>
      <c r="GR19" s="142">
        <v>0.124</v>
      </c>
      <c r="GS19" s="21"/>
      <c r="GT19" s="142">
        <v>5.600000000000005E-2</v>
      </c>
      <c r="GU19" s="142">
        <v>0.67400000000000004</v>
      </c>
      <c r="GV19" s="21"/>
      <c r="GW19" s="142">
        <v>0.23099999999999987</v>
      </c>
      <c r="GX19" s="142">
        <v>0.3</v>
      </c>
      <c r="GY19" s="21"/>
      <c r="GZ19" s="142">
        <v>0.96599999999999997</v>
      </c>
      <c r="HA19" s="142">
        <v>1.3440000000000001</v>
      </c>
      <c r="HB19" s="21"/>
      <c r="HC19" s="142">
        <v>0.246</v>
      </c>
      <c r="HD19" s="113">
        <v>0</v>
      </c>
      <c r="HE19" s="21"/>
      <c r="HF19" s="142">
        <v>0.124</v>
      </c>
      <c r="HG19" s="113">
        <v>1.7692744100000015</v>
      </c>
      <c r="HH19" s="21"/>
      <c r="HI19" s="142">
        <v>0.67400000000000004</v>
      </c>
      <c r="HJ19" s="113">
        <v>5.0158072501671844</v>
      </c>
      <c r="HK19" s="21"/>
      <c r="HL19" s="142">
        <v>0.3</v>
      </c>
      <c r="HM19" s="113">
        <v>2.3774129399999193</v>
      </c>
      <c r="HN19" s="21"/>
      <c r="HO19" s="142">
        <v>1.3440000000000001</v>
      </c>
      <c r="HP19" s="142">
        <v>9.1624946001671042</v>
      </c>
      <c r="HQ19" s="21"/>
      <c r="HR19" s="142">
        <v>0</v>
      </c>
      <c r="HS19" s="113">
        <v>0.11</v>
      </c>
      <c r="HU19" s="432"/>
    </row>
    <row r="20" spans="2:229">
      <c r="B20" s="149" t="s">
        <v>158</v>
      </c>
      <c r="C20" s="21">
        <v>-61.5</v>
      </c>
      <c r="D20" s="21">
        <v>-48.8</v>
      </c>
      <c r="E20" s="21">
        <v>-41.4</v>
      </c>
      <c r="F20" s="21">
        <v>-35.911000000000001</v>
      </c>
      <c r="G20" s="21"/>
      <c r="H20" s="24">
        <v>-17.7</v>
      </c>
      <c r="I20" s="24">
        <v>-11.5</v>
      </c>
      <c r="J20" s="21"/>
      <c r="K20" s="24">
        <v>-21.238</v>
      </c>
      <c r="L20" s="24">
        <v>-21.157</v>
      </c>
      <c r="M20" s="21"/>
      <c r="N20" s="24">
        <v>-3.3207650316630546</v>
      </c>
      <c r="O20" s="24">
        <v>-9.0070804700000142</v>
      </c>
      <c r="P20" s="21"/>
      <c r="Q20" s="24">
        <v>-7.5702349683369459</v>
      </c>
      <c r="R20" s="24">
        <v>-11.831919529999984</v>
      </c>
      <c r="S20" s="24"/>
      <c r="T20" s="24">
        <v>-10.891</v>
      </c>
      <c r="U20" s="24">
        <v>-20.838999999999999</v>
      </c>
      <c r="V20" s="21"/>
      <c r="W20" s="24">
        <v>-10.266</v>
      </c>
      <c r="X20" s="24">
        <v>-13.535000000000004</v>
      </c>
      <c r="Y20" s="24"/>
      <c r="Z20" s="24">
        <v>-21.157</v>
      </c>
      <c r="AA20" s="24">
        <v>-34.374000000000002</v>
      </c>
      <c r="AB20" s="21"/>
      <c r="AC20" s="24">
        <v>-14.754000000000001</v>
      </c>
      <c r="AD20" s="24">
        <v>-34.050901493768343</v>
      </c>
      <c r="AE20" s="24"/>
      <c r="AF20" s="24">
        <v>-35.911000000000001</v>
      </c>
      <c r="AG20" s="24">
        <v>-68.424901493768346</v>
      </c>
      <c r="AH20" s="21"/>
      <c r="AI20" s="24">
        <v>-9.0070804700000142</v>
      </c>
      <c r="AJ20" s="24">
        <v>-13.842090038014907</v>
      </c>
      <c r="AK20" s="21"/>
      <c r="AL20" s="24">
        <v>-11.831919529999984</v>
      </c>
      <c r="AM20" s="24">
        <v>-20.015681830000069</v>
      </c>
      <c r="AN20" s="24"/>
      <c r="AO20" s="24">
        <v>-20.838999999999999</v>
      </c>
      <c r="AP20" s="24">
        <v>-33.857771868014979</v>
      </c>
      <c r="AQ20" s="21"/>
      <c r="AR20" s="24">
        <v>-13.535000000000004</v>
      </c>
      <c r="AS20" s="24">
        <v>-24.747446002866894</v>
      </c>
      <c r="AT20" s="24"/>
      <c r="AU20" s="24">
        <v>-34.374000000000002</v>
      </c>
      <c r="AV20" s="24">
        <v>-58.605217870881873</v>
      </c>
      <c r="AW20" s="21"/>
      <c r="AX20" s="24">
        <v>-34.050901493768343</v>
      </c>
      <c r="AY20" s="24">
        <v>-47.337123574458076</v>
      </c>
      <c r="AZ20" s="24"/>
      <c r="BA20" s="24">
        <v>-68.424901493768346</v>
      </c>
      <c r="BB20" s="24">
        <v>-105.94234144533995</v>
      </c>
      <c r="BC20" s="21"/>
      <c r="BD20" s="24">
        <v>-13.842090038014907</v>
      </c>
      <c r="BE20" s="24">
        <v>-15.780143435187776</v>
      </c>
      <c r="BF20" s="21"/>
      <c r="BG20" s="24">
        <v>-20.015681830000069</v>
      </c>
      <c r="BH20" s="24">
        <v>-24.381823634000135</v>
      </c>
      <c r="BI20" s="24"/>
      <c r="BJ20" s="24">
        <v>-33.857771868014979</v>
      </c>
      <c r="BK20" s="24">
        <v>-40.161967069187909</v>
      </c>
      <c r="BL20" s="21"/>
      <c r="BM20" s="24">
        <v>-24.747446002866894</v>
      </c>
      <c r="BN20" s="24">
        <v>-25.440367644765104</v>
      </c>
      <c r="BO20" s="21"/>
      <c r="BP20" s="24">
        <v>-58.605217870881873</v>
      </c>
      <c r="BQ20" s="24">
        <v>-65.602334713953013</v>
      </c>
      <c r="BR20" s="21"/>
      <c r="BS20" s="24">
        <v>-47.337123574458076</v>
      </c>
      <c r="BT20" s="24">
        <v>-31.794665286046992</v>
      </c>
      <c r="BU20" s="21"/>
      <c r="BV20" s="24">
        <v>-105.94234144533995</v>
      </c>
      <c r="BW20" s="24">
        <v>-97.397000000000006</v>
      </c>
      <c r="BX20" s="21"/>
      <c r="BY20" s="21"/>
      <c r="BZ20" s="24">
        <v>-15.780143435187776</v>
      </c>
      <c r="CA20" s="24">
        <v>-39.164000000000001</v>
      </c>
      <c r="CB20" s="24"/>
      <c r="CC20" s="24">
        <v>-24.381823634000135</v>
      </c>
      <c r="CD20" s="24">
        <v>-14.929000000000002</v>
      </c>
      <c r="CE20" s="24"/>
      <c r="CF20" s="24">
        <v>-40.161967069187909</v>
      </c>
      <c r="CG20" s="24">
        <v>-54.093000000000004</v>
      </c>
      <c r="CH20" s="24"/>
      <c r="CI20" s="21">
        <v>-25.440367644765104</v>
      </c>
      <c r="CJ20" s="21">
        <v>-28.516999999999996</v>
      </c>
      <c r="CK20" s="24"/>
      <c r="CL20" s="21">
        <v>-65.602334713953013</v>
      </c>
      <c r="CM20" s="24">
        <v>-82.61</v>
      </c>
      <c r="CN20" s="24"/>
      <c r="CO20" s="21">
        <v>-31.794665286046992</v>
      </c>
      <c r="CP20" s="21">
        <v>-21.135999999999996</v>
      </c>
      <c r="CQ20" s="24"/>
      <c r="CR20" s="21">
        <v>-97.397000000000006</v>
      </c>
      <c r="CS20" s="24">
        <v>-103.746</v>
      </c>
      <c r="CT20" s="21"/>
      <c r="CU20" s="24">
        <v>-39.164000000000001</v>
      </c>
      <c r="CV20" s="24">
        <v>-28.323</v>
      </c>
      <c r="CW20" s="21"/>
      <c r="CX20" s="24">
        <v>-14.929000000000002</v>
      </c>
      <c r="CY20" s="21">
        <v>-19.088999999999999</v>
      </c>
      <c r="CZ20" s="24"/>
      <c r="DA20" s="24">
        <v>-54.093000000000004</v>
      </c>
      <c r="DB20" s="24">
        <v>-47.411999999999999</v>
      </c>
      <c r="DC20" s="21"/>
      <c r="DD20" s="21">
        <v>-28.516999999999996</v>
      </c>
      <c r="DE20" s="21">
        <v>-24.925000000000004</v>
      </c>
      <c r="DF20" s="24"/>
      <c r="DG20" s="24">
        <v>-82.61</v>
      </c>
      <c r="DH20" s="24">
        <v>-72.337000000000003</v>
      </c>
      <c r="DI20" s="21"/>
      <c r="DJ20" s="21">
        <v>-21.135999999999996</v>
      </c>
      <c r="DK20" s="21">
        <v>-26.72</v>
      </c>
      <c r="DL20" s="24"/>
      <c r="DM20" s="24">
        <v>-103.746</v>
      </c>
      <c r="DN20" s="24">
        <v>-99.057000000000002</v>
      </c>
      <c r="DO20" s="21"/>
      <c r="DP20" s="21">
        <v>-28.323</v>
      </c>
      <c r="DQ20" s="24">
        <v>-15.454000000000001</v>
      </c>
      <c r="DR20" s="21"/>
      <c r="DS20" s="21">
        <v>-19.088999999999999</v>
      </c>
      <c r="DT20" s="21">
        <v>-13.547000000000001</v>
      </c>
      <c r="DU20" s="24"/>
      <c r="DV20" s="24">
        <v>-47.411999999999999</v>
      </c>
      <c r="DW20" s="24">
        <v>-29.001000000000001</v>
      </c>
      <c r="DX20" s="21"/>
      <c r="DY20" s="21">
        <v>-24.925000000000004</v>
      </c>
      <c r="DZ20" s="21">
        <v>-20.91</v>
      </c>
      <c r="EA20" s="24"/>
      <c r="EB20" s="24">
        <v>-72.337000000000003</v>
      </c>
      <c r="EC20" s="24">
        <v>-49.911000000000001</v>
      </c>
      <c r="ED20" s="21"/>
      <c r="EE20" s="21">
        <v>-26.72</v>
      </c>
      <c r="EF20" s="21">
        <v>-26.402000000000001</v>
      </c>
      <c r="EG20" s="24"/>
      <c r="EH20" s="24">
        <v>-99.057000000000002</v>
      </c>
      <c r="EI20" s="24">
        <v>-76.313000000000002</v>
      </c>
      <c r="EJ20" s="21"/>
      <c r="EK20" s="21">
        <v>85.51</v>
      </c>
      <c r="EL20" s="21">
        <v>-25.188999999999993</v>
      </c>
      <c r="EM20" s="24"/>
      <c r="EN20" s="24">
        <v>-13.547000000000001</v>
      </c>
      <c r="EO20" s="24">
        <v>-75.099999999999994</v>
      </c>
      <c r="EP20" s="21"/>
      <c r="EQ20" s="21">
        <v>-15.454000000000001</v>
      </c>
      <c r="ER20" s="21">
        <v>-14.422000000000001</v>
      </c>
      <c r="ES20" s="21">
        <v>-12</v>
      </c>
      <c r="ET20" s="21"/>
      <c r="EU20" s="142">
        <v>-13.547000000000001</v>
      </c>
      <c r="EV20" s="142">
        <v>-20.574000000000002</v>
      </c>
      <c r="EW20" s="142">
        <v>-19.867999999999999</v>
      </c>
      <c r="EX20" s="21"/>
      <c r="EY20" s="142">
        <v>-20.91</v>
      </c>
      <c r="EZ20" s="142">
        <v>-23.222999999999995</v>
      </c>
      <c r="FA20" s="142">
        <v>-22.327999999999999</v>
      </c>
      <c r="FB20" s="21"/>
      <c r="FC20" s="142">
        <v>-26.402000000000001</v>
      </c>
      <c r="FD20" s="142">
        <v>-23.989000000000001</v>
      </c>
      <c r="FE20" s="142">
        <v>-45.504000000000005</v>
      </c>
      <c r="FF20" s="24"/>
      <c r="FG20" s="113">
        <v>-76.313000000000002</v>
      </c>
      <c r="FH20" s="142">
        <v>-99.7</v>
      </c>
      <c r="FI20" s="21"/>
      <c r="FJ20" s="142">
        <v>-11.955</v>
      </c>
      <c r="FK20" s="142">
        <v>-20.542999999999999</v>
      </c>
      <c r="FL20" s="142"/>
      <c r="FM20" s="142">
        <v>-19.867999999999999</v>
      </c>
      <c r="FN20" s="142">
        <v>-29.502000000000002</v>
      </c>
      <c r="FO20" s="142"/>
      <c r="FP20" s="142">
        <v>-22.327999999999999</v>
      </c>
      <c r="FQ20" s="142">
        <v>-36.412999999999997</v>
      </c>
      <c r="FR20" s="142"/>
      <c r="FS20" s="142">
        <v>-45.504000000000005</v>
      </c>
      <c r="FT20" s="142">
        <v>-34.742000000000004</v>
      </c>
      <c r="FU20" s="24"/>
      <c r="FV20" s="113">
        <v>-41.457000000000001</v>
      </c>
      <c r="FW20" s="142">
        <v>-121.2</v>
      </c>
      <c r="FX20" s="21"/>
      <c r="FY20" s="142">
        <v>-20.542999999999999</v>
      </c>
      <c r="FZ20" s="142">
        <v>-27.385999999999999</v>
      </c>
      <c r="GA20" s="21"/>
      <c r="GB20" s="142">
        <v>-29.502000000000002</v>
      </c>
      <c r="GC20" s="142">
        <v>-31.592000000000002</v>
      </c>
      <c r="GD20" s="21"/>
      <c r="GE20" s="142">
        <v>-36.412999999999997</v>
      </c>
      <c r="GF20" s="142">
        <v>-31.341999999999995</v>
      </c>
      <c r="GG20" s="21"/>
      <c r="GH20" s="142">
        <v>-34.742000000000004</v>
      </c>
      <c r="GI20" s="142">
        <v>-38.103000000000009</v>
      </c>
      <c r="GJ20" s="24"/>
      <c r="GK20" s="113">
        <v>-121.2</v>
      </c>
      <c r="GL20" s="142">
        <v>-128.423</v>
      </c>
      <c r="GM20" s="21"/>
      <c r="GN20" s="142">
        <v>-27.385999999999999</v>
      </c>
      <c r="GO20" s="142">
        <v>-32.707000000000001</v>
      </c>
      <c r="GP20" s="21"/>
      <c r="GQ20" s="142">
        <v>-31.592000000000002</v>
      </c>
      <c r="GR20" s="142">
        <v>-34.93</v>
      </c>
      <c r="GS20" s="21"/>
      <c r="GT20" s="142">
        <v>-31.341999999999995</v>
      </c>
      <c r="GU20" s="142">
        <v>-35.839999999999996</v>
      </c>
      <c r="GV20" s="21"/>
      <c r="GW20" s="142">
        <v>-38.103000000000009</v>
      </c>
      <c r="GX20" s="142">
        <v>-42.8</v>
      </c>
      <c r="GY20" s="21"/>
      <c r="GZ20" s="142">
        <v>-128.423</v>
      </c>
      <c r="HA20" s="142">
        <v>-146.27699999999999</v>
      </c>
      <c r="HB20" s="21"/>
      <c r="HC20" s="142">
        <v>-32.707000000000001</v>
      </c>
      <c r="HD20" s="113">
        <v>-27.594999999999999</v>
      </c>
      <c r="HE20" s="21"/>
      <c r="HF20" s="142">
        <v>-34.93</v>
      </c>
      <c r="HG20" s="113">
        <v>-26.469000000000001</v>
      </c>
      <c r="HH20" s="21"/>
      <c r="HI20" s="142">
        <v>-35.839999999999996</v>
      </c>
      <c r="HJ20" s="113">
        <v>-18.705574576045898</v>
      </c>
      <c r="HK20" s="21"/>
      <c r="HL20" s="142">
        <v>-42.8</v>
      </c>
      <c r="HM20" s="113">
        <v>-9.7811117239541101</v>
      </c>
      <c r="HN20" s="21"/>
      <c r="HO20" s="142">
        <v>-146.27699999999999</v>
      </c>
      <c r="HP20" s="142">
        <v>-82.55068630000001</v>
      </c>
      <c r="HQ20" s="21"/>
      <c r="HR20" s="142">
        <v>-27.594999999999999</v>
      </c>
      <c r="HS20" s="113">
        <v>-10.571999999999999</v>
      </c>
      <c r="HT20" s="146"/>
      <c r="HU20" s="432"/>
    </row>
    <row r="21" spans="2:229">
      <c r="B21" s="149" t="s">
        <v>159</v>
      </c>
      <c r="C21" s="21">
        <v>-5.9</v>
      </c>
      <c r="D21" s="21">
        <v>-7.6</v>
      </c>
      <c r="E21" s="21">
        <v>-6.7</v>
      </c>
      <c r="F21" s="21">
        <v>-7.0860000000000003</v>
      </c>
      <c r="G21" s="21"/>
      <c r="H21" s="21">
        <v>-2.9</v>
      </c>
      <c r="I21" s="21">
        <v>-3.4</v>
      </c>
      <c r="J21" s="21"/>
      <c r="K21" s="21">
        <v>-5.0490000000000004</v>
      </c>
      <c r="L21" s="21">
        <v>-3.9340000000000002</v>
      </c>
      <c r="M21" s="21"/>
      <c r="N21" s="21">
        <v>-1.1785000000000001</v>
      </c>
      <c r="O21" s="21">
        <v>-2.7459692499999999</v>
      </c>
      <c r="P21" s="21"/>
      <c r="Q21" s="21">
        <v>-2.2515000000000001</v>
      </c>
      <c r="R21" s="21">
        <v>-3.3440307499999999</v>
      </c>
      <c r="S21" s="24"/>
      <c r="T21" s="21">
        <v>-3.43</v>
      </c>
      <c r="U21" s="21">
        <v>-6.09</v>
      </c>
      <c r="V21" s="21"/>
      <c r="W21" s="21">
        <v>-0.504</v>
      </c>
      <c r="X21" s="21">
        <v>-3.99</v>
      </c>
      <c r="Y21" s="24"/>
      <c r="Z21" s="21">
        <v>-3.9340000000000002</v>
      </c>
      <c r="AA21" s="21">
        <v>-10.08</v>
      </c>
      <c r="AB21" s="21"/>
      <c r="AC21" s="21">
        <v>-3.1520000000000001</v>
      </c>
      <c r="AD21" s="21">
        <v>-4.9007027799999712</v>
      </c>
      <c r="AE21" s="24"/>
      <c r="AF21" s="21">
        <v>-7.0860000000000003</v>
      </c>
      <c r="AG21" s="21">
        <v>-14.980702779999971</v>
      </c>
      <c r="AH21" s="21"/>
      <c r="AI21" s="21">
        <v>-2.7459692499999999</v>
      </c>
      <c r="AJ21" s="21">
        <v>-4.0737305399999988</v>
      </c>
      <c r="AK21" s="21"/>
      <c r="AL21" s="21">
        <v>-3.3440307499999999</v>
      </c>
      <c r="AM21" s="21">
        <v>-7.0064084800000055</v>
      </c>
      <c r="AN21" s="24"/>
      <c r="AO21" s="21">
        <v>-6.09</v>
      </c>
      <c r="AP21" s="21">
        <v>-11.080139020000004</v>
      </c>
      <c r="AQ21" s="21"/>
      <c r="AR21" s="21">
        <v>-3.99</v>
      </c>
      <c r="AS21" s="21">
        <v>-6.6495561699999932</v>
      </c>
      <c r="AT21" s="24"/>
      <c r="AU21" s="21">
        <v>-10.08</v>
      </c>
      <c r="AV21" s="21">
        <v>-17.729695189999997</v>
      </c>
      <c r="AW21" s="21"/>
      <c r="AX21" s="21">
        <v>-4.9007027799999712</v>
      </c>
      <c r="AY21" s="21">
        <v>-16.904341760895878</v>
      </c>
      <c r="AZ21" s="24"/>
      <c r="BA21" s="21">
        <v>-14.980702779999971</v>
      </c>
      <c r="BB21" s="21">
        <v>-34.634036950895876</v>
      </c>
      <c r="BC21" s="21"/>
      <c r="BD21" s="21">
        <v>-4.0737305399999988</v>
      </c>
      <c r="BE21" s="21">
        <v>-4.7887899900000024</v>
      </c>
      <c r="BF21" s="21"/>
      <c r="BG21" s="21">
        <v>-7.0064084800000055</v>
      </c>
      <c r="BH21" s="21">
        <v>-7.1659115999999985</v>
      </c>
      <c r="BI21" s="24"/>
      <c r="BJ21" s="21">
        <v>-11.080139020000004</v>
      </c>
      <c r="BK21" s="21">
        <v>-11.954701590000001</v>
      </c>
      <c r="BL21" s="21"/>
      <c r="BM21" s="21">
        <v>-6.6495561699999932</v>
      </c>
      <c r="BN21" s="21">
        <v>-5.5223295599999975</v>
      </c>
      <c r="BO21" s="21"/>
      <c r="BP21" s="21">
        <v>-17.729695189999997</v>
      </c>
      <c r="BQ21" s="21">
        <v>-17.477031149999998</v>
      </c>
      <c r="BR21" s="21"/>
      <c r="BS21" s="21">
        <v>-16.904341760895878</v>
      </c>
      <c r="BT21" s="21">
        <v>-12.522968850000002</v>
      </c>
      <c r="BU21" s="21"/>
      <c r="BV21" s="21">
        <v>-34.634036950895876</v>
      </c>
      <c r="BW21" s="21">
        <v>-30</v>
      </c>
      <c r="BX21" s="21"/>
      <c r="BY21" s="21"/>
      <c r="BZ21" s="21">
        <v>-4.7887899900000024</v>
      </c>
      <c r="CA21" s="21">
        <v>-11.058999999999999</v>
      </c>
      <c r="CB21" s="24"/>
      <c r="CC21" s="21">
        <v>-7.1659115999999985</v>
      </c>
      <c r="CD21" s="21">
        <v>-11.098000000000001</v>
      </c>
      <c r="CE21" s="24"/>
      <c r="CF21" s="21">
        <v>-11.954701590000001</v>
      </c>
      <c r="CG21" s="21">
        <v>-22.157</v>
      </c>
      <c r="CH21" s="24"/>
      <c r="CI21" s="21">
        <v>-5.5223295599999975</v>
      </c>
      <c r="CJ21" s="21">
        <v>-13.242999999999999</v>
      </c>
      <c r="CK21" s="24"/>
      <c r="CL21" s="21">
        <v>-17.477031149999998</v>
      </c>
      <c r="CM21" s="21">
        <v>-35.4</v>
      </c>
      <c r="CN21" s="24"/>
      <c r="CO21" s="21">
        <v>-12.522968850000002</v>
      </c>
      <c r="CP21" s="21">
        <v>-9.730000000000004</v>
      </c>
      <c r="CQ21" s="24"/>
      <c r="CR21" s="21">
        <v>-30</v>
      </c>
      <c r="CS21" s="21">
        <v>-45.13</v>
      </c>
      <c r="CT21" s="21"/>
      <c r="CU21" s="21">
        <v>-11.058999999999999</v>
      </c>
      <c r="CV21" s="21">
        <v>-7.101</v>
      </c>
      <c r="CW21" s="21"/>
      <c r="CX21" s="21">
        <v>-11.098000000000001</v>
      </c>
      <c r="CY21" s="21">
        <v>-8.2630000000000017</v>
      </c>
      <c r="CZ21" s="24"/>
      <c r="DA21" s="21">
        <v>-22.157</v>
      </c>
      <c r="DB21" s="21">
        <v>-15.364000000000001</v>
      </c>
      <c r="DC21" s="21"/>
      <c r="DD21" s="21">
        <v>-13.242999999999999</v>
      </c>
      <c r="DE21" s="21">
        <v>-12.433999999999997</v>
      </c>
      <c r="DF21" s="24"/>
      <c r="DG21" s="21">
        <v>-35.4</v>
      </c>
      <c r="DH21" s="21">
        <v>-27.797999999999998</v>
      </c>
      <c r="DI21" s="21"/>
      <c r="DJ21" s="21">
        <v>-9.730000000000004</v>
      </c>
      <c r="DK21" s="21">
        <v>-22.978000000000005</v>
      </c>
      <c r="DL21" s="24"/>
      <c r="DM21" s="21">
        <v>-45.13</v>
      </c>
      <c r="DN21" s="21">
        <v>-50.776000000000003</v>
      </c>
      <c r="DO21" s="21"/>
      <c r="DP21" s="21">
        <v>-7.101</v>
      </c>
      <c r="DQ21" s="21">
        <v>-10.534000000000001</v>
      </c>
      <c r="DR21" s="21"/>
      <c r="DS21" s="21">
        <v>-8.2630000000000017</v>
      </c>
      <c r="DT21" s="21">
        <v>-8.9580000000000002</v>
      </c>
      <c r="DU21" s="24"/>
      <c r="DV21" s="21">
        <v>-15.364000000000001</v>
      </c>
      <c r="DW21" s="21">
        <v>-19.492000000000001</v>
      </c>
      <c r="DX21" s="21"/>
      <c r="DY21" s="21">
        <v>-12.433999999999997</v>
      </c>
      <c r="DZ21" s="21">
        <v>-6.4349999999999987</v>
      </c>
      <c r="EA21" s="24"/>
      <c r="EB21" s="21">
        <v>-27.797999999999998</v>
      </c>
      <c r="EC21" s="21">
        <v>-25.927</v>
      </c>
      <c r="ED21" s="21"/>
      <c r="EE21" s="21">
        <v>-22.978000000000005</v>
      </c>
      <c r="EF21" s="21">
        <v>-9.3109999999999999</v>
      </c>
      <c r="EG21" s="24"/>
      <c r="EH21" s="21">
        <v>-50.776000000000003</v>
      </c>
      <c r="EI21" s="21">
        <v>-35.238</v>
      </c>
      <c r="EJ21" s="21"/>
      <c r="EK21" s="21">
        <v>41.818000000000005</v>
      </c>
      <c r="EL21" s="21">
        <v>-9.2730000000000032</v>
      </c>
      <c r="EM21" s="24"/>
      <c r="EN21" s="21">
        <v>-8.9580000000000002</v>
      </c>
      <c r="EO21" s="21">
        <v>-35.200000000000003</v>
      </c>
      <c r="EP21" s="21"/>
      <c r="EQ21" s="21">
        <v>-10.534000000000001</v>
      </c>
      <c r="ER21" s="21">
        <v>-6.0389999999999997</v>
      </c>
      <c r="ES21" s="21">
        <v>-6</v>
      </c>
      <c r="ET21" s="21"/>
      <c r="EU21" s="142">
        <v>-8.9580000000000002</v>
      </c>
      <c r="EV21" s="142">
        <v>-7.1669999999999998</v>
      </c>
      <c r="EW21" s="142">
        <v>-7.2059999999999995</v>
      </c>
      <c r="EX21" s="21"/>
      <c r="EY21" s="142">
        <v>-6.4349999999999987</v>
      </c>
      <c r="EZ21" s="142">
        <v>-9.3050000000000015</v>
      </c>
      <c r="FA21" s="142">
        <v>-9.3049999999999997</v>
      </c>
      <c r="FB21" s="21"/>
      <c r="FC21" s="142">
        <v>-9.3109999999999999</v>
      </c>
      <c r="FD21" s="142">
        <v>-9.273000000000005</v>
      </c>
      <c r="FE21" s="142">
        <v>-11.989000000000001</v>
      </c>
      <c r="FF21" s="24"/>
      <c r="FG21" s="113">
        <v>-35.238</v>
      </c>
      <c r="FH21" s="142">
        <v>-34.5</v>
      </c>
      <c r="FI21" s="21"/>
      <c r="FJ21" s="142">
        <v>-6.0389999999999997</v>
      </c>
      <c r="FK21" s="142">
        <v>-6.3380000000000001</v>
      </c>
      <c r="FL21" s="142"/>
      <c r="FM21" s="142">
        <v>-7.2059999999999995</v>
      </c>
      <c r="FN21" s="142">
        <v>-15.335999999999999</v>
      </c>
      <c r="FO21" s="142"/>
      <c r="FP21" s="142">
        <v>-9.3049999999999997</v>
      </c>
      <c r="FQ21" s="142">
        <v>-16.798999999999999</v>
      </c>
      <c r="FR21" s="142"/>
      <c r="FS21" s="142">
        <v>-11.989000000000001</v>
      </c>
      <c r="FT21" s="142">
        <v>-15.127000000000002</v>
      </c>
      <c r="FU21" s="24"/>
      <c r="FV21" s="113">
        <v>-21.375</v>
      </c>
      <c r="FW21" s="142">
        <v>-53.6</v>
      </c>
      <c r="FX21" s="21"/>
      <c r="FY21" s="142">
        <v>-6.3380000000000001</v>
      </c>
      <c r="FZ21" s="142">
        <v>-16.172000000000001</v>
      </c>
      <c r="GA21" s="21"/>
      <c r="GB21" s="142">
        <v>-15.335999999999999</v>
      </c>
      <c r="GC21" s="142">
        <v>-12.881</v>
      </c>
      <c r="GD21" s="21"/>
      <c r="GE21" s="142">
        <v>-16.798999999999999</v>
      </c>
      <c r="GF21" s="142">
        <v>-10.553000000000001</v>
      </c>
      <c r="GG21" s="21"/>
      <c r="GH21" s="142">
        <v>-15.127000000000002</v>
      </c>
      <c r="GI21" s="142">
        <v>-19.356000000000005</v>
      </c>
      <c r="GJ21" s="24"/>
      <c r="GK21" s="113">
        <v>-53.6</v>
      </c>
      <c r="GL21" s="142">
        <v>-58.962000000000003</v>
      </c>
      <c r="GM21" s="21"/>
      <c r="GN21" s="142">
        <v>-16.172000000000001</v>
      </c>
      <c r="GO21" s="142">
        <v>-13.611000000000001</v>
      </c>
      <c r="GP21" s="21"/>
      <c r="GQ21" s="142">
        <v>-12.881</v>
      </c>
      <c r="GR21" s="142">
        <v>-17.349</v>
      </c>
      <c r="GS21" s="21"/>
      <c r="GT21" s="142">
        <v>-10.553000000000001</v>
      </c>
      <c r="GU21" s="142">
        <v>-14.153999999999996</v>
      </c>
      <c r="GV21" s="21"/>
      <c r="GW21" s="142">
        <v>-19.356000000000005</v>
      </c>
      <c r="GX21" s="142">
        <v>-22.3</v>
      </c>
      <c r="GY21" s="21"/>
      <c r="GZ21" s="142">
        <v>-58.962000000000003</v>
      </c>
      <c r="HA21" s="142">
        <v>-67.414000000000001</v>
      </c>
      <c r="HB21" s="21"/>
      <c r="HC21" s="142">
        <v>-13.611000000000001</v>
      </c>
      <c r="HD21" s="113">
        <v>-10.023</v>
      </c>
      <c r="HE21" s="21"/>
      <c r="HF21" s="142">
        <v>-17.349</v>
      </c>
      <c r="HG21" s="113">
        <v>-18.02</v>
      </c>
      <c r="HH21" s="21"/>
      <c r="HI21" s="142">
        <v>-14.153999999999996</v>
      </c>
      <c r="HJ21" s="113">
        <v>-11.534318353954603</v>
      </c>
      <c r="HK21" s="21"/>
      <c r="HL21" s="142">
        <v>-22.3</v>
      </c>
      <c r="HM21" s="113">
        <v>-7.0712636260454005</v>
      </c>
      <c r="HN21" s="21"/>
      <c r="HO21" s="142">
        <v>-67.414000000000001</v>
      </c>
      <c r="HP21" s="142">
        <v>-46.648581980000003</v>
      </c>
      <c r="HQ21" s="21"/>
      <c r="HR21" s="142">
        <v>-10.023</v>
      </c>
      <c r="HS21" s="113">
        <v>-9.7080000000000002</v>
      </c>
      <c r="HT21" s="146"/>
      <c r="HU21" s="432"/>
    </row>
    <row r="22" spans="2:229">
      <c r="B22" s="149" t="s">
        <v>266</v>
      </c>
      <c r="C22" s="21">
        <v>-0.2</v>
      </c>
      <c r="D22" s="21">
        <v>0</v>
      </c>
      <c r="E22" s="21">
        <v>-0.8</v>
      </c>
      <c r="F22" s="21">
        <v>-10.614000000000001</v>
      </c>
      <c r="G22" s="21"/>
      <c r="H22" s="21">
        <v>0</v>
      </c>
      <c r="I22" s="21">
        <v>0</v>
      </c>
      <c r="J22" s="21"/>
      <c r="K22" s="21">
        <v>0</v>
      </c>
      <c r="L22" s="21">
        <v>-10.493</v>
      </c>
      <c r="M22" s="21"/>
      <c r="N22" s="21">
        <v>0</v>
      </c>
      <c r="O22" s="21">
        <v>-2.03104365</v>
      </c>
      <c r="P22" s="21"/>
      <c r="Q22" s="21">
        <v>0</v>
      </c>
      <c r="R22" s="21">
        <v>-7.4022563500000009</v>
      </c>
      <c r="S22" s="24"/>
      <c r="T22" s="21">
        <v>0</v>
      </c>
      <c r="U22" s="21">
        <v>-9.4333000000000009</v>
      </c>
      <c r="V22" s="21"/>
      <c r="W22" s="21">
        <v>-10.493</v>
      </c>
      <c r="X22" s="21">
        <v>-712.68769999999995</v>
      </c>
      <c r="Y22" s="24"/>
      <c r="Z22" s="21">
        <v>-10.493</v>
      </c>
      <c r="AA22" s="21">
        <v>-722.12099999999998</v>
      </c>
      <c r="AB22" s="21"/>
      <c r="AC22" s="21">
        <v>-0.12100000000000044</v>
      </c>
      <c r="AD22" s="21">
        <v>80.374732219999942</v>
      </c>
      <c r="AE22" s="24"/>
      <c r="AF22" s="21">
        <v>-10.614000000000001</v>
      </c>
      <c r="AG22" s="21">
        <v>-641.74626778000004</v>
      </c>
      <c r="AH22" s="21"/>
      <c r="AI22" s="21">
        <v>-2.03104365</v>
      </c>
      <c r="AJ22" s="21">
        <v>0</v>
      </c>
      <c r="AK22" s="21"/>
      <c r="AL22" s="21">
        <v>-7.4022563500000009</v>
      </c>
      <c r="AM22" s="21">
        <v>-5.5200000000000006E-2</v>
      </c>
      <c r="AN22" s="24"/>
      <c r="AO22" s="21">
        <v>-9.4333000000000009</v>
      </c>
      <c r="AP22" s="21">
        <v>-5.5200000000000006E-2</v>
      </c>
      <c r="AQ22" s="21"/>
      <c r="AR22" s="21">
        <v>-712.68769999999995</v>
      </c>
      <c r="AS22" s="21">
        <v>0.05</v>
      </c>
      <c r="AT22" s="24"/>
      <c r="AU22" s="21">
        <v>-722.12099999999998</v>
      </c>
      <c r="AV22" s="21">
        <v>-5.1999999999999998E-3</v>
      </c>
      <c r="AW22" s="21"/>
      <c r="AX22" s="21">
        <v>80.374732219999942</v>
      </c>
      <c r="AY22" s="21">
        <v>0</v>
      </c>
      <c r="AZ22" s="24"/>
      <c r="BA22" s="21">
        <v>-641.74626778000004</v>
      </c>
      <c r="BB22" s="21">
        <v>-5.1999999999999998E-3</v>
      </c>
      <c r="BC22" s="21"/>
      <c r="BD22" s="21">
        <v>0</v>
      </c>
      <c r="BE22" s="21">
        <v>-6.0524205200000001</v>
      </c>
      <c r="BF22" s="21"/>
      <c r="BG22" s="21">
        <v>-5.5200000000000006E-2</v>
      </c>
      <c r="BH22" s="21">
        <v>-9.8916000000000004E-2</v>
      </c>
      <c r="BI22" s="24"/>
      <c r="BJ22" s="21">
        <v>-5.5200000000000006E-2</v>
      </c>
      <c r="BK22" s="21">
        <v>-6.1513365200000001</v>
      </c>
      <c r="BL22" s="21"/>
      <c r="BM22" s="21">
        <v>0.05</v>
      </c>
      <c r="BN22" s="21">
        <v>-2.82481852</v>
      </c>
      <c r="BO22" s="21"/>
      <c r="BP22" s="21">
        <v>-5.1999999999999998E-3</v>
      </c>
      <c r="BQ22" s="21">
        <v>-8.9761550400000001</v>
      </c>
      <c r="BR22" s="21"/>
      <c r="BS22" s="21">
        <v>0</v>
      </c>
      <c r="BT22" s="21">
        <v>-5.6888449599999991</v>
      </c>
      <c r="BU22" s="21"/>
      <c r="BV22" s="21">
        <v>-5.1999999999999998E-3</v>
      </c>
      <c r="BW22" s="21">
        <v>-14.664999999999999</v>
      </c>
      <c r="BX22" s="21"/>
      <c r="BY22" s="21"/>
      <c r="BZ22" s="21">
        <v>-6.0524205200000001</v>
      </c>
      <c r="CA22" s="21">
        <v>0</v>
      </c>
      <c r="CB22" s="24"/>
      <c r="CC22" s="21">
        <v>-9.8916000000000004E-2</v>
      </c>
      <c r="CD22" s="21">
        <v>0</v>
      </c>
      <c r="CE22" s="24"/>
      <c r="CF22" s="21">
        <v>-6.1513365200000001</v>
      </c>
      <c r="CG22" s="21">
        <v>0</v>
      </c>
      <c r="CH22" s="24"/>
      <c r="CI22" s="21">
        <v>-2.82481852</v>
      </c>
      <c r="CJ22" s="21">
        <v>0</v>
      </c>
      <c r="CK22" s="24"/>
      <c r="CL22" s="21">
        <v>-8.9761550400000001</v>
      </c>
      <c r="CM22" s="21">
        <v>0</v>
      </c>
      <c r="CN22" s="24"/>
      <c r="CO22" s="21">
        <v>-5.6888449599999991</v>
      </c>
      <c r="CP22" s="21">
        <v>0</v>
      </c>
      <c r="CQ22" s="24"/>
      <c r="CR22" s="21">
        <v>-14.664999999999999</v>
      </c>
      <c r="CS22" s="21">
        <v>0</v>
      </c>
      <c r="CT22" s="21"/>
      <c r="CU22" s="21">
        <v>0</v>
      </c>
      <c r="CV22" s="21">
        <v>0.70610424999999999</v>
      </c>
      <c r="CW22" s="21"/>
      <c r="CX22" s="21">
        <v>0</v>
      </c>
      <c r="CY22" s="21">
        <v>0.14943089999999992</v>
      </c>
      <c r="CZ22" s="24"/>
      <c r="DA22" s="21">
        <v>0</v>
      </c>
      <c r="DB22" s="21">
        <v>0.85553514999999991</v>
      </c>
      <c r="DC22" s="21"/>
      <c r="DD22" s="21">
        <v>0</v>
      </c>
      <c r="DE22" s="21">
        <v>-6.8460000000000001</v>
      </c>
      <c r="DF22" s="24"/>
      <c r="DG22" s="21">
        <v>0</v>
      </c>
      <c r="DH22" s="21">
        <v>-5.9904648500000004</v>
      </c>
      <c r="DI22" s="21"/>
      <c r="DJ22" s="21">
        <v>0</v>
      </c>
      <c r="DK22" s="21">
        <v>-0.7255351499999998</v>
      </c>
      <c r="DL22" s="24"/>
      <c r="DM22" s="21">
        <v>0</v>
      </c>
      <c r="DN22" s="21">
        <v>-6.7160000000000002</v>
      </c>
      <c r="DO22" s="21"/>
      <c r="DP22" s="21">
        <v>0.70610424999999999</v>
      </c>
      <c r="DQ22" s="21">
        <v>0</v>
      </c>
      <c r="DR22" s="21"/>
      <c r="DS22" s="21">
        <v>0.14943089999999992</v>
      </c>
      <c r="DT22" s="21">
        <v>0</v>
      </c>
      <c r="DU22" s="24"/>
      <c r="DV22" s="21">
        <v>0.85553514999999991</v>
      </c>
      <c r="DW22" s="21">
        <v>0</v>
      </c>
      <c r="DX22" s="21"/>
      <c r="DY22" s="21">
        <v>-6.8460000000000001</v>
      </c>
      <c r="DZ22" s="21">
        <v>0</v>
      </c>
      <c r="EA22" s="24"/>
      <c r="EB22" s="21">
        <v>-5.9904648500000004</v>
      </c>
      <c r="EC22" s="21">
        <v>0</v>
      </c>
      <c r="ED22" s="21"/>
      <c r="EE22" s="21">
        <v>-0.7255351499999998</v>
      </c>
      <c r="EF22" s="21">
        <v>0</v>
      </c>
      <c r="EG22" s="24"/>
      <c r="EH22" s="21">
        <v>-6.7160000000000002</v>
      </c>
      <c r="EI22" s="21">
        <v>0</v>
      </c>
      <c r="EJ22" s="21"/>
      <c r="EK22" s="21">
        <v>6.7160000000000002</v>
      </c>
      <c r="EL22" s="21">
        <v>0</v>
      </c>
      <c r="EM22" s="24"/>
      <c r="EN22" s="21">
        <v>0</v>
      </c>
      <c r="EO22" s="21">
        <v>0</v>
      </c>
      <c r="EP22" s="21"/>
      <c r="EQ22" s="21">
        <v>0</v>
      </c>
      <c r="ER22" s="21">
        <v>0</v>
      </c>
      <c r="ES22" s="21">
        <v>0</v>
      </c>
      <c r="ET22" s="21"/>
      <c r="EU22" s="142">
        <v>0</v>
      </c>
      <c r="EV22" s="142">
        <v>0</v>
      </c>
      <c r="EW22" s="142">
        <v>0</v>
      </c>
      <c r="EX22" s="21"/>
      <c r="EY22" s="142">
        <v>0</v>
      </c>
      <c r="EZ22" s="142">
        <v>0</v>
      </c>
      <c r="FA22" s="142">
        <v>0</v>
      </c>
      <c r="FB22" s="21"/>
      <c r="FC22" s="142">
        <v>0</v>
      </c>
      <c r="FD22" s="142">
        <v>0</v>
      </c>
      <c r="FE22" s="142">
        <v>5.0999999999999996</v>
      </c>
      <c r="FF22" s="24"/>
      <c r="FG22" s="113">
        <v>0</v>
      </c>
      <c r="FH22" s="142">
        <v>5.0999999999999996</v>
      </c>
      <c r="FI22" s="21"/>
      <c r="FJ22" s="142">
        <v>0</v>
      </c>
      <c r="FK22" s="142">
        <v>0</v>
      </c>
      <c r="FL22" s="142"/>
      <c r="FM22" s="142">
        <v>0</v>
      </c>
      <c r="FN22" s="142">
        <v>-0.189</v>
      </c>
      <c r="FO22" s="142"/>
      <c r="FP22" s="142">
        <v>0</v>
      </c>
      <c r="FQ22" s="142">
        <v>4.8810000000000002</v>
      </c>
      <c r="FR22" s="142"/>
      <c r="FS22" s="142">
        <v>5.0999999999999996</v>
      </c>
      <c r="FT22" s="142">
        <v>-0.3920000000000004</v>
      </c>
      <c r="FU22" s="24"/>
      <c r="FV22" s="113">
        <v>-0.189</v>
      </c>
      <c r="FW22" s="142">
        <v>4.3</v>
      </c>
      <c r="FX22" s="21"/>
      <c r="FY22" s="142">
        <v>0</v>
      </c>
      <c r="FZ22" s="142">
        <v>0</v>
      </c>
      <c r="GA22" s="21"/>
      <c r="GB22" s="142">
        <v>-0.189</v>
      </c>
      <c r="GC22" s="142">
        <v>0</v>
      </c>
      <c r="GD22" s="21"/>
      <c r="GE22" s="142">
        <v>4.8810000000000002</v>
      </c>
      <c r="GF22" s="142">
        <v>0</v>
      </c>
      <c r="GG22" s="21"/>
      <c r="GH22" s="142">
        <v>-0.3920000000000004</v>
      </c>
      <c r="GI22" s="142">
        <v>0</v>
      </c>
      <c r="GJ22" s="24"/>
      <c r="GK22" s="113">
        <v>4.3</v>
      </c>
      <c r="GL22" s="142">
        <v>0</v>
      </c>
      <c r="GM22" s="21"/>
      <c r="GN22" s="142">
        <v>0</v>
      </c>
      <c r="GO22" s="142">
        <v>-7.0000000000000001E-3</v>
      </c>
      <c r="GP22" s="21"/>
      <c r="GQ22" s="142">
        <v>0</v>
      </c>
      <c r="GR22" s="142">
        <v>-3.0000000000000001E-3</v>
      </c>
      <c r="GS22" s="21"/>
      <c r="GT22" s="142">
        <v>0</v>
      </c>
      <c r="GU22" s="142">
        <v>-6.000000000000001E-3</v>
      </c>
      <c r="GV22" s="21"/>
      <c r="GW22" s="142">
        <v>0</v>
      </c>
      <c r="GX22" s="142">
        <v>0</v>
      </c>
      <c r="GY22" s="21"/>
      <c r="GZ22" s="142">
        <v>0</v>
      </c>
      <c r="HA22" s="142">
        <v>-1.6E-2</v>
      </c>
      <c r="HB22" s="21"/>
      <c r="HC22" s="142">
        <v>-7.0000000000000001E-3</v>
      </c>
      <c r="HD22" s="113">
        <v>0</v>
      </c>
      <c r="HE22" s="21"/>
      <c r="HF22" s="142">
        <v>-3.0000000000000001E-3</v>
      </c>
      <c r="HG22" s="113">
        <v>0</v>
      </c>
      <c r="HH22" s="21"/>
      <c r="HI22" s="142">
        <v>-6.000000000000001E-3</v>
      </c>
      <c r="HJ22" s="113">
        <v>0</v>
      </c>
      <c r="HK22" s="21"/>
      <c r="HL22" s="142">
        <v>0</v>
      </c>
      <c r="HM22" s="113">
        <v>0</v>
      </c>
      <c r="HN22" s="21"/>
      <c r="HO22" s="142">
        <v>-1.6E-2</v>
      </c>
      <c r="HP22" s="142">
        <v>0</v>
      </c>
      <c r="HQ22" s="21"/>
      <c r="HR22" s="142">
        <v>0</v>
      </c>
      <c r="HS22" s="113">
        <v>0</v>
      </c>
      <c r="HT22" s="146"/>
      <c r="HU22" s="37"/>
    </row>
    <row r="23" spans="2:229" s="146" customFormat="1">
      <c r="B23" s="379" t="s">
        <v>320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4"/>
      <c r="T23" s="21"/>
      <c r="U23" s="21"/>
      <c r="V23" s="21"/>
      <c r="W23" s="21"/>
      <c r="X23" s="21"/>
      <c r="Y23" s="24"/>
      <c r="Z23" s="21"/>
      <c r="AA23" s="21"/>
      <c r="AB23" s="21"/>
      <c r="AC23" s="21"/>
      <c r="AD23" s="21"/>
      <c r="AE23" s="24"/>
      <c r="AF23" s="21"/>
      <c r="AG23" s="21"/>
      <c r="AH23" s="21"/>
      <c r="AI23" s="21"/>
      <c r="AJ23" s="21"/>
      <c r="AK23" s="21"/>
      <c r="AL23" s="21"/>
      <c r="AM23" s="21"/>
      <c r="AN23" s="24"/>
      <c r="AO23" s="21"/>
      <c r="AP23" s="21"/>
      <c r="AQ23" s="21"/>
      <c r="AR23" s="21"/>
      <c r="AS23" s="21"/>
      <c r="AT23" s="24"/>
      <c r="AU23" s="21"/>
      <c r="AV23" s="21"/>
      <c r="AW23" s="21"/>
      <c r="AX23" s="21"/>
      <c r="AY23" s="21"/>
      <c r="AZ23" s="24"/>
      <c r="BA23" s="21"/>
      <c r="BB23" s="21"/>
      <c r="BC23" s="21"/>
      <c r="BD23" s="21"/>
      <c r="BE23" s="21"/>
      <c r="BF23" s="21"/>
      <c r="BG23" s="21"/>
      <c r="BH23" s="21"/>
      <c r="BI23" s="24"/>
      <c r="BJ23" s="21"/>
      <c r="BK23" s="21"/>
      <c r="BL23" s="21"/>
      <c r="BM23" s="21"/>
      <c r="BN23" s="21"/>
      <c r="BO23" s="21"/>
      <c r="BP23" s="21"/>
      <c r="BQ23" s="21"/>
      <c r="BR23" s="21"/>
      <c r="BS23" s="21"/>
      <c r="BT23" s="21"/>
      <c r="BU23" s="21"/>
      <c r="BV23" s="21"/>
      <c r="BW23" s="21"/>
      <c r="BX23" s="21"/>
      <c r="BY23" s="21"/>
      <c r="BZ23" s="21"/>
      <c r="CA23" s="21"/>
      <c r="CB23" s="24"/>
      <c r="CC23" s="21"/>
      <c r="CD23" s="21"/>
      <c r="CE23" s="24"/>
      <c r="CF23" s="21"/>
      <c r="CG23" s="21"/>
      <c r="CH23" s="24"/>
      <c r="CI23" s="21"/>
      <c r="CJ23" s="21"/>
      <c r="CK23" s="24"/>
      <c r="CL23" s="21"/>
      <c r="CM23" s="21"/>
      <c r="CN23" s="24"/>
      <c r="CO23" s="21"/>
      <c r="CP23" s="21"/>
      <c r="CQ23" s="24"/>
      <c r="CR23" s="21"/>
      <c r="CS23" s="21"/>
      <c r="CT23" s="21"/>
      <c r="CU23" s="21"/>
      <c r="CV23" s="21"/>
      <c r="CW23" s="21"/>
      <c r="CX23" s="21"/>
      <c r="CY23" s="21"/>
      <c r="CZ23" s="24"/>
      <c r="DA23" s="21"/>
      <c r="DB23" s="21"/>
      <c r="DC23" s="21"/>
      <c r="DD23" s="21"/>
      <c r="DE23" s="21"/>
      <c r="DF23" s="24"/>
      <c r="DG23" s="21"/>
      <c r="DH23" s="21"/>
      <c r="DI23" s="21"/>
      <c r="DJ23" s="21"/>
      <c r="DK23" s="21"/>
      <c r="DL23" s="24"/>
      <c r="DM23" s="21"/>
      <c r="DN23" s="21"/>
      <c r="DO23" s="21"/>
      <c r="DP23" s="21"/>
      <c r="DQ23" s="21"/>
      <c r="DR23" s="21"/>
      <c r="DS23" s="21"/>
      <c r="DT23" s="21"/>
      <c r="DU23" s="24"/>
      <c r="DV23" s="21"/>
      <c r="DW23" s="21"/>
      <c r="DX23" s="21"/>
      <c r="DY23" s="21"/>
      <c r="DZ23" s="21"/>
      <c r="EA23" s="24"/>
      <c r="EB23" s="21"/>
      <c r="EC23" s="21"/>
      <c r="ED23" s="21"/>
      <c r="EE23" s="21"/>
      <c r="EF23" s="21"/>
      <c r="EG23" s="24"/>
      <c r="EH23" s="21"/>
      <c r="EI23" s="21"/>
      <c r="EJ23" s="21"/>
      <c r="EK23" s="21"/>
      <c r="EL23" s="21"/>
      <c r="EM23" s="24"/>
      <c r="EN23" s="21"/>
      <c r="EO23" s="21"/>
      <c r="EP23" s="21"/>
      <c r="EQ23" s="21"/>
      <c r="ER23" s="21"/>
      <c r="ES23" s="21"/>
      <c r="ET23" s="21"/>
      <c r="EU23" s="142"/>
      <c r="EV23" s="142"/>
      <c r="EW23" s="142"/>
      <c r="EX23" s="21"/>
      <c r="EY23" s="142"/>
      <c r="EZ23" s="142"/>
      <c r="FA23" s="142"/>
      <c r="FB23" s="21"/>
      <c r="FC23" s="142"/>
      <c r="FD23" s="142"/>
      <c r="FE23" s="142"/>
      <c r="FF23" s="24"/>
      <c r="FG23" s="113"/>
      <c r="FH23" s="142"/>
      <c r="FI23" s="21"/>
      <c r="FJ23" s="142"/>
      <c r="FK23" s="142"/>
      <c r="FL23" s="142"/>
      <c r="FM23" s="142"/>
      <c r="FN23" s="142"/>
      <c r="FO23" s="142"/>
      <c r="FP23" s="142"/>
      <c r="FQ23" s="142"/>
      <c r="FR23" s="142"/>
      <c r="FS23" s="142"/>
      <c r="FT23" s="142"/>
      <c r="FU23" s="24"/>
      <c r="FV23" s="113"/>
      <c r="FW23" s="142"/>
      <c r="FX23" s="21"/>
      <c r="FY23" s="142"/>
      <c r="FZ23" s="142"/>
      <c r="GA23" s="21"/>
      <c r="GB23" s="142"/>
      <c r="GC23" s="142"/>
      <c r="GD23" s="21"/>
      <c r="GE23" s="142"/>
      <c r="GF23" s="142"/>
      <c r="GG23" s="21"/>
      <c r="GH23" s="142"/>
      <c r="GI23" s="142"/>
      <c r="GJ23" s="24"/>
      <c r="GK23" s="113"/>
      <c r="GL23" s="142"/>
      <c r="GM23" s="21"/>
      <c r="GN23" s="142"/>
      <c r="GO23" s="142"/>
      <c r="GP23" s="21"/>
      <c r="GQ23" s="142"/>
      <c r="GR23" s="142"/>
      <c r="GS23" s="21"/>
      <c r="GT23" s="142"/>
      <c r="GU23" s="142"/>
      <c r="GV23" s="21"/>
      <c r="GW23" s="142"/>
      <c r="GX23" s="142">
        <v>0.2</v>
      </c>
      <c r="GY23" s="21"/>
      <c r="GZ23" s="142"/>
      <c r="HA23" s="142">
        <v>0.2</v>
      </c>
      <c r="HB23" s="21"/>
      <c r="HC23" s="142">
        <v>0</v>
      </c>
      <c r="HD23" s="113">
        <v>0</v>
      </c>
      <c r="HE23" s="21"/>
      <c r="HF23" s="142">
        <v>0</v>
      </c>
      <c r="HG23" s="113">
        <v>0</v>
      </c>
      <c r="HH23" s="21"/>
      <c r="HI23" s="142">
        <v>0</v>
      </c>
      <c r="HJ23" s="113">
        <v>0</v>
      </c>
      <c r="HK23" s="21"/>
      <c r="HL23" s="142">
        <v>0.2</v>
      </c>
      <c r="HM23" s="113">
        <v>0</v>
      </c>
      <c r="HN23" s="21"/>
      <c r="HO23" s="142"/>
      <c r="HP23" s="142">
        <v>0</v>
      </c>
      <c r="HQ23" s="21"/>
      <c r="HR23" s="142">
        <v>0</v>
      </c>
      <c r="HS23" s="113">
        <v>0</v>
      </c>
      <c r="HU23" s="37"/>
    </row>
    <row r="24" spans="2:229">
      <c r="B24" s="149" t="s">
        <v>267</v>
      </c>
      <c r="C24" s="21">
        <v>0.4</v>
      </c>
      <c r="D24" s="21">
        <v>0.5</v>
      </c>
      <c r="E24" s="21">
        <v>0.4</v>
      </c>
      <c r="F24" s="21">
        <v>0.14200000000000002</v>
      </c>
      <c r="G24" s="21"/>
      <c r="H24" s="21">
        <v>0</v>
      </c>
      <c r="I24" s="21">
        <v>0</v>
      </c>
      <c r="J24" s="21"/>
      <c r="K24" s="21">
        <v>8.5999999999999993E-2</v>
      </c>
      <c r="L24" s="21">
        <v>4.5999999999999999E-2</v>
      </c>
      <c r="M24" s="21"/>
      <c r="N24" s="21">
        <v>1.5700800000000001E-2</v>
      </c>
      <c r="O24" s="21">
        <v>1.1330799999999999E-3</v>
      </c>
      <c r="P24" s="21"/>
      <c r="Q24" s="21">
        <v>-1.7008000000000006E-3</v>
      </c>
      <c r="R24" s="21">
        <v>8.8669200000000004E-3</v>
      </c>
      <c r="S24" s="24"/>
      <c r="T24" s="21">
        <v>1.4E-2</v>
      </c>
      <c r="U24" s="21">
        <v>0.01</v>
      </c>
      <c r="V24" s="21"/>
      <c r="W24" s="21">
        <v>3.2000000000000001E-2</v>
      </c>
      <c r="X24" s="21">
        <v>4.9999999999999992E-3</v>
      </c>
      <c r="Y24" s="24"/>
      <c r="Z24" s="21">
        <v>4.5999999999999999E-2</v>
      </c>
      <c r="AA24" s="21">
        <v>1.4999999999999999E-2</v>
      </c>
      <c r="AB24" s="21"/>
      <c r="AC24" s="21">
        <v>9.6000000000000016E-2</v>
      </c>
      <c r="AD24" s="21">
        <v>2.4063520000000019E-2</v>
      </c>
      <c r="AE24" s="24"/>
      <c r="AF24" s="21">
        <v>0.14200000000000002</v>
      </c>
      <c r="AG24" s="21">
        <v>3.9063520000000018E-2</v>
      </c>
      <c r="AH24" s="21"/>
      <c r="AI24" s="21">
        <v>1.1330799999999999E-3</v>
      </c>
      <c r="AJ24" s="21">
        <v>2.2641380000000006E-2</v>
      </c>
      <c r="AK24" s="21"/>
      <c r="AL24" s="21">
        <v>8.8669200000000004E-3</v>
      </c>
      <c r="AM24" s="21">
        <v>-8.7559000000002676E-4</v>
      </c>
      <c r="AN24" s="24"/>
      <c r="AO24" s="21">
        <v>0.01</v>
      </c>
      <c r="AP24" s="21">
        <v>2.1765789999999979E-2</v>
      </c>
      <c r="AQ24" s="21"/>
      <c r="AR24" s="21">
        <v>4.9999999999999992E-3</v>
      </c>
      <c r="AS24" s="21">
        <v>8.6842260000000018E-2</v>
      </c>
      <c r="AT24" s="24"/>
      <c r="AU24" s="21">
        <v>1.4999999999999999E-2</v>
      </c>
      <c r="AV24" s="21">
        <v>0.10860805</v>
      </c>
      <c r="AW24" s="21"/>
      <c r="AX24" s="21">
        <v>2.4063520000000019E-2</v>
      </c>
      <c r="AY24" s="21">
        <v>2.138356000000001E-2</v>
      </c>
      <c r="AZ24" s="24"/>
      <c r="BA24" s="21">
        <v>3.9063520000000018E-2</v>
      </c>
      <c r="BB24" s="21">
        <v>0.12999161000000001</v>
      </c>
      <c r="BC24" s="21"/>
      <c r="BD24" s="21">
        <v>2.2641380000000006E-2</v>
      </c>
      <c r="BE24" s="21">
        <v>1.0425841399999998</v>
      </c>
      <c r="BF24" s="21"/>
      <c r="BG24" s="21">
        <v>-8.7559000000002676E-4</v>
      </c>
      <c r="BH24" s="21">
        <v>-1.0293886699999999</v>
      </c>
      <c r="BI24" s="24"/>
      <c r="BJ24" s="21">
        <v>2.1765789999999979E-2</v>
      </c>
      <c r="BK24" s="21">
        <v>1.3195469999999971E-2</v>
      </c>
      <c r="BL24" s="21"/>
      <c r="BM24" s="21">
        <v>8.6842260000000018E-2</v>
      </c>
      <c r="BN24" s="21">
        <v>0.22224033000000004</v>
      </c>
      <c r="BO24" s="21"/>
      <c r="BP24" s="21">
        <v>0.10860805</v>
      </c>
      <c r="BQ24" s="21">
        <v>0.2354358</v>
      </c>
      <c r="BR24" s="21"/>
      <c r="BS24" s="21">
        <v>2.138356000000001E-2</v>
      </c>
      <c r="BT24" s="21">
        <v>-0.15043580000000001</v>
      </c>
      <c r="BU24" s="21"/>
      <c r="BV24" s="21">
        <v>0.12999161000000001</v>
      </c>
      <c r="BW24" s="21">
        <v>8.5000000000000006E-2</v>
      </c>
      <c r="BX24" s="21"/>
      <c r="BY24" s="21"/>
      <c r="BZ24" s="21">
        <v>1.0425841399999998</v>
      </c>
      <c r="CA24" s="21">
        <v>2E-3</v>
      </c>
      <c r="CB24" s="24"/>
      <c r="CC24" s="21">
        <v>-1.0293886699999999</v>
      </c>
      <c r="CD24" s="21">
        <v>3.4999999999999996E-2</v>
      </c>
      <c r="CE24" s="24"/>
      <c r="CF24" s="21">
        <v>1.3195469999999971E-2</v>
      </c>
      <c r="CG24" s="21">
        <v>3.6999999999999998E-2</v>
      </c>
      <c r="CH24" s="24"/>
      <c r="CI24" s="21">
        <v>0.22224033000000004</v>
      </c>
      <c r="CJ24" s="21">
        <v>1.0000000000000002E-2</v>
      </c>
      <c r="CK24" s="24"/>
      <c r="CL24" s="21">
        <v>0.2354358</v>
      </c>
      <c r="CM24" s="21">
        <v>4.7E-2</v>
      </c>
      <c r="CN24" s="24"/>
      <c r="CO24" s="21">
        <v>-0.15043580000000001</v>
      </c>
      <c r="CP24" s="21">
        <v>0.16099999999999998</v>
      </c>
      <c r="CQ24" s="24"/>
      <c r="CR24" s="21">
        <v>8.5000000000000006E-2</v>
      </c>
      <c r="CS24" s="21">
        <v>0.20799999999999999</v>
      </c>
      <c r="CT24" s="21"/>
      <c r="CU24" s="21">
        <v>2E-3</v>
      </c>
      <c r="CV24" s="21">
        <v>5.0000000000000001E-3</v>
      </c>
      <c r="CW24" s="21"/>
      <c r="CX24" s="21">
        <v>3.4999999999999996E-2</v>
      </c>
      <c r="CY24" s="21">
        <v>3.7999999999999999E-2</v>
      </c>
      <c r="CZ24" s="24"/>
      <c r="DA24" s="21">
        <v>3.6999999999999998E-2</v>
      </c>
      <c r="DB24" s="21">
        <v>4.2999999999999997E-2</v>
      </c>
      <c r="DC24" s="21"/>
      <c r="DD24" s="21">
        <v>1.0000000000000002E-2</v>
      </c>
      <c r="DE24" s="21">
        <v>-2.1999999999999995E-2</v>
      </c>
      <c r="DF24" s="24"/>
      <c r="DG24" s="21">
        <v>4.7E-2</v>
      </c>
      <c r="DH24" s="21">
        <v>2.1000000000000001E-2</v>
      </c>
      <c r="DI24" s="21"/>
      <c r="DJ24" s="21">
        <v>0.16099999999999998</v>
      </c>
      <c r="DK24" s="21">
        <v>6.4000000000000001E-2</v>
      </c>
      <c r="DL24" s="24"/>
      <c r="DM24" s="21">
        <v>0.20799999999999999</v>
      </c>
      <c r="DN24" s="21">
        <v>8.5000000000000006E-2</v>
      </c>
      <c r="DO24" s="21"/>
      <c r="DP24" s="21">
        <v>5.0000000000000001E-3</v>
      </c>
      <c r="DQ24" s="21">
        <v>3.0000000000000001E-3</v>
      </c>
      <c r="DR24" s="21"/>
      <c r="DS24" s="21">
        <v>3.7999999999999999E-2</v>
      </c>
      <c r="DT24" s="21">
        <v>7.2999999999999995E-2</v>
      </c>
      <c r="DU24" s="24"/>
      <c r="DV24" s="21">
        <v>4.2999999999999997E-2</v>
      </c>
      <c r="DW24" s="21">
        <v>7.5999999999999998E-2</v>
      </c>
      <c r="DX24" s="21"/>
      <c r="DY24" s="21">
        <v>-2.1999999999999995E-2</v>
      </c>
      <c r="DZ24" s="21">
        <v>-6.0999999999999999E-2</v>
      </c>
      <c r="EA24" s="24"/>
      <c r="EB24" s="21">
        <v>2.1000000000000001E-2</v>
      </c>
      <c r="EC24" s="21">
        <v>1.4999999999999999E-2</v>
      </c>
      <c r="ED24" s="21"/>
      <c r="EE24" s="21">
        <v>6.4000000000000001E-2</v>
      </c>
      <c r="EF24" s="21">
        <v>4.0000000000000001E-3</v>
      </c>
      <c r="EG24" s="24"/>
      <c r="EH24" s="21">
        <v>8.5000000000000006E-2</v>
      </c>
      <c r="EI24" s="21">
        <v>1.9E-2</v>
      </c>
      <c r="EJ24" s="21"/>
      <c r="EK24" s="21">
        <v>-1.2000000000000011E-2</v>
      </c>
      <c r="EL24" s="21">
        <v>-1.4999999999999999E-2</v>
      </c>
      <c r="EM24" s="24"/>
      <c r="EN24" s="21">
        <v>7.2999999999999995E-2</v>
      </c>
      <c r="EO24" s="21">
        <v>0</v>
      </c>
      <c r="EP24" s="21"/>
      <c r="EQ24" s="21">
        <v>3.0000000000000001E-3</v>
      </c>
      <c r="ER24" s="21">
        <v>0</v>
      </c>
      <c r="ES24" s="21">
        <v>0</v>
      </c>
      <c r="ET24" s="21"/>
      <c r="EU24" s="142">
        <v>7.2999999999999995E-2</v>
      </c>
      <c r="EV24" s="142">
        <v>5.8999999999999997E-2</v>
      </c>
      <c r="EW24" s="142">
        <v>5.8999999999999997E-2</v>
      </c>
      <c r="EX24" s="21"/>
      <c r="EY24" s="142">
        <v>-6.0999999999999999E-2</v>
      </c>
      <c r="EZ24" s="142">
        <v>0.10700000000000001</v>
      </c>
      <c r="FA24" s="142">
        <v>3.1E-2</v>
      </c>
      <c r="FB24" s="21"/>
      <c r="FC24" s="142">
        <v>4.0000000000000001E-3</v>
      </c>
      <c r="FD24" s="142">
        <v>-1.4999999999999999E-2</v>
      </c>
      <c r="FE24" s="142">
        <v>1.0000000000000009E-2</v>
      </c>
      <c r="FF24" s="24"/>
      <c r="FG24" s="113">
        <v>1.9E-2</v>
      </c>
      <c r="FH24" s="142">
        <v>0.1</v>
      </c>
      <c r="FI24" s="21"/>
      <c r="FJ24" s="142">
        <v>4.0000000000000001E-3</v>
      </c>
      <c r="FK24" s="142">
        <v>8.9999999999999993E-3</v>
      </c>
      <c r="FL24" s="142"/>
      <c r="FM24" s="142">
        <v>5.8999999999999997E-2</v>
      </c>
      <c r="FN24" s="142">
        <v>4.7E-2</v>
      </c>
      <c r="FO24" s="142"/>
      <c r="FP24" s="142">
        <v>3.1E-2</v>
      </c>
      <c r="FQ24" s="142">
        <v>0.13900000000000001</v>
      </c>
      <c r="FR24" s="142"/>
      <c r="FS24" s="142">
        <v>1.0000000000000009E-2</v>
      </c>
      <c r="FT24" s="142">
        <v>0.30499999999999999</v>
      </c>
      <c r="FU24" s="24"/>
      <c r="FV24" s="113">
        <v>5.1000000000000004E-2</v>
      </c>
      <c r="FW24" s="142">
        <v>0.5</v>
      </c>
      <c r="FX24" s="21"/>
      <c r="FY24" s="142">
        <v>8.9999999999999993E-3</v>
      </c>
      <c r="FZ24" s="142">
        <v>0.19600000000000001</v>
      </c>
      <c r="GA24" s="21"/>
      <c r="GB24" s="142">
        <v>4.7E-2</v>
      </c>
      <c r="GC24" s="142">
        <v>0.22099999999999997</v>
      </c>
      <c r="GD24" s="21"/>
      <c r="GE24" s="142">
        <v>0.13900000000000001</v>
      </c>
      <c r="GF24" s="142">
        <v>-0.19999999999999998</v>
      </c>
      <c r="GG24" s="21"/>
      <c r="GH24" s="142">
        <v>0.30499999999999999</v>
      </c>
      <c r="GI24" s="142">
        <v>0.24900000000000003</v>
      </c>
      <c r="GJ24" s="24"/>
      <c r="GK24" s="113">
        <v>0.5</v>
      </c>
      <c r="GL24" s="142">
        <v>0.46600000000000003</v>
      </c>
      <c r="GM24" s="21"/>
      <c r="GN24" s="142">
        <v>0.19600000000000001</v>
      </c>
      <c r="GO24" s="142">
        <v>0.17100000000000001</v>
      </c>
      <c r="GP24" s="21"/>
      <c r="GQ24" s="142">
        <v>0.22099999999999997</v>
      </c>
      <c r="GR24" s="142">
        <v>0.74299999999999999</v>
      </c>
      <c r="GS24" s="21"/>
      <c r="GT24" s="142">
        <v>-0.19999999999999998</v>
      </c>
      <c r="GU24" s="142">
        <v>0.36099999999999988</v>
      </c>
      <c r="GV24" s="21"/>
      <c r="GW24" s="142">
        <v>0.24900000000000003</v>
      </c>
      <c r="GX24" s="142">
        <v>0.3</v>
      </c>
      <c r="GY24" s="21"/>
      <c r="GZ24" s="142">
        <v>0.46600000000000003</v>
      </c>
      <c r="HA24" s="142">
        <v>1.575</v>
      </c>
      <c r="HB24" s="21"/>
      <c r="HC24" s="142">
        <v>0.17100000000000001</v>
      </c>
      <c r="HD24" s="113">
        <v>0</v>
      </c>
      <c r="HE24" s="21"/>
      <c r="HF24" s="142">
        <v>0.74299999999999999</v>
      </c>
      <c r="HG24" s="113">
        <v>0.43408521</v>
      </c>
      <c r="HH24" s="21"/>
      <c r="HI24" s="142">
        <v>0.36099999999999988</v>
      </c>
      <c r="HJ24" s="113">
        <v>0.20859035999999997</v>
      </c>
      <c r="HK24" s="21"/>
      <c r="HL24" s="142">
        <v>0.3</v>
      </c>
      <c r="HM24" s="113">
        <v>0.32852117999999997</v>
      </c>
      <c r="HN24" s="21"/>
      <c r="HO24" s="142">
        <v>1.575</v>
      </c>
      <c r="HP24" s="142">
        <v>0.97119674999999994</v>
      </c>
      <c r="HQ24" s="21"/>
      <c r="HR24" s="142">
        <v>0</v>
      </c>
      <c r="HS24" s="113">
        <v>0.111</v>
      </c>
      <c r="HU24" s="432"/>
    </row>
    <row r="25" spans="2:229">
      <c r="B25" s="147" t="s">
        <v>268</v>
      </c>
      <c r="C25" s="52">
        <v>-64.599999999999994</v>
      </c>
      <c r="D25" s="52">
        <v>-54</v>
      </c>
      <c r="E25" s="52">
        <v>-44</v>
      </c>
      <c r="F25" s="52">
        <v>-50.234000000000002</v>
      </c>
      <c r="G25" s="23"/>
      <c r="H25" s="52">
        <v>-18.600000000000001</v>
      </c>
      <c r="I25" s="52">
        <v>-14.5</v>
      </c>
      <c r="J25" s="23"/>
      <c r="K25" s="52">
        <v>-24.170999999999999</v>
      </c>
      <c r="L25" s="52">
        <v>-33.992000000000004</v>
      </c>
      <c r="M25" s="23"/>
      <c r="N25" s="52">
        <v>-3.9007512716630548</v>
      </c>
      <c r="O25" s="52">
        <v>-12.907761820000013</v>
      </c>
      <c r="P25" s="23"/>
      <c r="Q25" s="52">
        <v>-9.9822487283369465</v>
      </c>
      <c r="R25" s="52">
        <v>-22.151538179999985</v>
      </c>
      <c r="S25" s="23"/>
      <c r="T25" s="52">
        <v>-13.883000000000001</v>
      </c>
      <c r="U25" s="52">
        <v>-35.0593</v>
      </c>
      <c r="V25" s="23"/>
      <c r="W25" s="52">
        <v>-20.108999999999998</v>
      </c>
      <c r="X25" s="52">
        <v>-728.5127</v>
      </c>
      <c r="Y25" s="23"/>
      <c r="Z25" s="52">
        <v>-33.992000000000004</v>
      </c>
      <c r="AA25" s="52">
        <v>-763.572</v>
      </c>
      <c r="AB25" s="23"/>
      <c r="AC25" s="52">
        <v>-16.242000000000001</v>
      </c>
      <c r="AD25" s="52">
        <v>39.990447436231619</v>
      </c>
      <c r="AE25" s="23"/>
      <c r="AF25" s="52">
        <v>-50.234000000000002</v>
      </c>
      <c r="AG25" s="52">
        <v>-723.58155256376835</v>
      </c>
      <c r="AH25" s="21"/>
      <c r="AI25" s="52">
        <v>-12.907761820000013</v>
      </c>
      <c r="AJ25" s="52">
        <v>-17.846533069999897</v>
      </c>
      <c r="AK25" s="21"/>
      <c r="AL25" s="52">
        <v>-22.151538179999985</v>
      </c>
      <c r="AM25" s="52">
        <v>-26.076954720000057</v>
      </c>
      <c r="AN25" s="23"/>
      <c r="AO25" s="52">
        <v>-35.0593</v>
      </c>
      <c r="AP25" s="52">
        <v>-43.923487789999953</v>
      </c>
      <c r="AQ25" s="21"/>
      <c r="AR25" s="52">
        <v>-728.5127</v>
      </c>
      <c r="AS25" s="52">
        <v>-31.219124160881911</v>
      </c>
      <c r="AT25" s="23"/>
      <c r="AU25" s="52">
        <v>-763.572</v>
      </c>
      <c r="AV25" s="52">
        <v>-75.142611950881872</v>
      </c>
      <c r="AW25" s="21"/>
      <c r="AX25" s="52">
        <v>39.990447436231619</v>
      </c>
      <c r="AY25" s="52">
        <v>-55.642346585353955</v>
      </c>
      <c r="AZ25" s="23"/>
      <c r="BA25" s="52">
        <v>-723.58155256376835</v>
      </c>
      <c r="BB25" s="52">
        <v>-130.78495853623582</v>
      </c>
      <c r="BC25" s="21"/>
      <c r="BD25" s="52">
        <v>-17.846533069999897</v>
      </c>
      <c r="BE25" s="52">
        <v>-24.389824715187782</v>
      </c>
      <c r="BF25" s="21"/>
      <c r="BG25" s="52">
        <v>-26.076954720000057</v>
      </c>
      <c r="BH25" s="52">
        <v>-32.649375334000133</v>
      </c>
      <c r="BI25" s="23"/>
      <c r="BJ25" s="52">
        <v>-43.923487789999953</v>
      </c>
      <c r="BK25" s="52">
        <v>-57.039200049187912</v>
      </c>
      <c r="BL25" s="21"/>
      <c r="BM25" s="52">
        <v>-31.219124160881911</v>
      </c>
      <c r="BN25" s="52">
        <v>-33.273348484765108</v>
      </c>
      <c r="BO25" s="21"/>
      <c r="BP25" s="52">
        <v>-75.142611950881872</v>
      </c>
      <c r="BQ25" s="52">
        <v>-90.312548533953006</v>
      </c>
      <c r="BR25" s="21"/>
      <c r="BS25" s="52">
        <v>-55.642346585353955</v>
      </c>
      <c r="BT25" s="52">
        <v>-49.997451466046982</v>
      </c>
      <c r="BU25" s="21"/>
      <c r="BV25" s="52">
        <v>-130.78495853623582</v>
      </c>
      <c r="BW25" s="52">
        <v>-140.31</v>
      </c>
      <c r="BX25" s="21"/>
      <c r="BY25" s="21"/>
      <c r="BZ25" s="52">
        <v>-24.389824715187782</v>
      </c>
      <c r="CA25" s="52">
        <v>-49.588999999999999</v>
      </c>
      <c r="CB25" s="23"/>
      <c r="CC25" s="52">
        <v>-32.649375334000133</v>
      </c>
      <c r="CD25" s="52">
        <v>-23.373999999999995</v>
      </c>
      <c r="CE25" s="23"/>
      <c r="CF25" s="52">
        <v>-57.039200049187912</v>
      </c>
      <c r="CG25" s="52">
        <v>-72.962999999999994</v>
      </c>
      <c r="CH25" s="23"/>
      <c r="CI25" s="52">
        <v>-33.273348484765108</v>
      </c>
      <c r="CJ25" s="52">
        <v>-41.576000000000001</v>
      </c>
      <c r="CK25" s="23"/>
      <c r="CL25" s="52">
        <v>-90.312548533953006</v>
      </c>
      <c r="CM25" s="52">
        <v>-114.53899999999999</v>
      </c>
      <c r="CN25" s="23"/>
      <c r="CO25" s="52">
        <v>-49.997451466046982</v>
      </c>
      <c r="CP25" s="52">
        <v>-29.534999999999997</v>
      </c>
      <c r="CQ25" s="23"/>
      <c r="CR25" s="52">
        <v>-140.31</v>
      </c>
      <c r="CS25" s="52">
        <v>-144.07400000000001</v>
      </c>
      <c r="CT25" s="21"/>
      <c r="CU25" s="52">
        <v>-49.588999999999999</v>
      </c>
      <c r="CV25" s="52">
        <v>-34.073895749999998</v>
      </c>
      <c r="CW25" s="21"/>
      <c r="CX25" s="52">
        <v>-23.373999999999995</v>
      </c>
      <c r="CY25" s="52">
        <v>-27.127569100000002</v>
      </c>
      <c r="CZ25" s="23"/>
      <c r="DA25" s="52">
        <v>-72.962999999999994</v>
      </c>
      <c r="DB25" s="52">
        <v>-61.201464849999994</v>
      </c>
      <c r="DC25" s="21"/>
      <c r="DD25" s="52">
        <v>-41.576000000000001</v>
      </c>
      <c r="DE25" s="52">
        <v>-43.898000000000003</v>
      </c>
      <c r="DF25" s="23"/>
      <c r="DG25" s="52">
        <v>-114.53899999999999</v>
      </c>
      <c r="DH25" s="52">
        <v>-105.09946485</v>
      </c>
      <c r="DI25" s="21"/>
      <c r="DJ25" s="52">
        <v>-29.534999999999997</v>
      </c>
      <c r="DK25" s="52">
        <v>-50.295535149999999</v>
      </c>
      <c r="DL25" s="23"/>
      <c r="DM25" s="52">
        <v>-144.07400000000001</v>
      </c>
      <c r="DN25" s="52">
        <v>-155.39500000000001</v>
      </c>
      <c r="DO25" s="21"/>
      <c r="DP25" s="52">
        <v>-34.073895749999998</v>
      </c>
      <c r="DQ25" s="52">
        <v>-25.847999999999999</v>
      </c>
      <c r="DR25" s="21"/>
      <c r="DS25" s="52">
        <v>-27.127569100000002</v>
      </c>
      <c r="DT25" s="52">
        <v>-22.332999999999998</v>
      </c>
      <c r="DU25" s="23"/>
      <c r="DV25" s="52">
        <v>-61.201464849999994</v>
      </c>
      <c r="DW25" s="52">
        <v>-48.181000000000004</v>
      </c>
      <c r="DX25" s="21"/>
      <c r="DY25" s="52">
        <v>-43.898000000000003</v>
      </c>
      <c r="DZ25" s="52">
        <v>-27.102</v>
      </c>
      <c r="EA25" s="23"/>
      <c r="EB25" s="52">
        <v>-105.09946485</v>
      </c>
      <c r="EC25" s="52">
        <v>-75.283000000000001</v>
      </c>
      <c r="ED25" s="21"/>
      <c r="EE25" s="52">
        <v>-50.295535149999999</v>
      </c>
      <c r="EF25" s="52">
        <v>-34.705000000000005</v>
      </c>
      <c r="EG25" s="23"/>
      <c r="EH25" s="52">
        <v>-155.39500000000001</v>
      </c>
      <c r="EI25" s="52">
        <v>-109.988</v>
      </c>
      <c r="EJ25" s="21"/>
      <c r="EK25" s="52">
        <v>133.06200000000001</v>
      </c>
      <c r="EL25" s="52">
        <v>-33.516999999999996</v>
      </c>
      <c r="EM25" s="23"/>
      <c r="EN25" s="52">
        <v>-22.332999999999998</v>
      </c>
      <c r="EO25" s="52">
        <v>-108.8</v>
      </c>
      <c r="EP25" s="21"/>
      <c r="EQ25" s="52">
        <v>-25.847999999999999</v>
      </c>
      <c r="ER25" s="52">
        <v>-20.442999999999998</v>
      </c>
      <c r="ES25" s="52">
        <v>-17.899999999999999</v>
      </c>
      <c r="ET25" s="21"/>
      <c r="EU25" s="114">
        <v>-22.332999999999998</v>
      </c>
      <c r="EV25" s="114">
        <v>-27.214000000000002</v>
      </c>
      <c r="EW25" s="114">
        <v>-26.629000000000005</v>
      </c>
      <c r="EX25" s="21"/>
      <c r="EY25" s="114">
        <v>-27.102</v>
      </c>
      <c r="EZ25" s="114">
        <v>-31.371000000000002</v>
      </c>
      <c r="FA25" s="114">
        <v>-30.651999999999994</v>
      </c>
      <c r="FB25" s="21"/>
      <c r="FC25" s="114">
        <v>-34.705000000000005</v>
      </c>
      <c r="FD25" s="114">
        <v>-32.317000000000007</v>
      </c>
      <c r="FE25" s="114">
        <v>-51.619000000000007</v>
      </c>
      <c r="FF25" s="23"/>
      <c r="FG25" s="52">
        <v>-109.988</v>
      </c>
      <c r="FH25" s="52">
        <v>-126.80000000000001</v>
      </c>
      <c r="FI25" s="21"/>
      <c r="FJ25" s="114">
        <v>-17.907999999999998</v>
      </c>
      <c r="FK25" s="114">
        <v>-26.367999999999999</v>
      </c>
      <c r="FL25" s="142"/>
      <c r="FM25" s="114">
        <v>-26.629000000000005</v>
      </c>
      <c r="FN25" s="114">
        <v>-44.794000000000011</v>
      </c>
      <c r="FO25" s="142"/>
      <c r="FP25" s="114">
        <v>-30.651999999999994</v>
      </c>
      <c r="FQ25" s="114">
        <v>-47.951999999999991</v>
      </c>
      <c r="FR25" s="142"/>
      <c r="FS25" s="114">
        <v>-51.619000000000007</v>
      </c>
      <c r="FT25" s="114">
        <v>-49.38600000000001</v>
      </c>
      <c r="FU25" s="23"/>
      <c r="FV25" s="52">
        <v>-62.701999999999998</v>
      </c>
      <c r="FW25" s="52">
        <v>-168.5</v>
      </c>
      <c r="FX25" s="21"/>
      <c r="FY25" s="114">
        <v>-26.367999999999999</v>
      </c>
      <c r="FZ25" s="114">
        <v>-43.183000000000007</v>
      </c>
      <c r="GA25" s="21"/>
      <c r="GB25" s="114">
        <v>-44.794000000000011</v>
      </c>
      <c r="GC25" s="114">
        <v>-43.752000000000002</v>
      </c>
      <c r="GD25" s="21"/>
      <c r="GE25" s="114">
        <v>-47.951999999999991</v>
      </c>
      <c r="GF25" s="114">
        <v>-42.039000000000001</v>
      </c>
      <c r="GG25" s="21"/>
      <c r="GH25" s="114">
        <v>-49.38600000000001</v>
      </c>
      <c r="GI25" s="114">
        <v>-56.979000000000006</v>
      </c>
      <c r="GJ25" s="23"/>
      <c r="GK25" s="52">
        <v>-168.5</v>
      </c>
      <c r="GL25" s="52">
        <v>-185.953</v>
      </c>
      <c r="GM25" s="21"/>
      <c r="GN25" s="114">
        <v>-43.183000000000007</v>
      </c>
      <c r="GO25" s="114">
        <v>-45.908000000000001</v>
      </c>
      <c r="GP25" s="21"/>
      <c r="GQ25" s="114">
        <v>-43.752000000000002</v>
      </c>
      <c r="GR25" s="114">
        <v>-51.414999999999999</v>
      </c>
      <c r="GS25" s="21"/>
      <c r="GT25" s="114">
        <v>-42.039000000000001</v>
      </c>
      <c r="GU25" s="114">
        <v>-48.964999999999996</v>
      </c>
      <c r="GV25" s="21"/>
      <c r="GW25" s="114">
        <v>-56.979000000000006</v>
      </c>
      <c r="GX25" s="114">
        <v>-64.3</v>
      </c>
      <c r="GY25" s="21"/>
      <c r="GZ25" s="52">
        <v>-185.953</v>
      </c>
      <c r="HA25" s="52">
        <v>-210.58799999999999</v>
      </c>
      <c r="HB25" s="21"/>
      <c r="HC25" s="114">
        <v>-45.908000000000001</v>
      </c>
      <c r="HD25" s="114">
        <v>-37.617999999999995</v>
      </c>
      <c r="HE25" s="21"/>
      <c r="HF25" s="114">
        <v>-51.414999999999999</v>
      </c>
      <c r="HG25" s="114">
        <v>-42.285640379999997</v>
      </c>
      <c r="HH25" s="21"/>
      <c r="HI25" s="114">
        <v>-48.964999999999996</v>
      </c>
      <c r="HJ25" s="114">
        <v>-25.015495319833317</v>
      </c>
      <c r="HK25" s="21"/>
      <c r="HL25" s="114">
        <v>-64.3</v>
      </c>
      <c r="HM25" s="114">
        <v>-14.146441229999592</v>
      </c>
      <c r="HN25" s="21"/>
      <c r="HO25" s="52">
        <v>-210.78799999999998</v>
      </c>
      <c r="HP25" s="52">
        <v>-119.0655769298329</v>
      </c>
      <c r="HQ25" s="21"/>
      <c r="HR25" s="114">
        <v>-37.617999999999995</v>
      </c>
      <c r="HS25" s="114">
        <v>-20.059000000000001</v>
      </c>
      <c r="HU25" s="432"/>
    </row>
    <row r="26" spans="2:229">
      <c r="B26" s="149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  <c r="AT26" s="21"/>
      <c r="AU26" s="21"/>
      <c r="AV26" s="21"/>
      <c r="AW26" s="21"/>
      <c r="AX26" s="21"/>
      <c r="AY26" s="21"/>
      <c r="AZ26" s="21"/>
      <c r="BA26" s="21"/>
      <c r="BB26" s="21"/>
      <c r="BC26" s="21"/>
      <c r="BD26" s="21"/>
      <c r="BE26" s="21"/>
      <c r="BF26" s="21"/>
      <c r="BG26" s="21"/>
      <c r="BH26" s="21"/>
      <c r="BI26" s="21"/>
      <c r="BJ26" s="21"/>
      <c r="BK26" s="21"/>
      <c r="BL26" s="21"/>
      <c r="BM26" s="21"/>
      <c r="BN26" s="21"/>
      <c r="BO26" s="21"/>
      <c r="BP26" s="21"/>
      <c r="BQ26" s="21"/>
      <c r="BR26" s="21"/>
      <c r="BS26" s="21"/>
      <c r="BT26" s="21"/>
      <c r="BU26" s="21"/>
      <c r="BV26" s="21"/>
      <c r="BW26" s="21"/>
      <c r="BX26" s="21"/>
      <c r="BY26" s="21"/>
      <c r="BZ26" s="21"/>
      <c r="CA26" s="21"/>
      <c r="CB26" s="21"/>
      <c r="CC26" s="21"/>
      <c r="CD26" s="21"/>
      <c r="CE26" s="21"/>
      <c r="CF26" s="21"/>
      <c r="CG26" s="21"/>
      <c r="CH26" s="21"/>
      <c r="CI26" s="21"/>
      <c r="CJ26" s="21"/>
      <c r="CK26" s="21"/>
      <c r="CL26" s="21"/>
      <c r="CM26" s="21"/>
      <c r="CN26" s="21"/>
      <c r="CO26" s="21"/>
      <c r="CP26" s="21"/>
      <c r="CQ26" s="21"/>
      <c r="CR26" s="21"/>
      <c r="CS26" s="21"/>
      <c r="CT26" s="21"/>
      <c r="CU26" s="21"/>
      <c r="CV26" s="21"/>
      <c r="CW26" s="21"/>
      <c r="CX26" s="21"/>
      <c r="CY26" s="21"/>
      <c r="CZ26" s="21"/>
      <c r="DA26" s="21"/>
      <c r="DB26" s="21"/>
      <c r="DC26" s="21"/>
      <c r="DD26" s="21"/>
      <c r="DE26" s="21"/>
      <c r="DF26" s="21"/>
      <c r="DG26" s="21"/>
      <c r="DH26" s="21"/>
      <c r="DI26" s="21"/>
      <c r="DJ26" s="21"/>
      <c r="DK26" s="21"/>
      <c r="DL26" s="21"/>
      <c r="DM26" s="21"/>
      <c r="DN26" s="21"/>
      <c r="DO26" s="21"/>
      <c r="DP26" s="21"/>
      <c r="DQ26" s="21"/>
      <c r="DR26" s="21"/>
      <c r="DS26" s="21"/>
      <c r="DT26" s="21"/>
      <c r="DU26" s="21"/>
      <c r="DV26" s="21"/>
      <c r="DW26" s="21"/>
      <c r="DX26" s="21"/>
      <c r="DY26" s="21"/>
      <c r="DZ26" s="21"/>
      <c r="EA26" s="21"/>
      <c r="EB26" s="21"/>
      <c r="EC26" s="21"/>
      <c r="ED26" s="21"/>
      <c r="EE26" s="21"/>
      <c r="EF26" s="21"/>
      <c r="EG26" s="21"/>
      <c r="EH26" s="21"/>
      <c r="EI26" s="21"/>
      <c r="EJ26" s="21"/>
      <c r="EK26" s="21"/>
      <c r="EL26" s="21"/>
      <c r="EM26" s="21"/>
      <c r="EN26" s="21"/>
      <c r="EO26" s="21"/>
      <c r="EP26" s="21"/>
      <c r="EQ26" s="21"/>
      <c r="ER26" s="21"/>
      <c r="ES26" s="21"/>
      <c r="ET26" s="21"/>
      <c r="EU26" s="142"/>
      <c r="EV26" s="142"/>
      <c r="EW26" s="142"/>
      <c r="EX26" s="21"/>
      <c r="EY26" s="142"/>
      <c r="EZ26" s="142"/>
      <c r="FA26" s="142"/>
      <c r="FB26" s="21"/>
      <c r="FC26" s="142"/>
      <c r="FD26" s="142"/>
      <c r="FE26" s="142"/>
      <c r="FF26" s="21"/>
      <c r="FG26" s="21"/>
      <c r="FH26" s="21"/>
      <c r="FI26" s="21"/>
      <c r="FJ26" s="142"/>
      <c r="FK26" s="142"/>
      <c r="FL26" s="142"/>
      <c r="FM26" s="142"/>
      <c r="FN26" s="142"/>
      <c r="FO26" s="142"/>
      <c r="FP26" s="142"/>
      <c r="FQ26" s="142"/>
      <c r="FR26" s="142"/>
      <c r="FS26" s="142"/>
      <c r="FT26" s="142"/>
      <c r="FU26" s="21"/>
      <c r="FV26" s="21"/>
      <c r="FW26" s="21"/>
      <c r="FX26" s="21"/>
      <c r="FY26" s="142"/>
      <c r="FZ26" s="142"/>
      <c r="GA26" s="21"/>
      <c r="GB26" s="142"/>
      <c r="GC26" s="142"/>
      <c r="GD26" s="21"/>
      <c r="GE26" s="142"/>
      <c r="GF26" s="142"/>
      <c r="GG26" s="21"/>
      <c r="GH26" s="142"/>
      <c r="GI26" s="142"/>
      <c r="GJ26" s="21"/>
      <c r="GK26" s="21"/>
      <c r="GL26" s="21"/>
      <c r="GM26" s="21"/>
      <c r="GN26" s="142"/>
      <c r="GO26" s="142"/>
      <c r="GP26" s="21"/>
      <c r="GQ26" s="142"/>
      <c r="GR26" s="142"/>
      <c r="GS26" s="21"/>
      <c r="GT26" s="142"/>
      <c r="GU26" s="142"/>
      <c r="GV26" s="21"/>
      <c r="GW26" s="142"/>
      <c r="GX26" s="142"/>
      <c r="GY26" s="21"/>
      <c r="GZ26" s="21"/>
      <c r="HA26" s="21"/>
      <c r="HB26" s="21"/>
      <c r="HC26" s="142"/>
      <c r="HD26" s="142"/>
      <c r="HE26" s="21"/>
      <c r="HF26" s="142"/>
      <c r="HG26" s="142"/>
      <c r="HH26" s="21"/>
      <c r="HI26" s="142"/>
      <c r="HJ26" s="142"/>
      <c r="HK26" s="21"/>
      <c r="HL26" s="142"/>
      <c r="HM26" s="142"/>
      <c r="HN26" s="21"/>
      <c r="HO26" s="21"/>
      <c r="HP26" s="21"/>
      <c r="HQ26" s="21"/>
      <c r="HR26" s="142"/>
      <c r="HS26" s="142"/>
    </row>
    <row r="27" spans="2:229">
      <c r="B27" s="200" t="s">
        <v>160</v>
      </c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/>
      <c r="AU27" s="21"/>
      <c r="AV27" s="21"/>
      <c r="AW27" s="21"/>
      <c r="AX27" s="21"/>
      <c r="AY27" s="21"/>
      <c r="AZ27" s="21"/>
      <c r="BA27" s="21"/>
      <c r="BB27" s="21"/>
      <c r="BC27" s="21"/>
      <c r="BD27" s="21"/>
      <c r="BE27" s="21"/>
      <c r="BF27" s="21"/>
      <c r="BG27" s="21"/>
      <c r="BH27" s="21"/>
      <c r="BI27" s="21"/>
      <c r="BJ27" s="21"/>
      <c r="BK27" s="21"/>
      <c r="BL27" s="21"/>
      <c r="BM27" s="21"/>
      <c r="BN27" s="21"/>
      <c r="BO27" s="21"/>
      <c r="BP27" s="21"/>
      <c r="BQ27" s="21"/>
      <c r="BR27" s="21"/>
      <c r="BS27" s="21"/>
      <c r="BT27" s="21"/>
      <c r="BU27" s="21"/>
      <c r="BV27" s="21"/>
      <c r="BW27" s="21"/>
      <c r="BX27" s="21"/>
      <c r="BY27" s="21"/>
      <c r="BZ27" s="21"/>
      <c r="CA27" s="21"/>
      <c r="CB27" s="21"/>
      <c r="CC27" s="21"/>
      <c r="CD27" s="21"/>
      <c r="CE27" s="21"/>
      <c r="CF27" s="21"/>
      <c r="CG27" s="21"/>
      <c r="CH27" s="21"/>
      <c r="CI27" s="21"/>
      <c r="CJ27" s="21"/>
      <c r="CK27" s="21"/>
      <c r="CL27" s="21"/>
      <c r="CM27" s="21"/>
      <c r="CN27" s="21"/>
      <c r="CO27" s="21"/>
      <c r="CP27" s="21"/>
      <c r="CQ27" s="21"/>
      <c r="CR27" s="21"/>
      <c r="CS27" s="21"/>
      <c r="CT27" s="21"/>
      <c r="CU27" s="21"/>
      <c r="CV27" s="21"/>
      <c r="CW27" s="21"/>
      <c r="CX27" s="21"/>
      <c r="CY27" s="21"/>
      <c r="CZ27" s="21"/>
      <c r="DA27" s="21"/>
      <c r="DB27" s="21"/>
      <c r="DC27" s="21"/>
      <c r="DD27" s="21"/>
      <c r="DE27" s="21"/>
      <c r="DF27" s="21"/>
      <c r="DG27" s="21"/>
      <c r="DH27" s="21"/>
      <c r="DI27" s="21"/>
      <c r="DJ27" s="21"/>
      <c r="DK27" s="21"/>
      <c r="DL27" s="21"/>
      <c r="DM27" s="21"/>
      <c r="DN27" s="21"/>
      <c r="DO27" s="21"/>
      <c r="DP27" s="21"/>
      <c r="DQ27" s="21"/>
      <c r="DR27" s="21"/>
      <c r="DS27" s="21"/>
      <c r="DT27" s="21"/>
      <c r="DU27" s="21"/>
      <c r="DV27" s="21"/>
      <c r="DW27" s="21"/>
      <c r="DX27" s="21"/>
      <c r="DY27" s="21"/>
      <c r="DZ27" s="21"/>
      <c r="EA27" s="21"/>
      <c r="EB27" s="21"/>
      <c r="EC27" s="21"/>
      <c r="ED27" s="21"/>
      <c r="EE27" s="21"/>
      <c r="EF27" s="21"/>
      <c r="EG27" s="21"/>
      <c r="EH27" s="21"/>
      <c r="EI27" s="21"/>
      <c r="EJ27" s="21"/>
      <c r="EK27" s="21"/>
      <c r="EL27" s="21"/>
      <c r="EM27" s="21"/>
      <c r="EN27" s="21"/>
      <c r="EO27" s="21"/>
      <c r="EP27" s="21"/>
      <c r="EQ27" s="21"/>
      <c r="ER27" s="21"/>
      <c r="ES27" s="21"/>
      <c r="ET27" s="21"/>
      <c r="EU27" s="142"/>
      <c r="EV27" s="142"/>
      <c r="EW27" s="142"/>
      <c r="EX27" s="21"/>
      <c r="EY27" s="142"/>
      <c r="EZ27" s="142"/>
      <c r="FA27" s="142"/>
      <c r="FB27" s="21"/>
      <c r="FC27" s="142"/>
      <c r="FD27" s="142"/>
      <c r="FE27" s="142"/>
      <c r="FF27" s="21"/>
      <c r="FG27" s="21"/>
      <c r="FH27" s="21"/>
      <c r="FI27" s="21"/>
      <c r="FJ27" s="142"/>
      <c r="FK27" s="142"/>
      <c r="FL27" s="142"/>
      <c r="FM27" s="142"/>
      <c r="FN27" s="142"/>
      <c r="FO27" s="142"/>
      <c r="FP27" s="142"/>
      <c r="FQ27" s="142"/>
      <c r="FR27" s="142"/>
      <c r="FS27" s="142"/>
      <c r="FT27" s="142"/>
      <c r="FU27" s="21"/>
      <c r="FV27" s="21"/>
      <c r="FW27" s="21"/>
      <c r="FX27" s="21"/>
      <c r="FY27" s="142"/>
      <c r="FZ27" s="142"/>
      <c r="GA27" s="21"/>
      <c r="GB27" s="142"/>
      <c r="GC27" s="142"/>
      <c r="GD27" s="21"/>
      <c r="GE27" s="142"/>
      <c r="GF27" s="142"/>
      <c r="GG27" s="21"/>
      <c r="GH27" s="142"/>
      <c r="GI27" s="142"/>
      <c r="GJ27" s="21"/>
      <c r="GK27" s="21"/>
      <c r="GL27" s="21"/>
      <c r="GM27" s="21"/>
      <c r="GN27" s="142"/>
      <c r="GO27" s="142"/>
      <c r="GP27" s="21"/>
      <c r="GQ27" s="142"/>
      <c r="GR27" s="142"/>
      <c r="GS27" s="21"/>
      <c r="GT27" s="142"/>
      <c r="GU27" s="142"/>
      <c r="GV27" s="21"/>
      <c r="GW27" s="142"/>
      <c r="GX27" s="142"/>
      <c r="GY27" s="21"/>
      <c r="GZ27" s="21"/>
      <c r="HA27" s="21"/>
      <c r="HB27" s="21"/>
      <c r="HC27" s="142"/>
      <c r="HD27" s="142"/>
      <c r="HE27" s="21"/>
      <c r="HF27" s="142"/>
      <c r="HG27" s="142"/>
      <c r="HH27" s="21"/>
      <c r="HI27" s="142"/>
      <c r="HJ27" s="142"/>
      <c r="HK27" s="21"/>
      <c r="HL27" s="142"/>
      <c r="HM27" s="142"/>
      <c r="HN27" s="21"/>
      <c r="HO27" s="21"/>
      <c r="HP27" s="21"/>
      <c r="HQ27" s="21"/>
      <c r="HR27" s="142"/>
      <c r="HS27" s="142"/>
    </row>
    <row r="28" spans="2:229">
      <c r="B28" s="149" t="s">
        <v>207</v>
      </c>
      <c r="C28" s="21">
        <v>1.8</v>
      </c>
      <c r="D28" s="21">
        <v>2.8</v>
      </c>
      <c r="E28" s="21">
        <v>32.700000000000003</v>
      </c>
      <c r="F28" s="21">
        <v>-1.6839999999999999</v>
      </c>
      <c r="G28" s="21"/>
      <c r="H28" s="21">
        <v>6.1</v>
      </c>
      <c r="I28" s="21">
        <v>-0.1</v>
      </c>
      <c r="J28" s="21"/>
      <c r="K28" s="21">
        <v>32.744</v>
      </c>
      <c r="L28" s="21">
        <v>-1.6839999999999999</v>
      </c>
      <c r="M28" s="21"/>
      <c r="N28" s="21">
        <v>-1.683716</v>
      </c>
      <c r="O28" s="21">
        <v>0</v>
      </c>
      <c r="P28" s="21"/>
      <c r="Q28" s="21">
        <v>-2.8399999999995096E-4</v>
      </c>
      <c r="R28" s="21">
        <v>0</v>
      </c>
      <c r="S28" s="24"/>
      <c r="T28" s="21">
        <v>-1.6839999999999999</v>
      </c>
      <c r="U28" s="21">
        <v>0</v>
      </c>
      <c r="V28" s="21"/>
      <c r="W28" s="21">
        <v>0</v>
      </c>
      <c r="X28" s="21">
        <v>-15.105</v>
      </c>
      <c r="Y28" s="24"/>
      <c r="Z28" s="21">
        <v>-1.6839999999999999</v>
      </c>
      <c r="AA28" s="21">
        <v>-15.105</v>
      </c>
      <c r="AB28" s="21"/>
      <c r="AC28" s="21">
        <v>0</v>
      </c>
      <c r="AD28" s="21">
        <v>-14.284186989999956</v>
      </c>
      <c r="AE28" s="24"/>
      <c r="AF28" s="21">
        <v>-1.6839999999999999</v>
      </c>
      <c r="AG28" s="21">
        <v>-29.389186989999956</v>
      </c>
      <c r="AH28" s="21"/>
      <c r="AI28" s="21">
        <v>0</v>
      </c>
      <c r="AJ28" s="21">
        <v>0</v>
      </c>
      <c r="AK28" s="21"/>
      <c r="AL28" s="21">
        <v>0</v>
      </c>
      <c r="AM28" s="21">
        <v>0</v>
      </c>
      <c r="AN28" s="24"/>
      <c r="AO28" s="21">
        <v>0</v>
      </c>
      <c r="AP28" s="21">
        <v>0</v>
      </c>
      <c r="AQ28" s="21"/>
      <c r="AR28" s="21">
        <v>-15.105</v>
      </c>
      <c r="AS28" s="21">
        <v>0</v>
      </c>
      <c r="AT28" s="24"/>
      <c r="AU28" s="21">
        <v>-15.105</v>
      </c>
      <c r="AV28" s="21">
        <v>0</v>
      </c>
      <c r="AW28" s="21"/>
      <c r="AX28" s="21">
        <v>-14.284186989999956</v>
      </c>
      <c r="AY28" s="21">
        <v>4.1418949999999996E-2</v>
      </c>
      <c r="AZ28" s="24"/>
      <c r="BA28" s="21">
        <v>-29.389186989999956</v>
      </c>
      <c r="BB28" s="21">
        <v>4.1418949999999996E-2</v>
      </c>
      <c r="BC28" s="21"/>
      <c r="BD28" s="21">
        <v>0</v>
      </c>
      <c r="BE28" s="21">
        <v>0</v>
      </c>
      <c r="BF28" s="21"/>
      <c r="BG28" s="21">
        <v>0</v>
      </c>
      <c r="BH28" s="21">
        <v>0</v>
      </c>
      <c r="BI28" s="24"/>
      <c r="BJ28" s="21">
        <v>0</v>
      </c>
      <c r="BK28" s="21">
        <v>0</v>
      </c>
      <c r="BL28" s="21"/>
      <c r="BM28" s="21">
        <v>0</v>
      </c>
      <c r="BN28" s="21">
        <v>0</v>
      </c>
      <c r="BO28" s="21"/>
      <c r="BP28" s="21">
        <v>0</v>
      </c>
      <c r="BQ28" s="21">
        <v>0</v>
      </c>
      <c r="BR28" s="21"/>
      <c r="BS28" s="21">
        <v>4.1418949999999996E-2</v>
      </c>
      <c r="BT28" s="21">
        <v>0.11</v>
      </c>
      <c r="BU28" s="21"/>
      <c r="BV28" s="21">
        <v>4.1418949999999996E-2</v>
      </c>
      <c r="BW28" s="21">
        <v>0.11</v>
      </c>
      <c r="BX28" s="21"/>
      <c r="BY28" s="21"/>
      <c r="BZ28" s="21">
        <v>0</v>
      </c>
      <c r="CA28" s="21">
        <v>0</v>
      </c>
      <c r="CB28" s="24"/>
      <c r="CC28" s="21">
        <v>0</v>
      </c>
      <c r="CD28" s="21">
        <v>0</v>
      </c>
      <c r="CE28" s="24"/>
      <c r="CF28" s="21">
        <v>0</v>
      </c>
      <c r="CG28" s="21">
        <v>0</v>
      </c>
      <c r="CH28" s="24"/>
      <c r="CI28" s="21">
        <v>0</v>
      </c>
      <c r="CJ28" s="21">
        <v>0</v>
      </c>
      <c r="CK28" s="24"/>
      <c r="CL28" s="21">
        <v>0</v>
      </c>
      <c r="CM28" s="21">
        <v>0</v>
      </c>
      <c r="CN28" s="24"/>
      <c r="CO28" s="21">
        <v>0.11</v>
      </c>
      <c r="CP28" s="21">
        <v>0</v>
      </c>
      <c r="CQ28" s="24"/>
      <c r="CR28" s="21">
        <v>0.11</v>
      </c>
      <c r="CS28" s="21">
        <v>0</v>
      </c>
      <c r="CT28" s="21"/>
      <c r="CU28" s="21">
        <v>0</v>
      </c>
      <c r="CV28" s="21">
        <v>0</v>
      </c>
      <c r="CW28" s="21"/>
      <c r="CX28" s="21">
        <v>0</v>
      </c>
      <c r="CY28" s="21">
        <v>0</v>
      </c>
      <c r="CZ28" s="24"/>
      <c r="DA28" s="21">
        <v>0</v>
      </c>
      <c r="DB28" s="21">
        <v>0</v>
      </c>
      <c r="DC28" s="21"/>
      <c r="DD28" s="21">
        <v>0</v>
      </c>
      <c r="DE28" s="21">
        <v>0</v>
      </c>
      <c r="DF28" s="24"/>
      <c r="DG28" s="21">
        <v>0</v>
      </c>
      <c r="DH28" s="21">
        <v>0</v>
      </c>
      <c r="DI28" s="21"/>
      <c r="DJ28" s="21">
        <v>0</v>
      </c>
      <c r="DK28" s="21">
        <v>0</v>
      </c>
      <c r="DL28" s="24"/>
      <c r="DM28" s="21">
        <v>0</v>
      </c>
      <c r="DN28" s="21">
        <v>0</v>
      </c>
      <c r="DO28" s="21"/>
      <c r="DP28" s="21">
        <v>0</v>
      </c>
      <c r="DQ28" s="21">
        <v>0</v>
      </c>
      <c r="DR28" s="21"/>
      <c r="DS28" s="21">
        <v>0</v>
      </c>
      <c r="DT28" s="21">
        <v>0</v>
      </c>
      <c r="DU28" s="24"/>
      <c r="DV28" s="21">
        <v>0</v>
      </c>
      <c r="DW28" s="21">
        <v>0</v>
      </c>
      <c r="DX28" s="21"/>
      <c r="DY28" s="21">
        <v>0</v>
      </c>
      <c r="DZ28" s="21">
        <v>0</v>
      </c>
      <c r="EA28" s="24"/>
      <c r="EB28" s="21">
        <v>0</v>
      </c>
      <c r="EC28" s="21">
        <v>0</v>
      </c>
      <c r="ED28" s="21"/>
      <c r="EE28" s="21">
        <v>0</v>
      </c>
      <c r="EF28" s="21">
        <v>0</v>
      </c>
      <c r="EG28" s="24"/>
      <c r="EH28" s="21">
        <v>0</v>
      </c>
      <c r="EI28" s="21">
        <v>0</v>
      </c>
      <c r="EJ28" s="21"/>
      <c r="EK28" s="21">
        <v>0</v>
      </c>
      <c r="EL28" s="21">
        <v>0</v>
      </c>
      <c r="EM28" s="24"/>
      <c r="EN28" s="21">
        <v>0</v>
      </c>
      <c r="EO28" s="21">
        <v>0</v>
      </c>
      <c r="EP28" s="21"/>
      <c r="EQ28" s="21">
        <v>0</v>
      </c>
      <c r="ER28" s="21">
        <v>0</v>
      </c>
      <c r="ES28" s="21">
        <v>0</v>
      </c>
      <c r="ET28" s="21"/>
      <c r="EU28" s="142">
        <v>0</v>
      </c>
      <c r="EV28" s="142">
        <v>0</v>
      </c>
      <c r="EW28" s="142">
        <v>0</v>
      </c>
      <c r="EX28" s="21"/>
      <c r="EY28" s="142">
        <v>0</v>
      </c>
      <c r="EZ28" s="142">
        <v>0</v>
      </c>
      <c r="FA28" s="142">
        <v>0</v>
      </c>
      <c r="FB28" s="21"/>
      <c r="FC28" s="142">
        <v>0</v>
      </c>
      <c r="FD28" s="142">
        <v>0</v>
      </c>
      <c r="FE28" s="142">
        <v>1.5</v>
      </c>
      <c r="FF28" s="24"/>
      <c r="FG28" s="113">
        <v>0</v>
      </c>
      <c r="FH28" s="142">
        <v>1.5</v>
      </c>
      <c r="FI28" s="21"/>
      <c r="FJ28" s="142">
        <v>0</v>
      </c>
      <c r="FK28" s="142">
        <v>0</v>
      </c>
      <c r="FL28" s="142"/>
      <c r="FM28" s="142">
        <v>0</v>
      </c>
      <c r="FN28" s="142">
        <v>0</v>
      </c>
      <c r="FO28" s="142"/>
      <c r="FP28" s="142">
        <v>0</v>
      </c>
      <c r="FQ28" s="142">
        <v>0</v>
      </c>
      <c r="FR28" s="142"/>
      <c r="FS28" s="142">
        <v>1.5</v>
      </c>
      <c r="FT28" s="142">
        <v>0</v>
      </c>
      <c r="FU28" s="24"/>
      <c r="FV28" s="113">
        <v>0</v>
      </c>
      <c r="FW28" s="142">
        <v>0</v>
      </c>
      <c r="FX28" s="21"/>
      <c r="FY28" s="142">
        <v>0</v>
      </c>
      <c r="FZ28" s="142">
        <v>0</v>
      </c>
      <c r="GA28" s="21"/>
      <c r="GB28" s="142">
        <v>0</v>
      </c>
      <c r="GC28" s="142">
        <v>0</v>
      </c>
      <c r="GD28" s="21"/>
      <c r="GE28" s="142">
        <v>0</v>
      </c>
      <c r="GF28" s="142">
        <v>0</v>
      </c>
      <c r="GG28" s="21"/>
      <c r="GH28" s="142">
        <v>0</v>
      </c>
      <c r="GI28" s="142">
        <v>0</v>
      </c>
      <c r="GJ28" s="24"/>
      <c r="GK28" s="113">
        <v>0</v>
      </c>
      <c r="GL28" s="142">
        <v>0</v>
      </c>
      <c r="GM28" s="21"/>
      <c r="GN28" s="142">
        <v>0</v>
      </c>
      <c r="GO28" s="142">
        <v>0</v>
      </c>
      <c r="GP28" s="21"/>
      <c r="GQ28" s="142">
        <v>0</v>
      </c>
      <c r="GR28" s="142">
        <v>0</v>
      </c>
      <c r="GS28" s="21"/>
      <c r="GT28" s="142">
        <v>0</v>
      </c>
      <c r="GU28" s="142">
        <v>0</v>
      </c>
      <c r="GV28" s="21"/>
      <c r="GW28" s="142">
        <v>0</v>
      </c>
      <c r="GX28" s="142">
        <v>0</v>
      </c>
      <c r="GY28" s="21"/>
      <c r="GZ28" s="142">
        <v>0</v>
      </c>
      <c r="HA28" s="142">
        <v>0</v>
      </c>
      <c r="HB28" s="21"/>
      <c r="HC28" s="142">
        <v>0</v>
      </c>
      <c r="HD28" s="113">
        <v>0</v>
      </c>
      <c r="HE28" s="21"/>
      <c r="HF28" s="142">
        <v>0</v>
      </c>
      <c r="HG28" s="113">
        <v>0</v>
      </c>
      <c r="HH28" s="21"/>
      <c r="HI28" s="142">
        <v>0</v>
      </c>
      <c r="HJ28" s="113">
        <v>0</v>
      </c>
      <c r="HK28" s="21"/>
      <c r="HL28" s="142">
        <v>0</v>
      </c>
      <c r="HM28" s="113">
        <v>0</v>
      </c>
      <c r="HN28" s="21"/>
      <c r="HO28" s="142">
        <v>0</v>
      </c>
      <c r="HP28" s="142">
        <v>0</v>
      </c>
      <c r="HQ28" s="21"/>
      <c r="HR28" s="142">
        <v>0</v>
      </c>
      <c r="HS28" s="113">
        <v>0</v>
      </c>
      <c r="HU28" s="37"/>
    </row>
    <row r="29" spans="2:229" s="146" customFormat="1">
      <c r="B29" s="422" t="s">
        <v>36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4"/>
      <c r="T29" s="21"/>
      <c r="U29" s="21"/>
      <c r="V29" s="21"/>
      <c r="W29" s="21"/>
      <c r="X29" s="21"/>
      <c r="Y29" s="24"/>
      <c r="Z29" s="21"/>
      <c r="AA29" s="21"/>
      <c r="AB29" s="21"/>
      <c r="AC29" s="21"/>
      <c r="AD29" s="21"/>
      <c r="AE29" s="24"/>
      <c r="AF29" s="21"/>
      <c r="AG29" s="21"/>
      <c r="AH29" s="21"/>
      <c r="AI29" s="21"/>
      <c r="AJ29" s="21"/>
      <c r="AK29" s="21"/>
      <c r="AL29" s="21"/>
      <c r="AM29" s="21"/>
      <c r="AN29" s="24"/>
      <c r="AO29" s="21"/>
      <c r="AP29" s="21"/>
      <c r="AQ29" s="21"/>
      <c r="AR29" s="21"/>
      <c r="AS29" s="21"/>
      <c r="AT29" s="24"/>
      <c r="AU29" s="21"/>
      <c r="AV29" s="21"/>
      <c r="AW29" s="21"/>
      <c r="AX29" s="21"/>
      <c r="AY29" s="21"/>
      <c r="AZ29" s="24"/>
      <c r="BA29" s="21"/>
      <c r="BB29" s="21"/>
      <c r="BC29" s="21"/>
      <c r="BD29" s="21"/>
      <c r="BE29" s="21"/>
      <c r="BF29" s="21"/>
      <c r="BG29" s="21"/>
      <c r="BH29" s="21"/>
      <c r="BI29" s="24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4"/>
      <c r="CC29" s="21"/>
      <c r="CD29" s="21"/>
      <c r="CE29" s="24"/>
      <c r="CF29" s="21"/>
      <c r="CG29" s="21"/>
      <c r="CH29" s="24"/>
      <c r="CI29" s="21"/>
      <c r="CJ29" s="21"/>
      <c r="CK29" s="24"/>
      <c r="CL29" s="21"/>
      <c r="CM29" s="21"/>
      <c r="CN29" s="24"/>
      <c r="CO29" s="21"/>
      <c r="CP29" s="21"/>
      <c r="CQ29" s="24"/>
      <c r="CR29" s="21"/>
      <c r="CS29" s="21"/>
      <c r="CT29" s="21"/>
      <c r="CU29" s="21"/>
      <c r="CV29" s="21"/>
      <c r="CW29" s="21"/>
      <c r="CX29" s="21"/>
      <c r="CY29" s="21"/>
      <c r="CZ29" s="24"/>
      <c r="DA29" s="21"/>
      <c r="DB29" s="21"/>
      <c r="DC29" s="21"/>
      <c r="DD29" s="21"/>
      <c r="DE29" s="21"/>
      <c r="DF29" s="24"/>
      <c r="DG29" s="21"/>
      <c r="DH29" s="21"/>
      <c r="DI29" s="21"/>
      <c r="DJ29" s="21"/>
      <c r="DK29" s="21"/>
      <c r="DL29" s="24"/>
      <c r="DM29" s="21"/>
      <c r="DN29" s="21"/>
      <c r="DO29" s="21"/>
      <c r="DP29" s="21"/>
      <c r="DQ29" s="21"/>
      <c r="DR29" s="21"/>
      <c r="DS29" s="21"/>
      <c r="DT29" s="21"/>
      <c r="DU29" s="24"/>
      <c r="DV29" s="21"/>
      <c r="DW29" s="21"/>
      <c r="DX29" s="21"/>
      <c r="DY29" s="21"/>
      <c r="DZ29" s="21"/>
      <c r="EA29" s="24"/>
      <c r="EB29" s="21"/>
      <c r="EC29" s="21"/>
      <c r="ED29" s="21"/>
      <c r="EE29" s="21"/>
      <c r="EF29" s="21"/>
      <c r="EG29" s="24"/>
      <c r="EH29" s="21"/>
      <c r="EI29" s="21"/>
      <c r="EJ29" s="21"/>
      <c r="EK29" s="21"/>
      <c r="EL29" s="21"/>
      <c r="EM29" s="24"/>
      <c r="EN29" s="21"/>
      <c r="EO29" s="21"/>
      <c r="EP29" s="21"/>
      <c r="EQ29" s="21"/>
      <c r="ER29" s="21"/>
      <c r="ES29" s="21"/>
      <c r="ET29" s="21"/>
      <c r="EU29" s="142"/>
      <c r="EV29" s="142"/>
      <c r="EW29" s="142"/>
      <c r="EX29" s="21"/>
      <c r="EY29" s="142"/>
      <c r="EZ29" s="142"/>
      <c r="FA29" s="142"/>
      <c r="FB29" s="21"/>
      <c r="FC29" s="142"/>
      <c r="FD29" s="142"/>
      <c r="FE29" s="142"/>
      <c r="FF29" s="24"/>
      <c r="FG29" s="113"/>
      <c r="FH29" s="142"/>
      <c r="FI29" s="21"/>
      <c r="FJ29" s="142"/>
      <c r="FK29" s="142"/>
      <c r="FL29" s="142"/>
      <c r="FM29" s="142"/>
      <c r="FN29" s="142"/>
      <c r="FO29" s="142"/>
      <c r="FP29" s="142"/>
      <c r="FQ29" s="142"/>
      <c r="FR29" s="142"/>
      <c r="FS29" s="142"/>
      <c r="FT29" s="142"/>
      <c r="FU29" s="24"/>
      <c r="FV29" s="113"/>
      <c r="FW29" s="142"/>
      <c r="FX29" s="21"/>
      <c r="FY29" s="142"/>
      <c r="FZ29" s="142"/>
      <c r="GA29" s="21"/>
      <c r="GB29" s="142"/>
      <c r="GC29" s="142"/>
      <c r="GD29" s="21"/>
      <c r="GE29" s="142"/>
      <c r="GF29" s="142"/>
      <c r="GG29" s="21"/>
      <c r="GH29" s="142"/>
      <c r="GI29" s="142"/>
      <c r="GJ29" s="24"/>
      <c r="GK29" s="113"/>
      <c r="GL29" s="142"/>
      <c r="GM29" s="21"/>
      <c r="GN29" s="142"/>
      <c r="GO29" s="142"/>
      <c r="GP29" s="21"/>
      <c r="GQ29" s="142"/>
      <c r="GR29" s="142"/>
      <c r="GS29" s="21"/>
      <c r="GT29" s="142"/>
      <c r="GU29" s="142"/>
      <c r="GV29" s="21"/>
      <c r="GW29" s="142"/>
      <c r="GX29" s="142"/>
      <c r="GY29" s="21"/>
      <c r="GZ29" s="142"/>
      <c r="HA29" s="142"/>
      <c r="HB29" s="21"/>
      <c r="HC29" s="142"/>
      <c r="HD29" s="113"/>
      <c r="HE29" s="21"/>
      <c r="HF29" s="142"/>
      <c r="HG29" s="113"/>
      <c r="HH29" s="21"/>
      <c r="HI29" s="142"/>
      <c r="HJ29" s="113">
        <v>-0.144036</v>
      </c>
      <c r="HK29" s="21"/>
      <c r="HL29" s="142"/>
      <c r="HM29" s="113">
        <v>-0.12508145000000001</v>
      </c>
      <c r="HN29" s="21"/>
      <c r="HO29" s="142">
        <v>0</v>
      </c>
      <c r="HP29" s="142">
        <v>-0.26911744999999998</v>
      </c>
      <c r="HQ29" s="21"/>
      <c r="HR29" s="142">
        <v>0</v>
      </c>
      <c r="HS29" s="113">
        <v>0</v>
      </c>
      <c r="HU29" s="432"/>
    </row>
    <row r="30" spans="2:229">
      <c r="B30" s="149" t="s">
        <v>269</v>
      </c>
      <c r="C30" s="21">
        <v>0</v>
      </c>
      <c r="D30" s="21">
        <v>-3</v>
      </c>
      <c r="E30" s="21">
        <v>-4.9000000000000004</v>
      </c>
      <c r="F30" s="21">
        <v>-6.1120000000000001</v>
      </c>
      <c r="G30" s="21"/>
      <c r="H30" s="21">
        <v>-2.2000000000000002</v>
      </c>
      <c r="I30" s="21">
        <v>-2.9</v>
      </c>
      <c r="J30" s="21"/>
      <c r="K30" s="21">
        <v>-3.3250000000000002</v>
      </c>
      <c r="L30" s="21">
        <v>-4.3079999999999998</v>
      </c>
      <c r="M30" s="21"/>
      <c r="N30" s="21">
        <v>-1.4670160000000001</v>
      </c>
      <c r="O30" s="21">
        <v>-1.5066255005714293</v>
      </c>
      <c r="P30" s="21"/>
      <c r="Q30" s="21">
        <v>-1.3859840000000001</v>
      </c>
      <c r="R30" s="21">
        <v>-1.5393744994285705</v>
      </c>
      <c r="S30" s="24"/>
      <c r="T30" s="21">
        <v>-2.8530000000000002</v>
      </c>
      <c r="U30" s="21">
        <v>-3.0459999999999998</v>
      </c>
      <c r="V30" s="21"/>
      <c r="W30" s="21">
        <v>-1.4549999999999996</v>
      </c>
      <c r="X30" s="21">
        <v>-1.6490000000000005</v>
      </c>
      <c r="Y30" s="24"/>
      <c r="Z30" s="21">
        <v>-4.3079999999999998</v>
      </c>
      <c r="AA30" s="21">
        <v>-4.6950000000000003</v>
      </c>
      <c r="AB30" s="21"/>
      <c r="AC30" s="21">
        <v>-1.8040000000000003</v>
      </c>
      <c r="AD30" s="21">
        <v>-1.6014749043009076</v>
      </c>
      <c r="AE30" s="24"/>
      <c r="AF30" s="21">
        <v>-6.1120000000000001</v>
      </c>
      <c r="AG30" s="21">
        <v>-6.2964749043009078</v>
      </c>
      <c r="AH30" s="21"/>
      <c r="AI30" s="21">
        <v>-1.5066255005714293</v>
      </c>
      <c r="AJ30" s="21">
        <v>-1.6500171366983409</v>
      </c>
      <c r="AK30" s="21"/>
      <c r="AL30" s="21">
        <v>-1.5393744994285705</v>
      </c>
      <c r="AM30" s="21">
        <v>-1.5851614866355186</v>
      </c>
      <c r="AN30" s="24"/>
      <c r="AO30" s="21">
        <v>-3.0459999999999998</v>
      </c>
      <c r="AP30" s="21">
        <v>-3.2351786233338595</v>
      </c>
      <c r="AQ30" s="21"/>
      <c r="AR30" s="21">
        <v>-1.6490000000000005</v>
      </c>
      <c r="AS30" s="21">
        <v>-1.5957677507418975</v>
      </c>
      <c r="AT30" s="24"/>
      <c r="AU30" s="21">
        <v>-4.6950000000000003</v>
      </c>
      <c r="AV30" s="21">
        <v>-4.830946374075757</v>
      </c>
      <c r="AW30" s="21"/>
      <c r="AX30" s="21">
        <v>-1.6014749043009076</v>
      </c>
      <c r="AY30" s="21">
        <v>-4.7136504542982296</v>
      </c>
      <c r="AZ30" s="24"/>
      <c r="BA30" s="21">
        <v>-6.2964749043009078</v>
      </c>
      <c r="BB30" s="21">
        <v>-9.5445968283739866</v>
      </c>
      <c r="BC30" s="21"/>
      <c r="BD30" s="21">
        <v>-1.6500171366983409</v>
      </c>
      <c r="BE30" s="21">
        <v>-2.8233561259259763</v>
      </c>
      <c r="BF30" s="21"/>
      <c r="BG30" s="21">
        <v>-1.5851614866355186</v>
      </c>
      <c r="BH30" s="21">
        <v>-2.5218522917078858</v>
      </c>
      <c r="BI30" s="24"/>
      <c r="BJ30" s="21">
        <v>-3.2351786233338595</v>
      </c>
      <c r="BK30" s="21">
        <v>-5.3452084176338621</v>
      </c>
      <c r="BL30" s="21"/>
      <c r="BM30" s="21">
        <v>-1.5957677507418975</v>
      </c>
      <c r="BN30" s="21">
        <v>-2.4662335906955706</v>
      </c>
      <c r="BO30" s="21"/>
      <c r="BP30" s="21">
        <v>-4.830946374075757</v>
      </c>
      <c r="BQ30" s="21">
        <v>-7.8114420083294327</v>
      </c>
      <c r="BR30" s="21"/>
      <c r="BS30" s="21">
        <v>-4.7136504542982296</v>
      </c>
      <c r="BT30" s="21">
        <v>-2.4845579916705667</v>
      </c>
      <c r="BU30" s="21"/>
      <c r="BV30" s="21">
        <v>-9.5445968283739866</v>
      </c>
      <c r="BW30" s="21">
        <v>-10.295999999999999</v>
      </c>
      <c r="BX30" s="21"/>
      <c r="BY30" s="21"/>
      <c r="BZ30" s="21">
        <v>-2.8233561259259763</v>
      </c>
      <c r="CA30" s="21">
        <v>-6.4980000000000002</v>
      </c>
      <c r="CB30" s="24"/>
      <c r="CC30" s="21">
        <v>-2.5218522917078858</v>
      </c>
      <c r="CD30" s="21">
        <v>-3.55</v>
      </c>
      <c r="CE30" s="24"/>
      <c r="CF30" s="21">
        <v>-5.3452084176338621</v>
      </c>
      <c r="CG30" s="21">
        <v>-10.048</v>
      </c>
      <c r="CH30" s="24"/>
      <c r="CI30" s="21">
        <v>-2.4662335906955706</v>
      </c>
      <c r="CJ30" s="21">
        <v>-0.60299999999999976</v>
      </c>
      <c r="CK30" s="24"/>
      <c r="CL30" s="21">
        <v>-7.8114420083294327</v>
      </c>
      <c r="CM30" s="21">
        <v>-10.651</v>
      </c>
      <c r="CN30" s="24"/>
      <c r="CO30" s="21">
        <v>-2.4845579916705667</v>
      </c>
      <c r="CP30" s="21">
        <v>-3.7279999999999998</v>
      </c>
      <c r="CQ30" s="24"/>
      <c r="CR30" s="21">
        <v>-10.295999999999999</v>
      </c>
      <c r="CS30" s="21">
        <v>-14.379</v>
      </c>
      <c r="CT30" s="21"/>
      <c r="CU30" s="21">
        <v>-6.4980000000000002</v>
      </c>
      <c r="CV30" s="21">
        <v>-5.6150000000000002</v>
      </c>
      <c r="CW30" s="21"/>
      <c r="CX30" s="21">
        <v>-3.55</v>
      </c>
      <c r="CY30" s="21">
        <v>-5.5790000000000006</v>
      </c>
      <c r="CZ30" s="24"/>
      <c r="DA30" s="21">
        <v>-10.048</v>
      </c>
      <c r="DB30" s="21">
        <v>-11.194000000000001</v>
      </c>
      <c r="DC30" s="21"/>
      <c r="DD30" s="21">
        <v>-0.60299999999999976</v>
      </c>
      <c r="DE30" s="21">
        <v>-5.6839999999999993</v>
      </c>
      <c r="DF30" s="24"/>
      <c r="DG30" s="21">
        <v>-10.651</v>
      </c>
      <c r="DH30" s="21">
        <v>-16.878</v>
      </c>
      <c r="DI30" s="21"/>
      <c r="DJ30" s="21">
        <v>-3.7279999999999998</v>
      </c>
      <c r="DK30" s="21">
        <v>-6.875</v>
      </c>
      <c r="DL30" s="24"/>
      <c r="DM30" s="21">
        <v>-14.379</v>
      </c>
      <c r="DN30" s="21">
        <v>-23.753</v>
      </c>
      <c r="DO30" s="21"/>
      <c r="DP30" s="21">
        <v>-5.6150000000000002</v>
      </c>
      <c r="DQ30" s="21">
        <v>-6.226</v>
      </c>
      <c r="DR30" s="21"/>
      <c r="DS30" s="21">
        <v>-5.5790000000000006</v>
      </c>
      <c r="DT30" s="21">
        <v>-8.0970000000000013</v>
      </c>
      <c r="DU30" s="24"/>
      <c r="DV30" s="21">
        <v>-11.194000000000001</v>
      </c>
      <c r="DW30" s="21">
        <v>-14.323</v>
      </c>
      <c r="DX30" s="21"/>
      <c r="DY30" s="21">
        <v>-5.6839999999999993</v>
      </c>
      <c r="DZ30" s="21">
        <v>-6.3069999999999986</v>
      </c>
      <c r="EA30" s="24"/>
      <c r="EB30" s="21">
        <v>-16.878</v>
      </c>
      <c r="EC30" s="21">
        <v>-20.63</v>
      </c>
      <c r="ED30" s="21"/>
      <c r="EE30" s="21">
        <v>-6.875</v>
      </c>
      <c r="EF30" s="21">
        <v>-14.818999999999999</v>
      </c>
      <c r="EG30" s="24"/>
      <c r="EH30" s="21">
        <v>-23.753</v>
      </c>
      <c r="EI30" s="21">
        <v>-35.448999999999998</v>
      </c>
      <c r="EJ30" s="21"/>
      <c r="EK30" s="21">
        <v>15.655999999999999</v>
      </c>
      <c r="EL30" s="21">
        <v>-14.77</v>
      </c>
      <c r="EM30" s="24"/>
      <c r="EN30" s="21">
        <v>-8.0970000000000013</v>
      </c>
      <c r="EO30" s="21">
        <v>-35.4</v>
      </c>
      <c r="EP30" s="21"/>
      <c r="EQ30" s="21">
        <v>-6.226</v>
      </c>
      <c r="ER30" s="21">
        <v>-8.6929999999999996</v>
      </c>
      <c r="ES30" s="21">
        <v>-8.6999999999999993</v>
      </c>
      <c r="ET30" s="21"/>
      <c r="EU30" s="142">
        <v>-8.0970000000000013</v>
      </c>
      <c r="EV30" s="142">
        <v>-8.9489999999999998</v>
      </c>
      <c r="EW30" s="142">
        <v>-8.9420000000000002</v>
      </c>
      <c r="EX30" s="21"/>
      <c r="EY30" s="142">
        <v>-6.3069999999999986</v>
      </c>
      <c r="EZ30" s="142">
        <v>-9.3620000000000001</v>
      </c>
      <c r="FA30" s="142">
        <v>-9.3620000000000019</v>
      </c>
      <c r="FB30" s="21"/>
      <c r="FC30" s="142">
        <v>-14.818999999999999</v>
      </c>
      <c r="FD30" s="142">
        <v>-14.77</v>
      </c>
      <c r="FE30" s="142">
        <v>-11.096</v>
      </c>
      <c r="FF30" s="24"/>
      <c r="FG30" s="113">
        <v>-35.448999999999998</v>
      </c>
      <c r="FH30" s="142">
        <v>-38.1</v>
      </c>
      <c r="FI30" s="21"/>
      <c r="FJ30" s="142">
        <v>-8.6929999999999996</v>
      </c>
      <c r="FK30" s="142">
        <v>-8.875</v>
      </c>
      <c r="FL30" s="142"/>
      <c r="FM30" s="142">
        <v>-8.9420000000000002</v>
      </c>
      <c r="FN30" s="142">
        <v>-9.2959999999999994</v>
      </c>
      <c r="FO30" s="142"/>
      <c r="FP30" s="142">
        <v>-9.3620000000000019</v>
      </c>
      <c r="FQ30" s="142">
        <v>-10.059000000000001</v>
      </c>
      <c r="FR30" s="142"/>
      <c r="FS30" s="142">
        <v>-11.096</v>
      </c>
      <c r="FT30" s="142">
        <v>-10.470000000000002</v>
      </c>
      <c r="FU30" s="24"/>
      <c r="FV30" s="113">
        <v>-17.988999999999997</v>
      </c>
      <c r="FW30" s="142">
        <v>-38.700000000000003</v>
      </c>
      <c r="FX30" s="21"/>
      <c r="FY30" s="142">
        <v>-8.875</v>
      </c>
      <c r="FZ30" s="142">
        <v>-10.252000000000001</v>
      </c>
      <c r="GA30" s="21"/>
      <c r="GB30" s="142">
        <v>-9.2959999999999994</v>
      </c>
      <c r="GC30" s="142">
        <v>-10.699</v>
      </c>
      <c r="GD30" s="21"/>
      <c r="GE30" s="142">
        <v>-10.059000000000001</v>
      </c>
      <c r="GF30" s="142">
        <v>-10.914999999999997</v>
      </c>
      <c r="GG30" s="21"/>
      <c r="GH30" s="142">
        <v>-10.470000000000002</v>
      </c>
      <c r="GI30" s="142">
        <v>-13.22</v>
      </c>
      <c r="GJ30" s="24"/>
      <c r="GK30" s="113">
        <v>-38.700000000000003</v>
      </c>
      <c r="GL30" s="142">
        <v>-45.085999999999999</v>
      </c>
      <c r="GM30" s="21"/>
      <c r="GN30" s="142">
        <v>-10.252000000000001</v>
      </c>
      <c r="GO30" s="142">
        <v>-13.733000000000001</v>
      </c>
      <c r="GP30" s="21"/>
      <c r="GQ30" s="142">
        <v>-10.699</v>
      </c>
      <c r="GR30" s="142">
        <v>-10.826999999999998</v>
      </c>
      <c r="GS30" s="21"/>
      <c r="GT30" s="142">
        <v>-10.914999999999997</v>
      </c>
      <c r="GU30" s="142">
        <v>-10.408000000000005</v>
      </c>
      <c r="GV30" s="21"/>
      <c r="GW30" s="142">
        <v>-13.22</v>
      </c>
      <c r="GX30" s="142">
        <v>-10</v>
      </c>
      <c r="GY30" s="21"/>
      <c r="GZ30" s="142">
        <v>-45.085999999999999</v>
      </c>
      <c r="HA30" s="142">
        <v>-44.968000000000004</v>
      </c>
      <c r="HB30" s="21"/>
      <c r="HC30" s="142">
        <v>-13.733000000000001</v>
      </c>
      <c r="HD30" s="113">
        <v>-15.861000000000001</v>
      </c>
      <c r="HE30" s="21"/>
      <c r="HF30" s="142">
        <v>-10.826999999999998</v>
      </c>
      <c r="HG30" s="113">
        <v>-11.001477</v>
      </c>
      <c r="HH30" s="21"/>
      <c r="HI30" s="142">
        <v>-10.408000000000005</v>
      </c>
      <c r="HJ30" s="113">
        <v>-9.5685606599999957</v>
      </c>
      <c r="HK30" s="21"/>
      <c r="HL30" s="142">
        <v>-10</v>
      </c>
      <c r="HM30" s="113">
        <v>-11.012877340000006</v>
      </c>
      <c r="HN30" s="21"/>
      <c r="HO30" s="142">
        <v>-44.968000000000004</v>
      </c>
      <c r="HP30" s="142">
        <v>-47.443915000000004</v>
      </c>
      <c r="HQ30" s="21"/>
      <c r="HR30" s="142">
        <v>-15.861000000000001</v>
      </c>
      <c r="HS30" s="113">
        <v>-11.374000000000001</v>
      </c>
      <c r="HU30" s="432"/>
    </row>
    <row r="31" spans="2:229">
      <c r="B31" s="218" t="s">
        <v>277</v>
      </c>
      <c r="C31" s="21">
        <v>-2.1</v>
      </c>
      <c r="D31" s="21">
        <v>-2.5</v>
      </c>
      <c r="E31" s="21">
        <v>-2.8</v>
      </c>
      <c r="F31" s="21">
        <v>-3.0649999999999999</v>
      </c>
      <c r="G31" s="21"/>
      <c r="H31" s="21">
        <v>0</v>
      </c>
      <c r="I31" s="21">
        <v>-1.2</v>
      </c>
      <c r="J31" s="21"/>
      <c r="K31" s="21">
        <v>-2.782</v>
      </c>
      <c r="L31" s="21">
        <v>-3.0649999999999999</v>
      </c>
      <c r="M31" s="21"/>
      <c r="N31" s="21">
        <v>0</v>
      </c>
      <c r="O31" s="21">
        <v>0</v>
      </c>
      <c r="P31" s="21"/>
      <c r="Q31" s="21">
        <v>-1.2250000000000001</v>
      </c>
      <c r="R31" s="21">
        <v>-1.2250000000000001</v>
      </c>
      <c r="S31" s="24"/>
      <c r="T31" s="21">
        <v>-1.2250000000000001</v>
      </c>
      <c r="U31" s="21">
        <v>-1.2250000000000001</v>
      </c>
      <c r="V31" s="21"/>
      <c r="W31" s="21">
        <v>-1.8399999999999999</v>
      </c>
      <c r="X31" s="21">
        <v>-0.16199999999999992</v>
      </c>
      <c r="Y31" s="24"/>
      <c r="Z31" s="21">
        <v>-3.0649999999999999</v>
      </c>
      <c r="AA31" s="21">
        <v>-1.387</v>
      </c>
      <c r="AB31" s="21"/>
      <c r="AC31" s="21">
        <v>0</v>
      </c>
      <c r="AD31" s="21">
        <v>-2.8391999999977102E-4</v>
      </c>
      <c r="AE31" s="24"/>
      <c r="AF31" s="21">
        <v>-3.0649999999999999</v>
      </c>
      <c r="AG31" s="21">
        <v>-1.3872839199999998</v>
      </c>
      <c r="AH31" s="21"/>
      <c r="AI31" s="21">
        <v>0</v>
      </c>
      <c r="AJ31" s="21">
        <v>0</v>
      </c>
      <c r="AK31" s="21"/>
      <c r="AL31" s="21">
        <v>-1.2250000000000001</v>
      </c>
      <c r="AM31" s="21">
        <v>-1.2250000000000001</v>
      </c>
      <c r="AN31" s="24"/>
      <c r="AO31" s="21">
        <v>-1.2250000000000001</v>
      </c>
      <c r="AP31" s="21">
        <v>-1.2250000000000001</v>
      </c>
      <c r="AQ31" s="21"/>
      <c r="AR31" s="21">
        <v>-0.16199999999999992</v>
      </c>
      <c r="AS31" s="21">
        <v>-0.19048534000000017</v>
      </c>
      <c r="AT31" s="24"/>
      <c r="AU31" s="21">
        <v>-1.387</v>
      </c>
      <c r="AV31" s="21">
        <v>-1.4154853400000003</v>
      </c>
      <c r="AW31" s="21"/>
      <c r="AX31" s="21">
        <v>-2.8391999999977102E-4</v>
      </c>
      <c r="AY31" s="21">
        <v>0</v>
      </c>
      <c r="AZ31" s="24"/>
      <c r="BA31" s="21">
        <v>-1.3872839199999998</v>
      </c>
      <c r="BB31" s="21">
        <v>-1.4154853400000003</v>
      </c>
      <c r="BC31" s="21"/>
      <c r="BD31" s="21">
        <v>0</v>
      </c>
      <c r="BE31" s="21">
        <v>0</v>
      </c>
      <c r="BF31" s="21"/>
      <c r="BG31" s="21">
        <v>-1.2250000000000001</v>
      </c>
      <c r="BH31" s="21">
        <v>-1.8620000000000001</v>
      </c>
      <c r="BI31" s="24"/>
      <c r="BJ31" s="21">
        <v>-1.2250000000000001</v>
      </c>
      <c r="BK31" s="21">
        <v>-1.8620000000000001</v>
      </c>
      <c r="BL31" s="21"/>
      <c r="BM31" s="21">
        <v>-0.19048534000000017</v>
      </c>
      <c r="BN31" s="21">
        <v>-0.19098787999999978</v>
      </c>
      <c r="BO31" s="21"/>
      <c r="BP31" s="21">
        <v>-1.4154853400000003</v>
      </c>
      <c r="BQ31" s="21">
        <v>-2.0529878799999999</v>
      </c>
      <c r="BR31" s="21"/>
      <c r="BS31" s="21">
        <v>0</v>
      </c>
      <c r="BT31" s="21">
        <v>-1.2120000000059861E-5</v>
      </c>
      <c r="BU31" s="21"/>
      <c r="BV31" s="21">
        <v>-1.4154853400000003</v>
      </c>
      <c r="BW31" s="21">
        <v>-2.0529999999999999</v>
      </c>
      <c r="BX31" s="21"/>
      <c r="BY31" s="21"/>
      <c r="BZ31" s="21">
        <v>0</v>
      </c>
      <c r="CA31" s="21">
        <v>0</v>
      </c>
      <c r="CB31" s="24"/>
      <c r="CC31" s="21">
        <v>-1.8620000000000001</v>
      </c>
      <c r="CD31" s="21">
        <v>-1.5680000000000001</v>
      </c>
      <c r="CE31" s="24"/>
      <c r="CF31" s="21">
        <v>-1.8620000000000001</v>
      </c>
      <c r="CG31" s="21">
        <v>-1.5680000000000001</v>
      </c>
      <c r="CH31" s="24"/>
      <c r="CI31" s="21">
        <v>-0.19098787999999978</v>
      </c>
      <c r="CJ31" s="21">
        <v>0</v>
      </c>
      <c r="CK31" s="24"/>
      <c r="CL31" s="21">
        <v>-2.0529878799999999</v>
      </c>
      <c r="CM31" s="21">
        <v>-1.5680000000000001</v>
      </c>
      <c r="CN31" s="24"/>
      <c r="CO31" s="21">
        <v>-1.2120000000059861E-5</v>
      </c>
      <c r="CP31" s="21">
        <v>0</v>
      </c>
      <c r="CQ31" s="24"/>
      <c r="CR31" s="21">
        <v>-2.0529999999999999</v>
      </c>
      <c r="CS31" s="21">
        <v>-1.5680000000000001</v>
      </c>
      <c r="CT31" s="21"/>
      <c r="CU31" s="21">
        <v>0</v>
      </c>
      <c r="CV31" s="21">
        <v>-0.14099999999999999</v>
      </c>
      <c r="CW31" s="21"/>
      <c r="CX31" s="21">
        <v>-1.5680000000000001</v>
      </c>
      <c r="CY31" s="21">
        <v>-1.5249999999999999</v>
      </c>
      <c r="CZ31" s="24"/>
      <c r="DA31" s="21">
        <v>-1.5680000000000001</v>
      </c>
      <c r="DB31" s="21">
        <v>-1.6659999999999999</v>
      </c>
      <c r="DC31" s="21"/>
      <c r="DD31" s="21">
        <v>0</v>
      </c>
      <c r="DE31" s="21">
        <v>0</v>
      </c>
      <c r="DF31" s="24"/>
      <c r="DG31" s="21">
        <v>-1.5680000000000001</v>
      </c>
      <c r="DH31" s="21">
        <v>-1.6659999999999999</v>
      </c>
      <c r="DI31" s="21"/>
      <c r="DJ31" s="21">
        <v>0</v>
      </c>
      <c r="DK31" s="21">
        <v>-0.34100000000000019</v>
      </c>
      <c r="DL31" s="24"/>
      <c r="DM31" s="21">
        <v>-1.5680000000000001</v>
      </c>
      <c r="DN31" s="21">
        <v>-2.0070000000000001</v>
      </c>
      <c r="DO31" s="21"/>
      <c r="DP31" s="21">
        <v>-0.14099999999999999</v>
      </c>
      <c r="DQ31" s="21">
        <v>0</v>
      </c>
      <c r="DR31" s="21"/>
      <c r="DS31" s="21">
        <v>-1.5249999999999999</v>
      </c>
      <c r="DT31" s="21">
        <v>-1.593</v>
      </c>
      <c r="DU31" s="24"/>
      <c r="DV31" s="21">
        <v>-1.6659999999999999</v>
      </c>
      <c r="DW31" s="21">
        <v>-1.593</v>
      </c>
      <c r="DX31" s="21"/>
      <c r="DY31" s="21">
        <v>0</v>
      </c>
      <c r="DZ31" s="21">
        <v>0</v>
      </c>
      <c r="EA31" s="24"/>
      <c r="EB31" s="21">
        <v>-1.6659999999999999</v>
      </c>
      <c r="EC31" s="21">
        <v>-1.593</v>
      </c>
      <c r="ED31" s="21"/>
      <c r="EE31" s="21">
        <v>-0.34100000000000019</v>
      </c>
      <c r="EF31" s="21">
        <v>-0.21799999999999997</v>
      </c>
      <c r="EG31" s="24"/>
      <c r="EH31" s="21">
        <v>-2.0070000000000001</v>
      </c>
      <c r="EI31" s="21">
        <v>-1.8109999999999999</v>
      </c>
      <c r="EJ31" s="21"/>
      <c r="EK31" s="21">
        <v>0.41400000000000015</v>
      </c>
      <c r="EL31" s="21">
        <v>-0.20700000000000007</v>
      </c>
      <c r="EM31" s="24"/>
      <c r="EN31" s="21">
        <v>-1.593</v>
      </c>
      <c r="EO31" s="21">
        <v>-1.8</v>
      </c>
      <c r="EP31" s="21"/>
      <c r="EQ31" s="21">
        <v>0</v>
      </c>
      <c r="ER31" s="21">
        <v>0</v>
      </c>
      <c r="ES31" s="21">
        <v>0</v>
      </c>
      <c r="ET31" s="21"/>
      <c r="EU31" s="142">
        <v>-1.593</v>
      </c>
      <c r="EV31" s="142">
        <v>-1.6659999999999999</v>
      </c>
      <c r="EW31" s="142">
        <v>-1.6659999999999999</v>
      </c>
      <c r="EX31" s="21"/>
      <c r="EY31" s="142">
        <v>0</v>
      </c>
      <c r="EZ31" s="142">
        <v>0</v>
      </c>
      <c r="FA31" s="142">
        <v>0</v>
      </c>
      <c r="FB31" s="21"/>
      <c r="FC31" s="142">
        <v>-0.21799999999999997</v>
      </c>
      <c r="FD31" s="142">
        <v>-0.20700000000000007</v>
      </c>
      <c r="FE31" s="142">
        <v>-0.23399999999999999</v>
      </c>
      <c r="FF31" s="24"/>
      <c r="FG31" s="113">
        <v>-1.8109999999999999</v>
      </c>
      <c r="FH31" s="142">
        <v>-1.9</v>
      </c>
      <c r="FI31" s="21"/>
      <c r="FJ31" s="142">
        <v>0</v>
      </c>
      <c r="FK31" s="142">
        <v>0</v>
      </c>
      <c r="FL31" s="142"/>
      <c r="FM31" s="142">
        <v>-1.6659999999999999</v>
      </c>
      <c r="FN31" s="142">
        <v>-2.6850000000000001</v>
      </c>
      <c r="FO31" s="142"/>
      <c r="FP31" s="142">
        <v>0</v>
      </c>
      <c r="FQ31" s="142">
        <v>0</v>
      </c>
      <c r="FR31" s="142"/>
      <c r="FS31" s="142">
        <v>-0.23399999999999999</v>
      </c>
      <c r="FT31" s="142">
        <v>-0.11499999999999977</v>
      </c>
      <c r="FU31" s="24"/>
      <c r="FV31" s="113">
        <v>-2.6850000000000001</v>
      </c>
      <c r="FW31" s="142">
        <v>-2.8</v>
      </c>
      <c r="FX31" s="21"/>
      <c r="FY31" s="142">
        <v>0</v>
      </c>
      <c r="FZ31" s="142">
        <v>0</v>
      </c>
      <c r="GA31" s="21"/>
      <c r="GB31" s="142">
        <v>-2.6850000000000001</v>
      </c>
      <c r="GC31" s="142">
        <v>0</v>
      </c>
      <c r="GD31" s="21"/>
      <c r="GE31" s="142">
        <v>0</v>
      </c>
      <c r="GF31" s="142">
        <v>-1.294</v>
      </c>
      <c r="GG31" s="21"/>
      <c r="GH31" s="142">
        <v>-0.11499999999999977</v>
      </c>
      <c r="GI31" s="142">
        <v>-0.12399999999999989</v>
      </c>
      <c r="GJ31" s="24"/>
      <c r="GK31" s="113">
        <v>-2.8</v>
      </c>
      <c r="GL31" s="142">
        <v>-1.4179999999999999</v>
      </c>
      <c r="GM31" s="21"/>
      <c r="GN31" s="142">
        <v>0</v>
      </c>
      <c r="GO31" s="142">
        <v>0</v>
      </c>
      <c r="GP31" s="21"/>
      <c r="GQ31" s="142">
        <v>0</v>
      </c>
      <c r="GR31" s="142">
        <v>0</v>
      </c>
      <c r="GS31" s="21"/>
      <c r="GT31" s="142">
        <v>-1.294</v>
      </c>
      <c r="GU31" s="142">
        <v>0</v>
      </c>
      <c r="GV31" s="21"/>
      <c r="GW31" s="142">
        <v>-0.12399999999999989</v>
      </c>
      <c r="GX31" s="142">
        <v>0</v>
      </c>
      <c r="GY31" s="21"/>
      <c r="GZ31" s="142">
        <v>-1.4179999999999999</v>
      </c>
      <c r="HA31" s="142">
        <v>0</v>
      </c>
      <c r="HB31" s="21"/>
      <c r="HC31" s="142">
        <v>0</v>
      </c>
      <c r="HD31" s="113">
        <v>-0.77200000000000002</v>
      </c>
      <c r="HE31" s="21"/>
      <c r="HF31" s="142">
        <v>0</v>
      </c>
      <c r="HG31" s="113">
        <v>2.6099999999996726E-4</v>
      </c>
      <c r="HH31" s="21"/>
      <c r="HI31" s="142">
        <v>0</v>
      </c>
      <c r="HJ31" s="113">
        <v>0</v>
      </c>
      <c r="HK31" s="21"/>
      <c r="HL31" s="142">
        <v>0</v>
      </c>
      <c r="HM31" s="113">
        <v>-7.7414999999518838E-6</v>
      </c>
      <c r="HN31" s="21"/>
      <c r="HO31" s="142">
        <v>0</v>
      </c>
      <c r="HP31" s="142">
        <v>-0.7717467415</v>
      </c>
      <c r="HQ31" s="21"/>
      <c r="HR31" s="142">
        <v>-0.77200000000000002</v>
      </c>
      <c r="HS31" s="113">
        <v>0</v>
      </c>
      <c r="HU31" s="432"/>
    </row>
    <row r="32" spans="2:229">
      <c r="B32" s="218" t="s">
        <v>278</v>
      </c>
      <c r="C32" s="24">
        <v>47.8</v>
      </c>
      <c r="D32" s="21">
        <v>2.9</v>
      </c>
      <c r="E32" s="21">
        <v>8.1999999999999993</v>
      </c>
      <c r="F32" s="21">
        <v>7.8E-2</v>
      </c>
      <c r="G32" s="21"/>
      <c r="H32" s="21">
        <v>7.3</v>
      </c>
      <c r="I32" s="21">
        <v>0</v>
      </c>
      <c r="J32" s="21"/>
      <c r="K32" s="21">
        <v>7.2549999999999999</v>
      </c>
      <c r="L32" s="21">
        <v>0</v>
      </c>
      <c r="M32" s="21"/>
      <c r="N32" s="21">
        <v>0</v>
      </c>
      <c r="O32" s="21">
        <v>375.03252268702266</v>
      </c>
      <c r="P32" s="21"/>
      <c r="Q32" s="21">
        <v>0</v>
      </c>
      <c r="R32" s="21">
        <v>4.7731297735253975E-4</v>
      </c>
      <c r="S32" s="24"/>
      <c r="T32" s="21">
        <v>0</v>
      </c>
      <c r="U32" s="21">
        <v>375.03300000000002</v>
      </c>
      <c r="V32" s="21"/>
      <c r="W32" s="21">
        <v>0</v>
      </c>
      <c r="X32" s="21">
        <v>698.99999999999989</v>
      </c>
      <c r="Y32" s="24"/>
      <c r="Z32" s="21">
        <v>0</v>
      </c>
      <c r="AA32" s="21">
        <v>1074.0329999999999</v>
      </c>
      <c r="AB32" s="21"/>
      <c r="AC32" s="21">
        <v>7.8E-2</v>
      </c>
      <c r="AD32" s="21">
        <v>319.99952268702259</v>
      </c>
      <c r="AE32" s="24"/>
      <c r="AF32" s="21">
        <v>7.8E-2</v>
      </c>
      <c r="AG32" s="21">
        <v>1394.0325226870225</v>
      </c>
      <c r="AH32" s="21"/>
      <c r="AI32" s="21">
        <v>375.03252268702266</v>
      </c>
      <c r="AJ32" s="21">
        <v>0</v>
      </c>
      <c r="AK32" s="21"/>
      <c r="AL32" s="21">
        <v>4.7731297735253975E-4</v>
      </c>
      <c r="AM32" s="21">
        <v>125</v>
      </c>
      <c r="AN32" s="24"/>
      <c r="AO32" s="21">
        <v>375.03300000000002</v>
      </c>
      <c r="AP32" s="21">
        <v>125</v>
      </c>
      <c r="AQ32" s="21"/>
      <c r="AR32" s="21">
        <v>698.99999999999989</v>
      </c>
      <c r="AS32" s="21">
        <v>0</v>
      </c>
      <c r="AT32" s="24"/>
      <c r="AU32" s="21">
        <v>1074.0329999999999</v>
      </c>
      <c r="AV32" s="21">
        <v>125</v>
      </c>
      <c r="AW32" s="21"/>
      <c r="AX32" s="21">
        <v>319.99952268702259</v>
      </c>
      <c r="AY32" s="21">
        <v>4.5</v>
      </c>
      <c r="AZ32" s="24"/>
      <c r="BA32" s="21">
        <v>1394.0325226870225</v>
      </c>
      <c r="BB32" s="21">
        <v>129.5</v>
      </c>
      <c r="BC32" s="21"/>
      <c r="BD32" s="21">
        <v>0</v>
      </c>
      <c r="BE32" s="21">
        <v>17</v>
      </c>
      <c r="BF32" s="21"/>
      <c r="BG32" s="21">
        <v>125</v>
      </c>
      <c r="BH32" s="21">
        <v>27.5</v>
      </c>
      <c r="BI32" s="24"/>
      <c r="BJ32" s="21">
        <v>125</v>
      </c>
      <c r="BK32" s="21">
        <v>44.5</v>
      </c>
      <c r="BL32" s="21"/>
      <c r="BM32" s="21">
        <v>0</v>
      </c>
      <c r="BN32" s="21">
        <v>-3.5</v>
      </c>
      <c r="BO32" s="21"/>
      <c r="BP32" s="21">
        <v>125</v>
      </c>
      <c r="BQ32" s="21">
        <v>41</v>
      </c>
      <c r="BR32" s="21"/>
      <c r="BS32" s="21">
        <v>4.5</v>
      </c>
      <c r="BT32" s="21">
        <v>55</v>
      </c>
      <c r="BU32" s="21"/>
      <c r="BV32" s="21">
        <v>129.5</v>
      </c>
      <c r="BW32" s="21">
        <v>96</v>
      </c>
      <c r="BX32" s="21"/>
      <c r="BY32" s="21"/>
      <c r="BZ32" s="21">
        <v>17</v>
      </c>
      <c r="CA32" s="21">
        <v>22</v>
      </c>
      <c r="CB32" s="24"/>
      <c r="CC32" s="21">
        <v>27.5</v>
      </c>
      <c r="CD32" s="21">
        <v>654</v>
      </c>
      <c r="CE32" s="24"/>
      <c r="CF32" s="21">
        <v>44.5</v>
      </c>
      <c r="CG32" s="21">
        <v>676</v>
      </c>
      <c r="CH32" s="24"/>
      <c r="CI32" s="21">
        <v>-3.5</v>
      </c>
      <c r="CJ32" s="21">
        <v>2.9900000000000091</v>
      </c>
      <c r="CK32" s="24"/>
      <c r="CL32" s="21">
        <v>41</v>
      </c>
      <c r="CM32" s="21">
        <v>678.99</v>
      </c>
      <c r="CN32" s="24"/>
      <c r="CO32" s="21">
        <v>55</v>
      </c>
      <c r="CP32" s="21">
        <v>41.088999999999942</v>
      </c>
      <c r="CQ32" s="24"/>
      <c r="CR32" s="21">
        <v>96</v>
      </c>
      <c r="CS32" s="21">
        <v>720.07899999999995</v>
      </c>
      <c r="CT32" s="21"/>
      <c r="CU32" s="21">
        <v>22</v>
      </c>
      <c r="CV32" s="21">
        <v>0</v>
      </c>
      <c r="CW32" s="21"/>
      <c r="CX32" s="21">
        <v>654</v>
      </c>
      <c r="CY32" s="21">
        <v>0</v>
      </c>
      <c r="CZ32" s="24"/>
      <c r="DA32" s="21">
        <v>676</v>
      </c>
      <c r="DB32" s="21">
        <v>0</v>
      </c>
      <c r="DC32" s="21"/>
      <c r="DD32" s="21">
        <v>2.9900000000000091</v>
      </c>
      <c r="DE32" s="21">
        <v>7.9950000000000001</v>
      </c>
      <c r="DF32" s="24"/>
      <c r="DG32" s="21">
        <v>678.99</v>
      </c>
      <c r="DH32" s="21">
        <v>7.9950000000000001</v>
      </c>
      <c r="DI32" s="21"/>
      <c r="DJ32" s="21">
        <v>41.088999999999942</v>
      </c>
      <c r="DK32" s="21">
        <v>5.3039999999999994</v>
      </c>
      <c r="DL32" s="24"/>
      <c r="DM32" s="21">
        <v>720.07899999999995</v>
      </c>
      <c r="DN32" s="21">
        <v>13.298999999999999</v>
      </c>
      <c r="DO32" s="21"/>
      <c r="DP32" s="21">
        <v>0</v>
      </c>
      <c r="DQ32" s="21">
        <v>0</v>
      </c>
      <c r="DR32" s="21"/>
      <c r="DS32" s="21">
        <v>0</v>
      </c>
      <c r="DT32" s="21">
        <v>0</v>
      </c>
      <c r="DU32" s="24"/>
      <c r="DV32" s="21">
        <v>0</v>
      </c>
      <c r="DW32" s="21">
        <v>0</v>
      </c>
      <c r="DX32" s="21"/>
      <c r="DY32" s="21">
        <v>7.9950000000000001</v>
      </c>
      <c r="DZ32" s="21">
        <v>40</v>
      </c>
      <c r="EA32" s="24"/>
      <c r="EB32" s="21">
        <v>7.9950000000000001</v>
      </c>
      <c r="EC32" s="21">
        <v>40</v>
      </c>
      <c r="ED32" s="21"/>
      <c r="EE32" s="21">
        <v>5.3039999999999994</v>
      </c>
      <c r="EF32" s="21">
        <v>0</v>
      </c>
      <c r="EG32" s="24"/>
      <c r="EH32" s="21">
        <v>13.298999999999999</v>
      </c>
      <c r="EI32" s="21">
        <v>40</v>
      </c>
      <c r="EJ32" s="21"/>
      <c r="EK32" s="21">
        <v>-13.298999999999999</v>
      </c>
      <c r="EL32" s="21">
        <v>0</v>
      </c>
      <c r="EM32" s="24"/>
      <c r="EN32" s="21">
        <v>0</v>
      </c>
      <c r="EO32" s="21">
        <v>40</v>
      </c>
      <c r="EP32" s="21"/>
      <c r="EQ32" s="21">
        <v>0</v>
      </c>
      <c r="ER32" s="21">
        <v>0</v>
      </c>
      <c r="ES32" s="21">
        <v>0</v>
      </c>
      <c r="ET32" s="21"/>
      <c r="EU32" s="142">
        <v>0</v>
      </c>
      <c r="EV32" s="142">
        <v>0</v>
      </c>
      <c r="EW32" s="142">
        <v>0</v>
      </c>
      <c r="EX32" s="21"/>
      <c r="EY32" s="142">
        <v>40</v>
      </c>
      <c r="EZ32" s="142">
        <v>0</v>
      </c>
      <c r="FA32" s="142">
        <v>0</v>
      </c>
      <c r="FB32" s="21"/>
      <c r="FC32" s="142">
        <v>0</v>
      </c>
      <c r="FD32" s="142">
        <v>0</v>
      </c>
      <c r="FE32" s="142">
        <v>1.5</v>
      </c>
      <c r="FF32" s="24"/>
      <c r="FG32" s="113">
        <v>40</v>
      </c>
      <c r="FH32" s="142">
        <v>1.5</v>
      </c>
      <c r="FI32" s="21"/>
      <c r="FJ32" s="142">
        <v>0</v>
      </c>
      <c r="FK32" s="142">
        <v>-0.19800000000000001</v>
      </c>
      <c r="FL32" s="142"/>
      <c r="FM32" s="142">
        <v>0</v>
      </c>
      <c r="FN32" s="142">
        <v>4.6980000000000004</v>
      </c>
      <c r="FO32" s="142"/>
      <c r="FP32" s="142">
        <v>0</v>
      </c>
      <c r="FQ32" s="142">
        <v>-3.8857805861880479E-16</v>
      </c>
      <c r="FR32" s="142"/>
      <c r="FS32" s="142">
        <v>1.5</v>
      </c>
      <c r="FT32" s="142">
        <v>-3.8857805861880479E-16</v>
      </c>
      <c r="FU32" s="24"/>
      <c r="FV32" s="113">
        <v>4.6980000000000004</v>
      </c>
      <c r="FW32" s="142">
        <v>4.5</v>
      </c>
      <c r="FX32" s="21"/>
      <c r="FY32" s="142">
        <v>-0.19800000000000001</v>
      </c>
      <c r="FZ32" s="142">
        <v>0</v>
      </c>
      <c r="GA32" s="21"/>
      <c r="GB32" s="142">
        <v>4.6980000000000004</v>
      </c>
      <c r="GC32" s="142">
        <v>0</v>
      </c>
      <c r="GD32" s="21"/>
      <c r="GE32" s="142">
        <v>-3.8857805861880479E-16</v>
      </c>
      <c r="GF32" s="142">
        <v>27.5</v>
      </c>
      <c r="GG32" s="21"/>
      <c r="GH32" s="142">
        <v>-3.8857805861880479E-16</v>
      </c>
      <c r="GI32" s="142">
        <v>39</v>
      </c>
      <c r="GJ32" s="24"/>
      <c r="GK32" s="113">
        <v>4.5</v>
      </c>
      <c r="GL32" s="142">
        <v>66.5</v>
      </c>
      <c r="GM32" s="21"/>
      <c r="GN32" s="142">
        <v>0</v>
      </c>
      <c r="GO32" s="142">
        <v>188</v>
      </c>
      <c r="GP32" s="21"/>
      <c r="GQ32" s="142">
        <v>0</v>
      </c>
      <c r="GR32" s="142">
        <v>0</v>
      </c>
      <c r="GS32" s="21"/>
      <c r="GT32" s="142">
        <v>27.5</v>
      </c>
      <c r="GU32" s="142">
        <v>15</v>
      </c>
      <c r="GV32" s="21"/>
      <c r="GW32" s="142">
        <v>39</v>
      </c>
      <c r="GX32" s="142">
        <v>20</v>
      </c>
      <c r="GY32" s="21"/>
      <c r="GZ32" s="142">
        <v>66.5</v>
      </c>
      <c r="HA32" s="142">
        <v>223</v>
      </c>
      <c r="HB32" s="21"/>
      <c r="HC32" s="142">
        <v>188</v>
      </c>
      <c r="HD32" s="113">
        <v>85</v>
      </c>
      <c r="HE32" s="21"/>
      <c r="HF32" s="142">
        <v>0</v>
      </c>
      <c r="HG32" s="113">
        <v>0</v>
      </c>
      <c r="HH32" s="21"/>
      <c r="HI32" s="142">
        <v>15</v>
      </c>
      <c r="HJ32" s="113">
        <v>0</v>
      </c>
      <c r="HK32" s="21"/>
      <c r="HL32" s="142">
        <v>20</v>
      </c>
      <c r="HM32" s="113">
        <v>0</v>
      </c>
      <c r="HN32" s="21"/>
      <c r="HO32" s="142">
        <v>223</v>
      </c>
      <c r="HP32" s="142">
        <v>85</v>
      </c>
      <c r="HQ32" s="21"/>
      <c r="HR32" s="142">
        <v>85</v>
      </c>
      <c r="HS32" s="113">
        <v>0</v>
      </c>
      <c r="HU32" s="432"/>
    </row>
    <row r="33" spans="2:229">
      <c r="B33" s="218" t="s">
        <v>271</v>
      </c>
      <c r="C33" s="21">
        <v>-49.4</v>
      </c>
      <c r="D33" s="21">
        <v>-1.8</v>
      </c>
      <c r="E33" s="21">
        <v>-3.5</v>
      </c>
      <c r="F33" s="21">
        <v>-2.8860000000000001</v>
      </c>
      <c r="G33" s="21"/>
      <c r="H33" s="21">
        <v>-1.9</v>
      </c>
      <c r="I33" s="21">
        <v>-1</v>
      </c>
      <c r="J33" s="21"/>
      <c r="K33" s="21">
        <v>-2.746</v>
      </c>
      <c r="L33" s="21">
        <v>-2.048</v>
      </c>
      <c r="M33" s="21"/>
      <c r="N33" s="21">
        <v>-0.62068108005408562</v>
      </c>
      <c r="O33" s="21">
        <v>-640.5683277495101</v>
      </c>
      <c r="P33" s="21"/>
      <c r="Q33" s="21">
        <v>-0.60831891994591447</v>
      </c>
      <c r="R33" s="21">
        <v>-0.80667225048989621</v>
      </c>
      <c r="S33" s="24"/>
      <c r="T33" s="21">
        <v>-1.2290000000000001</v>
      </c>
      <c r="U33" s="21">
        <v>-641.375</v>
      </c>
      <c r="V33" s="21"/>
      <c r="W33" s="21">
        <v>-0.81899999999999995</v>
      </c>
      <c r="X33" s="21">
        <v>-1.9690000000000509</v>
      </c>
      <c r="Y33" s="24"/>
      <c r="Z33" s="21">
        <v>-2.048</v>
      </c>
      <c r="AA33" s="21">
        <v>-643.34400000000005</v>
      </c>
      <c r="AB33" s="21"/>
      <c r="AC33" s="21">
        <v>-0.83800000000000008</v>
      </c>
      <c r="AD33" s="21">
        <v>-704.18629100976091</v>
      </c>
      <c r="AE33" s="24"/>
      <c r="AF33" s="21">
        <v>-2.8860000000000001</v>
      </c>
      <c r="AG33" s="21">
        <v>-1347.530291009761</v>
      </c>
      <c r="AH33" s="21"/>
      <c r="AI33" s="21">
        <v>-640.5683277495101</v>
      </c>
      <c r="AJ33" s="21">
        <v>-41.260020541924469</v>
      </c>
      <c r="AK33" s="21"/>
      <c r="AL33" s="21">
        <v>-0.80667225048989621</v>
      </c>
      <c r="AM33" s="21">
        <v>-118.19065648279394</v>
      </c>
      <c r="AN33" s="24"/>
      <c r="AO33" s="21">
        <v>-641.375</v>
      </c>
      <c r="AP33" s="21">
        <v>-159.4506770247184</v>
      </c>
      <c r="AQ33" s="21"/>
      <c r="AR33" s="21">
        <v>-1.9690000000000509</v>
      </c>
      <c r="AS33" s="21">
        <v>-2.1536247415921252</v>
      </c>
      <c r="AT33" s="24"/>
      <c r="AU33" s="21">
        <v>-643.34400000000005</v>
      </c>
      <c r="AV33" s="21">
        <v>-161.60430176631053</v>
      </c>
      <c r="AW33" s="21"/>
      <c r="AX33" s="21">
        <v>-704.18629100976091</v>
      </c>
      <c r="AY33" s="21">
        <v>-11.890753488894262</v>
      </c>
      <c r="AZ33" s="24"/>
      <c r="BA33" s="21">
        <v>-1347.530291009761</v>
      </c>
      <c r="BB33" s="21">
        <v>-173.49505525520479</v>
      </c>
      <c r="BC33" s="21"/>
      <c r="BD33" s="21">
        <v>-41.260020541924469</v>
      </c>
      <c r="BE33" s="21">
        <v>-3.6793204500000001</v>
      </c>
      <c r="BF33" s="21"/>
      <c r="BG33" s="21">
        <v>-118.19065648279394</v>
      </c>
      <c r="BH33" s="21">
        <v>-3.794063420000001</v>
      </c>
      <c r="BI33" s="24"/>
      <c r="BJ33" s="21">
        <v>-159.4506770247184</v>
      </c>
      <c r="BK33" s="21">
        <v>-7.473383870000001</v>
      </c>
      <c r="BL33" s="21"/>
      <c r="BM33" s="21">
        <v>-2.1536247415921252</v>
      </c>
      <c r="BN33" s="21">
        <v>-0.96315658000000148</v>
      </c>
      <c r="BO33" s="21"/>
      <c r="BP33" s="21">
        <v>-161.60430176631053</v>
      </c>
      <c r="BQ33" s="21">
        <v>-8.4365404500000025</v>
      </c>
      <c r="BR33" s="21"/>
      <c r="BS33" s="21">
        <v>-11.890753488894262</v>
      </c>
      <c r="BT33" s="21">
        <v>-5.998459549999998</v>
      </c>
      <c r="BU33" s="21"/>
      <c r="BV33" s="21">
        <v>-173.49505525520479</v>
      </c>
      <c r="BW33" s="21">
        <v>-14.435</v>
      </c>
      <c r="BX33" s="21"/>
      <c r="BY33" s="21"/>
      <c r="BZ33" s="21">
        <v>-3.6793204500000001</v>
      </c>
      <c r="CA33" s="21">
        <v>-6.05</v>
      </c>
      <c r="CB33" s="24"/>
      <c r="CC33" s="21">
        <v>-3.794063420000001</v>
      </c>
      <c r="CD33" s="21">
        <v>-631.88600000000008</v>
      </c>
      <c r="CE33" s="24"/>
      <c r="CF33" s="21">
        <v>-7.473383870000001</v>
      </c>
      <c r="CG33" s="21">
        <v>-637.93600000000004</v>
      </c>
      <c r="CH33" s="24"/>
      <c r="CI33" s="21">
        <v>-0.96315658000000148</v>
      </c>
      <c r="CJ33" s="21">
        <v>-3.2110000000000127</v>
      </c>
      <c r="CK33" s="24"/>
      <c r="CL33" s="21">
        <v>-8.4365404500000025</v>
      </c>
      <c r="CM33" s="21">
        <v>-641.14700000000005</v>
      </c>
      <c r="CN33" s="24"/>
      <c r="CO33" s="21">
        <v>-5.998459549999998</v>
      </c>
      <c r="CP33" s="21">
        <v>-25.975999999999999</v>
      </c>
      <c r="CQ33" s="24"/>
      <c r="CR33" s="21">
        <v>-14.435</v>
      </c>
      <c r="CS33" s="21">
        <v>-667.12300000000005</v>
      </c>
      <c r="CT33" s="21"/>
      <c r="CU33" s="21">
        <v>-6.05</v>
      </c>
      <c r="CV33" s="21">
        <v>-0.89200000000000002</v>
      </c>
      <c r="CW33" s="21"/>
      <c r="CX33" s="21">
        <v>-631.88600000000008</v>
      </c>
      <c r="CY33" s="21">
        <v>-0.52199999999999991</v>
      </c>
      <c r="CZ33" s="24"/>
      <c r="DA33" s="21">
        <v>-637.93600000000004</v>
      </c>
      <c r="DB33" s="21">
        <v>-1.4139999999999999</v>
      </c>
      <c r="DC33" s="21"/>
      <c r="DD33" s="21">
        <v>-3.2110000000000127</v>
      </c>
      <c r="DE33" s="21">
        <v>-0.58799999999999986</v>
      </c>
      <c r="DF33" s="24"/>
      <c r="DG33" s="21">
        <v>-641.14700000000005</v>
      </c>
      <c r="DH33" s="21">
        <v>-2.0019999999999998</v>
      </c>
      <c r="DI33" s="21"/>
      <c r="DJ33" s="21">
        <v>-25.975999999999999</v>
      </c>
      <c r="DK33" s="21">
        <v>-1.2950000000000004</v>
      </c>
      <c r="DL33" s="24"/>
      <c r="DM33" s="21">
        <v>-667.12300000000005</v>
      </c>
      <c r="DN33" s="21">
        <v>-3.2970000000000002</v>
      </c>
      <c r="DO33" s="21"/>
      <c r="DP33" s="21">
        <v>-0.89200000000000002</v>
      </c>
      <c r="DQ33" s="21">
        <v>-13.69</v>
      </c>
      <c r="DR33" s="21"/>
      <c r="DS33" s="21">
        <v>-0.52199999999999991</v>
      </c>
      <c r="DT33" s="21">
        <v>-0.40600000000000058</v>
      </c>
      <c r="DU33" s="24"/>
      <c r="DV33" s="21">
        <v>-1.4139999999999999</v>
      </c>
      <c r="DW33" s="21">
        <v>-14.096</v>
      </c>
      <c r="DX33" s="21"/>
      <c r="DY33" s="21">
        <v>-0.58799999999999986</v>
      </c>
      <c r="DZ33" s="21">
        <v>-2.5060000000000002</v>
      </c>
      <c r="EA33" s="24"/>
      <c r="EB33" s="21">
        <v>-2.0019999999999998</v>
      </c>
      <c r="EC33" s="21">
        <v>-16.602</v>
      </c>
      <c r="ED33" s="21"/>
      <c r="EE33" s="21">
        <v>-1.2950000000000004</v>
      </c>
      <c r="EF33" s="21">
        <v>-1.0820000000000007</v>
      </c>
      <c r="EG33" s="24"/>
      <c r="EH33" s="21">
        <v>-3.2970000000000002</v>
      </c>
      <c r="EI33" s="21">
        <v>-17.684000000000001</v>
      </c>
      <c r="EJ33" s="21"/>
      <c r="EK33" s="21">
        <v>2.8909999999999996</v>
      </c>
      <c r="EL33" s="21">
        <v>-1.097999999999999</v>
      </c>
      <c r="EM33" s="24"/>
      <c r="EN33" s="21">
        <v>-0.40600000000000058</v>
      </c>
      <c r="EO33" s="21">
        <v>-17.7</v>
      </c>
      <c r="EP33" s="21"/>
      <c r="EQ33" s="21">
        <v>-13.69</v>
      </c>
      <c r="ER33" s="21">
        <v>-6.2119999999999997</v>
      </c>
      <c r="ES33" s="21">
        <v>-6.2</v>
      </c>
      <c r="ET33" s="21"/>
      <c r="EU33" s="142">
        <v>-0.40600000000000058</v>
      </c>
      <c r="EV33" s="142">
        <v>-361.48099999999999</v>
      </c>
      <c r="EW33" s="142">
        <v>-361.49299999999999</v>
      </c>
      <c r="EX33" s="21"/>
      <c r="EY33" s="142">
        <v>-2.5060000000000002</v>
      </c>
      <c r="EZ33" s="142">
        <v>-1.9000000000005457E-2</v>
      </c>
      <c r="FA33" s="142">
        <v>-1.9000000000005457E-2</v>
      </c>
      <c r="FB33" s="21"/>
      <c r="FC33" s="142">
        <v>-1.0820000000000007</v>
      </c>
      <c r="FD33" s="142">
        <v>-1.097999999999999</v>
      </c>
      <c r="FE33" s="142">
        <v>-0.28800000000001091</v>
      </c>
      <c r="FF33" s="24"/>
      <c r="FG33" s="113">
        <v>-17.684000000000001</v>
      </c>
      <c r="FH33" s="142">
        <v>-368</v>
      </c>
      <c r="FI33" s="21"/>
      <c r="FJ33" s="142">
        <v>-6.1679999999999993</v>
      </c>
      <c r="FK33" s="142">
        <v>0</v>
      </c>
      <c r="FL33" s="142"/>
      <c r="FM33" s="142">
        <v>-361.49299999999999</v>
      </c>
      <c r="FN33" s="142">
        <v>-0.42299999999999999</v>
      </c>
      <c r="FO33" s="142"/>
      <c r="FP33" s="142">
        <v>-1.9000000000005457E-2</v>
      </c>
      <c r="FQ33" s="142">
        <v>-0.42299999999999999</v>
      </c>
      <c r="FR33" s="142"/>
      <c r="FS33" s="142">
        <v>-0.28800000000001091</v>
      </c>
      <c r="FT33" s="142">
        <v>-0.45400000000000001</v>
      </c>
      <c r="FU33" s="24"/>
      <c r="FV33" s="113">
        <v>-6.5909999999999993</v>
      </c>
      <c r="FW33" s="142">
        <v>-1.3</v>
      </c>
      <c r="FX33" s="21"/>
      <c r="FY33" s="142">
        <v>0</v>
      </c>
      <c r="FZ33" s="142">
        <v>-0.35199999999999998</v>
      </c>
      <c r="GA33" s="21"/>
      <c r="GB33" s="142">
        <v>-0.42299999999999999</v>
      </c>
      <c r="GC33" s="142">
        <v>-0.42000000000000004</v>
      </c>
      <c r="GD33" s="21"/>
      <c r="GE33" s="142">
        <v>-0.42299999999999999</v>
      </c>
      <c r="GF33" s="142">
        <v>-0.52400000000000002</v>
      </c>
      <c r="GG33" s="21"/>
      <c r="GH33" s="142">
        <v>-0.45400000000000001</v>
      </c>
      <c r="GI33" s="142">
        <v>-0.49900000000000011</v>
      </c>
      <c r="GJ33" s="24"/>
      <c r="GK33" s="113">
        <v>-1.3</v>
      </c>
      <c r="GL33" s="142">
        <v>-1.7950000000000002</v>
      </c>
      <c r="GM33" s="21"/>
      <c r="GN33" s="142">
        <v>-0.35199999999999998</v>
      </c>
      <c r="GO33" s="142">
        <v>-73.498999999999995</v>
      </c>
      <c r="GP33" s="21"/>
      <c r="GQ33" s="142">
        <v>-0.42000000000000004</v>
      </c>
      <c r="GR33" s="142">
        <v>-0.49900000000000944</v>
      </c>
      <c r="GS33" s="21"/>
      <c r="GT33" s="142">
        <v>-0.52400000000000002</v>
      </c>
      <c r="GU33" s="142">
        <v>-0.5</v>
      </c>
      <c r="GV33" s="21"/>
      <c r="GW33" s="142">
        <v>-0.49900000000000011</v>
      </c>
      <c r="GX33" s="142">
        <v>-0.5</v>
      </c>
      <c r="GY33" s="21"/>
      <c r="GZ33" s="142">
        <v>-1.7950000000000002</v>
      </c>
      <c r="HA33" s="142">
        <v>-74.998000000000005</v>
      </c>
      <c r="HB33" s="21"/>
      <c r="HC33" s="142">
        <v>-73.498999999999995</v>
      </c>
      <c r="HD33" s="113">
        <v>-0.5</v>
      </c>
      <c r="HE33" s="21"/>
      <c r="HF33" s="142">
        <v>-0.49900000000000944</v>
      </c>
      <c r="HG33" s="113">
        <v>-0.49940760000000001</v>
      </c>
      <c r="HH33" s="21"/>
      <c r="HI33" s="142">
        <v>-0.5</v>
      </c>
      <c r="HJ33" s="113">
        <v>-0.57489445000000006</v>
      </c>
      <c r="HK33" s="21"/>
      <c r="HL33" s="142">
        <v>-0.5</v>
      </c>
      <c r="HM33" s="113">
        <v>-0.45835482</v>
      </c>
      <c r="HN33" s="21"/>
      <c r="HO33" s="142">
        <v>-74.998000000000005</v>
      </c>
      <c r="HP33" s="142">
        <v>-2.0326568699999998</v>
      </c>
      <c r="HQ33" s="21"/>
      <c r="HR33" s="142">
        <v>-0.5</v>
      </c>
      <c r="HS33" s="113">
        <v>-0.375</v>
      </c>
      <c r="HU33" s="432"/>
    </row>
    <row r="34" spans="2:229">
      <c r="B34" s="149" t="s">
        <v>161</v>
      </c>
      <c r="C34" s="21">
        <v>0</v>
      </c>
      <c r="D34" s="21">
        <v>0</v>
      </c>
      <c r="E34" s="21">
        <v>0</v>
      </c>
      <c r="F34" s="21">
        <v>-18.369</v>
      </c>
      <c r="G34" s="21"/>
      <c r="H34" s="21">
        <v>0</v>
      </c>
      <c r="I34" s="21">
        <v>0</v>
      </c>
      <c r="J34" s="21"/>
      <c r="K34" s="21">
        <v>0</v>
      </c>
      <c r="L34" s="21">
        <v>-19.899999999999999</v>
      </c>
      <c r="M34" s="21"/>
      <c r="N34" s="21">
        <v>0</v>
      </c>
      <c r="O34" s="21">
        <v>-10.378737890000009</v>
      </c>
      <c r="P34" s="21"/>
      <c r="Q34" s="21">
        <v>0</v>
      </c>
      <c r="R34" s="21">
        <v>0.19073789000000829</v>
      </c>
      <c r="S34" s="24"/>
      <c r="T34" s="21">
        <v>0</v>
      </c>
      <c r="U34" s="21">
        <v>-10.188000000000001</v>
      </c>
      <c r="V34" s="21"/>
      <c r="W34" s="21">
        <v>-19.899999999999999</v>
      </c>
      <c r="X34" s="21">
        <v>10.188000000000001</v>
      </c>
      <c r="Y34" s="24"/>
      <c r="Z34" s="21">
        <v>-19.899999999999999</v>
      </c>
      <c r="AA34" s="21">
        <v>0</v>
      </c>
      <c r="AB34" s="21"/>
      <c r="AC34" s="21">
        <v>1.5309999999999988</v>
      </c>
      <c r="AD34" s="21">
        <v>0</v>
      </c>
      <c r="AE34" s="24"/>
      <c r="AF34" s="21">
        <v>-18.369</v>
      </c>
      <c r="AG34" s="21">
        <v>0</v>
      </c>
      <c r="AH34" s="21"/>
      <c r="AI34" s="21">
        <v>-10.378737890000009</v>
      </c>
      <c r="AJ34" s="21">
        <v>0</v>
      </c>
      <c r="AK34" s="21"/>
      <c r="AL34" s="21">
        <v>0.19073789000000829</v>
      </c>
      <c r="AM34" s="21">
        <v>0</v>
      </c>
      <c r="AN34" s="24"/>
      <c r="AO34" s="21">
        <v>-10.188000000000001</v>
      </c>
      <c r="AP34" s="21">
        <v>0</v>
      </c>
      <c r="AQ34" s="21"/>
      <c r="AR34" s="21">
        <v>10.188000000000001</v>
      </c>
      <c r="AS34" s="21">
        <v>0</v>
      </c>
      <c r="AT34" s="24"/>
      <c r="AU34" s="21">
        <v>0</v>
      </c>
      <c r="AV34" s="21">
        <v>0</v>
      </c>
      <c r="AW34" s="21"/>
      <c r="AX34" s="21">
        <v>0</v>
      </c>
      <c r="AY34" s="21">
        <v>0</v>
      </c>
      <c r="AZ34" s="24"/>
      <c r="BA34" s="21">
        <v>0</v>
      </c>
      <c r="BB34" s="21">
        <v>0</v>
      </c>
      <c r="BC34" s="21"/>
      <c r="BD34" s="21">
        <v>0</v>
      </c>
      <c r="BE34" s="21">
        <v>0</v>
      </c>
      <c r="BF34" s="21"/>
      <c r="BG34" s="21">
        <v>0</v>
      </c>
      <c r="BH34" s="21">
        <v>0</v>
      </c>
      <c r="BI34" s="24"/>
      <c r="BJ34" s="21">
        <v>0</v>
      </c>
      <c r="BK34" s="21">
        <v>0</v>
      </c>
      <c r="BL34" s="21"/>
      <c r="BM34" s="21">
        <v>0</v>
      </c>
      <c r="BN34" s="21">
        <v>0</v>
      </c>
      <c r="BO34" s="21"/>
      <c r="BP34" s="21">
        <v>0</v>
      </c>
      <c r="BQ34" s="21">
        <v>0</v>
      </c>
      <c r="BR34" s="21"/>
      <c r="BS34" s="21">
        <v>0</v>
      </c>
      <c r="BT34" s="21">
        <v>-58.1</v>
      </c>
      <c r="BU34" s="21"/>
      <c r="BV34" s="21">
        <v>0</v>
      </c>
      <c r="BW34" s="21">
        <v>-58.1</v>
      </c>
      <c r="BX34" s="21"/>
      <c r="BY34" s="21"/>
      <c r="BZ34" s="21">
        <v>0</v>
      </c>
      <c r="CA34" s="21">
        <v>-1.2352999999999999E-2</v>
      </c>
      <c r="CB34" s="24"/>
      <c r="CC34" s="21">
        <v>0</v>
      </c>
      <c r="CD34" s="21">
        <v>-7</v>
      </c>
      <c r="CE34" s="24"/>
      <c r="CF34" s="21">
        <v>0</v>
      </c>
      <c r="CG34" s="21">
        <v>-7.0123530000000001</v>
      </c>
      <c r="CH34" s="24"/>
      <c r="CI34" s="21">
        <v>0</v>
      </c>
      <c r="CJ34" s="21">
        <v>0</v>
      </c>
      <c r="CK34" s="24"/>
      <c r="CL34" s="21">
        <v>0</v>
      </c>
      <c r="CM34" s="21">
        <v>-7.0123530000000001</v>
      </c>
      <c r="CN34" s="24"/>
      <c r="CO34" s="21">
        <v>-58.1</v>
      </c>
      <c r="CP34" s="21">
        <v>0</v>
      </c>
      <c r="CQ34" s="24"/>
      <c r="CR34" s="21">
        <v>-58.1</v>
      </c>
      <c r="CS34" s="21">
        <v>-7.0123530000000001</v>
      </c>
      <c r="CT34" s="21"/>
      <c r="CU34" s="21">
        <v>-1.2352999999999999E-2</v>
      </c>
      <c r="CV34" s="21">
        <v>0</v>
      </c>
      <c r="CW34" s="21"/>
      <c r="CX34" s="21">
        <v>-7</v>
      </c>
      <c r="CY34" s="21">
        <v>0</v>
      </c>
      <c r="CZ34" s="24"/>
      <c r="DA34" s="21">
        <v>-7.0123530000000001</v>
      </c>
      <c r="DB34" s="21">
        <v>0</v>
      </c>
      <c r="DC34" s="21"/>
      <c r="DD34" s="21">
        <v>0</v>
      </c>
      <c r="DE34" s="21">
        <v>0</v>
      </c>
      <c r="DF34" s="24"/>
      <c r="DG34" s="21">
        <v>-7.0123530000000001</v>
      </c>
      <c r="DH34" s="21">
        <v>0</v>
      </c>
      <c r="DI34" s="21"/>
      <c r="DJ34" s="21">
        <v>0</v>
      </c>
      <c r="DK34" s="21">
        <v>0</v>
      </c>
      <c r="DL34" s="24"/>
      <c r="DM34" s="21">
        <v>-7.0123530000000001</v>
      </c>
      <c r="DN34" s="21">
        <v>0</v>
      </c>
      <c r="DO34" s="21"/>
      <c r="DP34" s="21">
        <v>0</v>
      </c>
      <c r="DQ34" s="21">
        <v>-5.0000000000000001E-3</v>
      </c>
      <c r="DR34" s="21"/>
      <c r="DS34" s="21">
        <v>0</v>
      </c>
      <c r="DT34" s="21">
        <v>0</v>
      </c>
      <c r="DU34" s="24"/>
      <c r="DV34" s="21">
        <v>0</v>
      </c>
      <c r="DW34" s="21">
        <v>-5.0000000000000001E-3</v>
      </c>
      <c r="DX34" s="21"/>
      <c r="DY34" s="21">
        <v>0</v>
      </c>
      <c r="DZ34" s="21">
        <v>0</v>
      </c>
      <c r="EA34" s="24"/>
      <c r="EB34" s="21">
        <v>0</v>
      </c>
      <c r="EC34" s="21">
        <v>-5.0000000000000001E-3</v>
      </c>
      <c r="ED34" s="21"/>
      <c r="EE34" s="21">
        <v>0</v>
      </c>
      <c r="EF34" s="21">
        <v>5.0000000000000001E-3</v>
      </c>
      <c r="EG34" s="24"/>
      <c r="EH34" s="21">
        <v>0</v>
      </c>
      <c r="EI34" s="21">
        <v>0</v>
      </c>
      <c r="EJ34" s="21"/>
      <c r="EK34" s="21">
        <v>0</v>
      </c>
      <c r="EL34" s="21">
        <v>5.0000000000000001E-3</v>
      </c>
      <c r="EM34" s="24"/>
      <c r="EN34" s="21">
        <v>0</v>
      </c>
      <c r="EO34" s="21">
        <v>0</v>
      </c>
      <c r="EP34" s="21"/>
      <c r="EQ34" s="21">
        <v>-5.0000000000000001E-3</v>
      </c>
      <c r="ER34" s="21">
        <v>0</v>
      </c>
      <c r="ES34" s="21">
        <v>0</v>
      </c>
      <c r="ET34" s="21"/>
      <c r="EU34" s="142">
        <v>0</v>
      </c>
      <c r="EV34" s="142">
        <v>0</v>
      </c>
      <c r="EW34" s="142">
        <v>0</v>
      </c>
      <c r="EX34" s="21"/>
      <c r="EY34" s="142">
        <v>0</v>
      </c>
      <c r="EZ34" s="142">
        <v>0</v>
      </c>
      <c r="FA34" s="142">
        <v>0</v>
      </c>
      <c r="FB34" s="21"/>
      <c r="FC34" s="142">
        <v>5.0000000000000001E-3</v>
      </c>
      <c r="FD34" s="142">
        <v>5.0000000000000001E-3</v>
      </c>
      <c r="FE34" s="142">
        <v>0</v>
      </c>
      <c r="FF34" s="24"/>
      <c r="FG34" s="113">
        <v>0</v>
      </c>
      <c r="FH34" s="142">
        <v>0</v>
      </c>
      <c r="FI34" s="21"/>
      <c r="FJ34" s="142">
        <v>0</v>
      </c>
      <c r="FK34" s="142">
        <v>0</v>
      </c>
      <c r="FL34" s="142"/>
      <c r="FM34" s="142">
        <v>0</v>
      </c>
      <c r="FN34" s="142">
        <v>0</v>
      </c>
      <c r="FO34" s="142"/>
      <c r="FP34" s="142">
        <v>0</v>
      </c>
      <c r="FQ34" s="142">
        <v>0</v>
      </c>
      <c r="FR34" s="142"/>
      <c r="FS34" s="142">
        <v>0</v>
      </c>
      <c r="FT34" s="142">
        <v>0</v>
      </c>
      <c r="FU34" s="24"/>
      <c r="FV34" s="113">
        <v>0</v>
      </c>
      <c r="FW34" s="142">
        <v>0</v>
      </c>
      <c r="FX34" s="21"/>
      <c r="FY34" s="142">
        <v>0</v>
      </c>
      <c r="FZ34" s="142">
        <v>0</v>
      </c>
      <c r="GA34" s="21"/>
      <c r="GB34" s="142">
        <v>0</v>
      </c>
      <c r="GC34" s="142">
        <v>0</v>
      </c>
      <c r="GD34" s="21"/>
      <c r="GE34" s="142">
        <v>0</v>
      </c>
      <c r="GF34" s="142">
        <v>0</v>
      </c>
      <c r="GG34" s="21"/>
      <c r="GH34" s="142">
        <v>0</v>
      </c>
      <c r="GI34" s="142">
        <v>0</v>
      </c>
      <c r="GJ34" s="24"/>
      <c r="GK34" s="113">
        <v>0</v>
      </c>
      <c r="GL34" s="142">
        <v>0</v>
      </c>
      <c r="GM34" s="21"/>
      <c r="GN34" s="142">
        <v>0</v>
      </c>
      <c r="GO34" s="142">
        <v>0</v>
      </c>
      <c r="GP34" s="21"/>
      <c r="GQ34" s="142">
        <v>0</v>
      </c>
      <c r="GR34" s="142">
        <v>0</v>
      </c>
      <c r="GS34" s="21"/>
      <c r="GT34" s="142">
        <v>0</v>
      </c>
      <c r="GU34" s="142">
        <v>0</v>
      </c>
      <c r="GV34" s="21"/>
      <c r="GW34" s="142">
        <v>0</v>
      </c>
      <c r="GX34" s="142">
        <v>0</v>
      </c>
      <c r="GY34" s="21"/>
      <c r="GZ34" s="142">
        <v>0</v>
      </c>
      <c r="HA34" s="142">
        <v>0</v>
      </c>
      <c r="HB34" s="21"/>
      <c r="HC34" s="142">
        <v>0</v>
      </c>
      <c r="HD34" s="113">
        <v>0</v>
      </c>
      <c r="HE34" s="21"/>
      <c r="HF34" s="142">
        <v>0</v>
      </c>
      <c r="HG34" s="113">
        <v>0</v>
      </c>
      <c r="HH34" s="21"/>
      <c r="HI34" s="142">
        <v>0</v>
      </c>
      <c r="HJ34" s="113">
        <v>0</v>
      </c>
      <c r="HK34" s="21"/>
      <c r="HL34" s="142">
        <v>0</v>
      </c>
      <c r="HM34" s="113">
        <v>0</v>
      </c>
      <c r="HN34" s="21"/>
      <c r="HO34" s="142">
        <v>0</v>
      </c>
      <c r="HP34" s="142">
        <v>0</v>
      </c>
      <c r="HQ34" s="21"/>
      <c r="HR34" s="142">
        <v>0</v>
      </c>
      <c r="HS34" s="113">
        <v>0</v>
      </c>
      <c r="HU34" s="37"/>
    </row>
    <row r="35" spans="2:229">
      <c r="B35" s="149" t="s">
        <v>162</v>
      </c>
      <c r="C35" s="21">
        <v>-14.5</v>
      </c>
      <c r="D35" s="21">
        <v>-29.8</v>
      </c>
      <c r="E35" s="21">
        <v>-24</v>
      </c>
      <c r="F35" s="21">
        <v>-17.126000000000001</v>
      </c>
      <c r="G35" s="21"/>
      <c r="H35" s="24">
        <v>-11.8</v>
      </c>
      <c r="I35" s="21">
        <v>-15.8</v>
      </c>
      <c r="J35" s="21"/>
      <c r="K35" s="24">
        <v>-21.954999999999998</v>
      </c>
      <c r="L35" s="21">
        <v>-16.385000000000002</v>
      </c>
      <c r="M35" s="21"/>
      <c r="N35" s="24">
        <v>-11.846157999999999</v>
      </c>
      <c r="O35" s="21">
        <v>-3.6078448810000272</v>
      </c>
      <c r="P35" s="21"/>
      <c r="Q35" s="24">
        <v>-3.9398420000000005</v>
      </c>
      <c r="R35" s="21">
        <v>-5.1351551189999736</v>
      </c>
      <c r="S35" s="24"/>
      <c r="T35" s="24">
        <v>-15.786</v>
      </c>
      <c r="U35" s="21">
        <v>-8.7430000000000003</v>
      </c>
      <c r="V35" s="21"/>
      <c r="W35" s="24">
        <v>-0.59900000000000198</v>
      </c>
      <c r="X35" s="21">
        <v>-9.7110000000000003</v>
      </c>
      <c r="Y35" s="24"/>
      <c r="Z35" s="24">
        <v>-16.385000000000002</v>
      </c>
      <c r="AA35" s="21">
        <v>-18.454000000000001</v>
      </c>
      <c r="AB35" s="21"/>
      <c r="AC35" s="24">
        <v>-0.74099999999999966</v>
      </c>
      <c r="AD35" s="21">
        <v>-10.808911417832654</v>
      </c>
      <c r="AE35" s="24"/>
      <c r="AF35" s="24">
        <v>-17.126000000000001</v>
      </c>
      <c r="AG35" s="21">
        <v>-29.262911417832655</v>
      </c>
      <c r="AH35" s="21"/>
      <c r="AI35" s="24">
        <v>-3.6078448810000272</v>
      </c>
      <c r="AJ35" s="21">
        <v>-20.645570835025332</v>
      </c>
      <c r="AK35" s="21"/>
      <c r="AL35" s="24">
        <v>-5.1351551189999736</v>
      </c>
      <c r="AM35" s="21">
        <v>-8.0246033792246649</v>
      </c>
      <c r="AN35" s="24"/>
      <c r="AO35" s="24">
        <v>-8.7430000000000003</v>
      </c>
      <c r="AP35" s="21">
        <v>-28.670174214249997</v>
      </c>
      <c r="AQ35" s="21"/>
      <c r="AR35" s="24">
        <v>-9.7110000000000003</v>
      </c>
      <c r="AS35" s="21">
        <v>-13.871335565750002</v>
      </c>
      <c r="AT35" s="24"/>
      <c r="AU35" s="24">
        <v>-18.454000000000001</v>
      </c>
      <c r="AV35" s="21">
        <v>-42.541509779999998</v>
      </c>
      <c r="AW35" s="21"/>
      <c r="AX35" s="24">
        <v>-10.808911417832654</v>
      </c>
      <c r="AY35" s="21">
        <v>-2.885731160030268</v>
      </c>
      <c r="AZ35" s="24"/>
      <c r="BA35" s="24">
        <v>-29.262911417832655</v>
      </c>
      <c r="BB35" s="21">
        <v>-45.427240940030266</v>
      </c>
      <c r="BC35" s="21"/>
      <c r="BD35" s="24">
        <v>-20.645570835025332</v>
      </c>
      <c r="BE35" s="21">
        <v>-28.351203152474135</v>
      </c>
      <c r="BF35" s="21"/>
      <c r="BG35" s="24">
        <v>-8.0246033792246649</v>
      </c>
      <c r="BH35" s="21">
        <v>-13.846439001891866</v>
      </c>
      <c r="BI35" s="24"/>
      <c r="BJ35" s="24">
        <v>-28.670174214249997</v>
      </c>
      <c r="BK35" s="21">
        <v>-42.197642154366001</v>
      </c>
      <c r="BL35" s="21"/>
      <c r="BM35" s="24">
        <v>-13.871335565750002</v>
      </c>
      <c r="BN35" s="21">
        <v>-11.164497910609988</v>
      </c>
      <c r="BO35" s="21"/>
      <c r="BP35" s="24">
        <v>-42.541509779999998</v>
      </c>
      <c r="BQ35" s="21">
        <v>-53.362140064975989</v>
      </c>
      <c r="BR35" s="21"/>
      <c r="BS35" s="24">
        <v>-2.885731160030268</v>
      </c>
      <c r="BT35" s="21">
        <v>-1.7319808115011526</v>
      </c>
      <c r="BU35" s="21"/>
      <c r="BV35" s="24">
        <v>-45.427240940030266</v>
      </c>
      <c r="BW35" s="21">
        <v>-55.094120876477142</v>
      </c>
      <c r="BX35" s="21"/>
      <c r="BY35" s="21"/>
      <c r="BZ35" s="24">
        <v>-28.351203152474135</v>
      </c>
      <c r="CA35" s="21">
        <v>-22.333132663843685</v>
      </c>
      <c r="CB35" s="24"/>
      <c r="CC35" s="24">
        <v>-13.846439001891866</v>
      </c>
      <c r="CD35" s="21">
        <v>-11.440128041597134</v>
      </c>
      <c r="CE35" s="24"/>
      <c r="CF35" s="24">
        <v>-42.197642154366001</v>
      </c>
      <c r="CG35" s="21">
        <v>-33.773260705440819</v>
      </c>
      <c r="CH35" s="24"/>
      <c r="CI35" s="21">
        <v>-11.164497910609988</v>
      </c>
      <c r="CJ35" s="21">
        <v>-5.6637752982313145</v>
      </c>
      <c r="CK35" s="24"/>
      <c r="CL35" s="21">
        <v>-53.362140064975989</v>
      </c>
      <c r="CM35" s="21">
        <v>-39.437036003672134</v>
      </c>
      <c r="CN35" s="24"/>
      <c r="CO35" s="21">
        <v>-1.7319808115011526</v>
      </c>
      <c r="CP35" s="21">
        <v>-13.563569447703991</v>
      </c>
      <c r="CQ35" s="24"/>
      <c r="CR35" s="21">
        <v>-55.094120876477142</v>
      </c>
      <c r="CS35" s="21">
        <v>-53.000605451376124</v>
      </c>
      <c r="CT35" s="21"/>
      <c r="CU35" s="21">
        <v>-22.333132663843685</v>
      </c>
      <c r="CV35" s="21">
        <v>-12.551631781075987</v>
      </c>
      <c r="CW35" s="21"/>
      <c r="CX35" s="21">
        <v>-11.440128041597134</v>
      </c>
      <c r="CY35" s="21">
        <v>-14.3803386989056</v>
      </c>
      <c r="CZ35" s="24"/>
      <c r="DA35" s="21">
        <v>-33.773260705440819</v>
      </c>
      <c r="DB35" s="21">
        <v>-26.931970479981587</v>
      </c>
      <c r="DC35" s="21"/>
      <c r="DD35" s="21">
        <v>-5.6637752982313145</v>
      </c>
      <c r="DE35" s="21">
        <v>-12.582060633810791</v>
      </c>
      <c r="DF35" s="24"/>
      <c r="DG35" s="21">
        <v>-39.437036003672134</v>
      </c>
      <c r="DH35" s="21">
        <v>-39.514031113792377</v>
      </c>
      <c r="DI35" s="21"/>
      <c r="DJ35" s="21">
        <v>-13.563569447703991</v>
      </c>
      <c r="DK35" s="21">
        <v>-14.866946114006382</v>
      </c>
      <c r="DL35" s="24"/>
      <c r="DM35" s="21">
        <v>-53.000605451376124</v>
      </c>
      <c r="DN35" s="21">
        <v>-54.380977227798759</v>
      </c>
      <c r="DO35" s="21"/>
      <c r="DP35" s="21">
        <v>-12.551631781075987</v>
      </c>
      <c r="DQ35" s="21">
        <v>-12.725028040974284</v>
      </c>
      <c r="DR35" s="21"/>
      <c r="DS35" s="21">
        <v>-14.3803386989056</v>
      </c>
      <c r="DT35" s="21">
        <v>-14.358790770143028</v>
      </c>
      <c r="DU35" s="24"/>
      <c r="DV35" s="21">
        <v>-26.931970479981587</v>
      </c>
      <c r="DW35" s="21">
        <v>-27.083818811117311</v>
      </c>
      <c r="DX35" s="21"/>
      <c r="DY35" s="21">
        <v>-12.582060633810791</v>
      </c>
      <c r="DZ35" s="21">
        <v>-12.872181188882692</v>
      </c>
      <c r="EA35" s="24"/>
      <c r="EB35" s="21">
        <v>-39.514031113792377</v>
      </c>
      <c r="EC35" s="21">
        <v>-39.956000000000003</v>
      </c>
      <c r="ED35" s="21"/>
      <c r="EE35" s="21">
        <v>-14.866946114006382</v>
      </c>
      <c r="EF35" s="21">
        <v>-14.847999999999999</v>
      </c>
      <c r="EG35" s="24"/>
      <c r="EH35" s="21">
        <v>-54.380977227798759</v>
      </c>
      <c r="EI35" s="21">
        <v>-54.804000000000002</v>
      </c>
      <c r="EJ35" s="21"/>
      <c r="EK35" s="21">
        <v>40.022186457655735</v>
      </c>
      <c r="EL35" s="21">
        <v>-14.843999999999994</v>
      </c>
      <c r="EM35" s="24"/>
      <c r="EN35" s="21">
        <v>-14.358790770143028</v>
      </c>
      <c r="EO35" s="21">
        <v>-54.8</v>
      </c>
      <c r="EP35" s="21"/>
      <c r="EQ35" s="21">
        <v>-12.725028040974284</v>
      </c>
      <c r="ER35" s="21">
        <v>-14.378</v>
      </c>
      <c r="ES35" s="21">
        <v>-14.4</v>
      </c>
      <c r="ET35" s="21"/>
      <c r="EU35" s="142">
        <v>-14.358790770143028</v>
      </c>
      <c r="EV35" s="142">
        <v>-17.756999999999998</v>
      </c>
      <c r="EW35" s="142">
        <v>-17.835000000000001</v>
      </c>
      <c r="EX35" s="21"/>
      <c r="EY35" s="142">
        <v>-12.872181188882692</v>
      </c>
      <c r="EZ35" s="142">
        <v>-11.729999999999999</v>
      </c>
      <c r="FA35" s="142">
        <v>-11.530000000000001</v>
      </c>
      <c r="FB35" s="21"/>
      <c r="FC35" s="142">
        <v>-14.847999999999999</v>
      </c>
      <c r="FD35" s="142">
        <v>-14.843999999999998</v>
      </c>
      <c r="FE35" s="142">
        <v>-18.435000000000002</v>
      </c>
      <c r="FF35" s="24"/>
      <c r="FG35" s="113">
        <v>-54.804000000000002</v>
      </c>
      <c r="FH35" s="142">
        <v>-62.2</v>
      </c>
      <c r="FI35" s="21"/>
      <c r="FJ35" s="142">
        <v>-14.378</v>
      </c>
      <c r="FK35" s="142">
        <v>-6.6929999999999996</v>
      </c>
      <c r="FL35" s="142"/>
      <c r="FM35" s="142">
        <v>-17.835000000000001</v>
      </c>
      <c r="FN35" s="142">
        <v>-19.439999999999998</v>
      </c>
      <c r="FO35" s="142"/>
      <c r="FP35" s="142">
        <v>-11.530000000000001</v>
      </c>
      <c r="FQ35" s="142">
        <v>-6.8650000000000002</v>
      </c>
      <c r="FR35" s="142"/>
      <c r="FS35" s="142">
        <v>-18.435000000000002</v>
      </c>
      <c r="FT35" s="142">
        <v>-15.341999999999997</v>
      </c>
      <c r="FU35" s="24"/>
      <c r="FV35" s="113">
        <v>-33.817999999999998</v>
      </c>
      <c r="FW35" s="142">
        <v>-48.339999999999996</v>
      </c>
      <c r="FX35" s="21"/>
      <c r="FY35" s="142">
        <v>-6.6929999999999996</v>
      </c>
      <c r="FZ35" s="142">
        <v>-15.236000000000001</v>
      </c>
      <c r="GA35" s="21"/>
      <c r="GB35" s="142">
        <v>-19.439999999999998</v>
      </c>
      <c r="GC35" s="142">
        <v>-22.801999999999996</v>
      </c>
      <c r="GD35" s="21"/>
      <c r="GE35" s="142">
        <v>-6.8650000000000002</v>
      </c>
      <c r="GF35" s="142">
        <v>-2.740000000000002</v>
      </c>
      <c r="GG35" s="21"/>
      <c r="GH35" s="142">
        <v>-15.341999999999997</v>
      </c>
      <c r="GI35" s="142">
        <v>-3.4320000000000022</v>
      </c>
      <c r="GJ35" s="24"/>
      <c r="GK35" s="113">
        <v>-48.339999999999996</v>
      </c>
      <c r="GL35" s="142">
        <v>-44.21</v>
      </c>
      <c r="GM35" s="21"/>
      <c r="GN35" s="142">
        <v>-15.236000000000001</v>
      </c>
      <c r="GO35" s="142">
        <v>-27.001000000000001</v>
      </c>
      <c r="GP35" s="21"/>
      <c r="GQ35" s="142">
        <v>-22.801999999999996</v>
      </c>
      <c r="GR35" s="142">
        <v>-3.9800000000000004</v>
      </c>
      <c r="GS35" s="21"/>
      <c r="GT35" s="142">
        <v>-2.740000000000002</v>
      </c>
      <c r="GU35" s="142">
        <v>-5.3099999999999916</v>
      </c>
      <c r="GV35" s="21"/>
      <c r="GW35" s="142">
        <v>-3.4320000000000022</v>
      </c>
      <c r="GX35" s="142">
        <v>-4.3</v>
      </c>
      <c r="GY35" s="21"/>
      <c r="GZ35" s="142">
        <v>-44.21</v>
      </c>
      <c r="HA35" s="142">
        <v>-40.590999999999994</v>
      </c>
      <c r="HB35" s="21"/>
      <c r="HC35" s="142">
        <v>-27.001000000000001</v>
      </c>
      <c r="HD35" s="113">
        <v>-6.0430000000000001</v>
      </c>
      <c r="HE35" s="21"/>
      <c r="HF35" s="142">
        <v>-3.9800000000000004</v>
      </c>
      <c r="HG35" s="113">
        <v>-5.0257996899999995</v>
      </c>
      <c r="HH35" s="21"/>
      <c r="HI35" s="142">
        <v>-5.3099999999999916</v>
      </c>
      <c r="HJ35" s="113">
        <v>-6.8108416499999986</v>
      </c>
      <c r="HK35" s="21"/>
      <c r="HL35" s="142">
        <v>-4.3</v>
      </c>
      <c r="HM35" s="113">
        <v>-5.5311218700000024</v>
      </c>
      <c r="HN35" s="21"/>
      <c r="HO35" s="142">
        <v>-40.590999999999994</v>
      </c>
      <c r="HP35" s="142">
        <v>-23.410763210000002</v>
      </c>
      <c r="HQ35" s="21"/>
      <c r="HR35" s="142">
        <v>-6.0430000000000001</v>
      </c>
      <c r="HS35" s="113">
        <v>-7.0880000000000001</v>
      </c>
      <c r="HU35" s="432"/>
    </row>
    <row r="36" spans="2:229" ht="14.25">
      <c r="B36" s="218" t="s">
        <v>326</v>
      </c>
      <c r="C36" s="21"/>
      <c r="D36" s="21"/>
      <c r="E36" s="21"/>
      <c r="F36" s="21"/>
      <c r="G36" s="21"/>
      <c r="H36" s="24"/>
      <c r="I36" s="21"/>
      <c r="J36" s="21"/>
      <c r="K36" s="24"/>
      <c r="L36" s="21"/>
      <c r="M36" s="21"/>
      <c r="N36" s="24">
        <v>0</v>
      </c>
      <c r="O36" s="21">
        <v>366.66667000000001</v>
      </c>
      <c r="P36" s="21"/>
      <c r="Q36" s="24">
        <v>0</v>
      </c>
      <c r="R36" s="21">
        <v>3.2999999996263796E-4</v>
      </c>
      <c r="S36" s="24"/>
      <c r="T36" s="24">
        <v>0</v>
      </c>
      <c r="U36" s="21">
        <v>366.66699999999997</v>
      </c>
      <c r="V36" s="21"/>
      <c r="W36" s="24">
        <v>0</v>
      </c>
      <c r="X36" s="21">
        <v>0</v>
      </c>
      <c r="Y36" s="24"/>
      <c r="Z36" s="24">
        <v>0</v>
      </c>
      <c r="AA36" s="21">
        <v>366.66699999999997</v>
      </c>
      <c r="AB36" s="21"/>
      <c r="AC36" s="24">
        <v>0</v>
      </c>
      <c r="AD36" s="21">
        <v>382.66800000000006</v>
      </c>
      <c r="AE36" s="24"/>
      <c r="AF36" s="24">
        <v>0</v>
      </c>
      <c r="AG36" s="21">
        <v>749.33500000000004</v>
      </c>
      <c r="AH36" s="21"/>
      <c r="AI36" s="24">
        <v>366.66667000000001</v>
      </c>
      <c r="AJ36" s="21">
        <v>0</v>
      </c>
      <c r="AK36" s="21"/>
      <c r="AL36" s="24">
        <v>3.2999999996263796E-4</v>
      </c>
      <c r="AM36" s="21">
        <v>0</v>
      </c>
      <c r="AN36" s="24"/>
      <c r="AO36" s="24">
        <v>366.66699999999997</v>
      </c>
      <c r="AP36" s="21">
        <v>0</v>
      </c>
      <c r="AQ36" s="21"/>
      <c r="AR36" s="24">
        <v>0</v>
      </c>
      <c r="AS36" s="21">
        <v>0</v>
      </c>
      <c r="AT36" s="24"/>
      <c r="AU36" s="24">
        <v>366.66699999999997</v>
      </c>
      <c r="AV36" s="21">
        <v>0</v>
      </c>
      <c r="AW36" s="21"/>
      <c r="AX36" s="24">
        <v>382.66800000000006</v>
      </c>
      <c r="AY36" s="21">
        <v>0</v>
      </c>
      <c r="AZ36" s="24"/>
      <c r="BA36" s="24">
        <v>749.33500000000004</v>
      </c>
      <c r="BB36" s="21">
        <v>0</v>
      </c>
      <c r="BC36" s="21"/>
      <c r="BD36" s="24">
        <v>0</v>
      </c>
      <c r="BE36" s="21">
        <v>0</v>
      </c>
      <c r="BF36" s="21"/>
      <c r="BG36" s="24">
        <v>0</v>
      </c>
      <c r="BH36" s="21">
        <v>0</v>
      </c>
      <c r="BI36" s="24"/>
      <c r="BJ36" s="24">
        <v>0</v>
      </c>
      <c r="BK36" s="21">
        <v>0</v>
      </c>
      <c r="BL36" s="21"/>
      <c r="BM36" s="24">
        <v>0</v>
      </c>
      <c r="BN36" s="21">
        <v>0</v>
      </c>
      <c r="BO36" s="21"/>
      <c r="BP36" s="24">
        <v>0</v>
      </c>
      <c r="BQ36" s="21">
        <v>0</v>
      </c>
      <c r="BR36" s="21"/>
      <c r="BS36" s="24">
        <v>0</v>
      </c>
      <c r="BT36" s="21">
        <v>-3.0000090599060055E-8</v>
      </c>
      <c r="BU36" s="21"/>
      <c r="BV36" s="24">
        <v>0</v>
      </c>
      <c r="BW36" s="21">
        <v>-3.0000090599060055E-8</v>
      </c>
      <c r="BX36" s="21"/>
      <c r="BY36" s="21"/>
      <c r="BZ36" s="24">
        <v>0</v>
      </c>
      <c r="CA36" s="21">
        <v>3.0000090599060055E-8</v>
      </c>
      <c r="CB36" s="24"/>
      <c r="CC36" s="24">
        <v>0</v>
      </c>
      <c r="CD36" s="21">
        <v>0</v>
      </c>
      <c r="CE36" s="24"/>
      <c r="CF36" s="24">
        <v>0</v>
      </c>
      <c r="CG36" s="21">
        <v>3.0000090599060055E-8</v>
      </c>
      <c r="CH36" s="24"/>
      <c r="CI36" s="21">
        <v>0</v>
      </c>
      <c r="CJ36" s="21">
        <v>0</v>
      </c>
      <c r="CK36" s="24"/>
      <c r="CL36" s="21">
        <v>0</v>
      </c>
      <c r="CM36" s="21">
        <v>3.0000090599060055E-8</v>
      </c>
      <c r="CN36" s="24"/>
      <c r="CO36" s="21">
        <v>-3.0000090599060055E-8</v>
      </c>
      <c r="CP36" s="21">
        <v>0</v>
      </c>
      <c r="CQ36" s="24"/>
      <c r="CR36" s="21">
        <v>-3.0000090599060055E-8</v>
      </c>
      <c r="CS36" s="21">
        <v>3.0000090599060055E-8</v>
      </c>
      <c r="CT36" s="21"/>
      <c r="CU36" s="21">
        <v>3.0000090599060055E-8</v>
      </c>
      <c r="CV36" s="21">
        <v>0</v>
      </c>
      <c r="CW36" s="21"/>
      <c r="CX36" s="21">
        <v>0</v>
      </c>
      <c r="CY36" s="21">
        <v>0</v>
      </c>
      <c r="CZ36" s="24"/>
      <c r="DA36" s="21">
        <v>3.0000090599060055E-8</v>
      </c>
      <c r="DB36" s="21">
        <v>0</v>
      </c>
      <c r="DC36" s="21"/>
      <c r="DD36" s="21">
        <v>0</v>
      </c>
      <c r="DE36" s="21">
        <v>0</v>
      </c>
      <c r="DF36" s="24"/>
      <c r="DG36" s="21">
        <v>3.0000090599060055E-8</v>
      </c>
      <c r="DH36" s="21">
        <v>0</v>
      </c>
      <c r="DI36" s="21"/>
      <c r="DJ36" s="21">
        <v>0</v>
      </c>
      <c r="DK36" s="21">
        <v>0</v>
      </c>
      <c r="DL36" s="24"/>
      <c r="DM36" s="21">
        <v>3.0000090599060055E-8</v>
      </c>
      <c r="DN36" s="21">
        <v>0</v>
      </c>
      <c r="DO36" s="21"/>
      <c r="DP36" s="21">
        <v>0</v>
      </c>
      <c r="DQ36" s="21">
        <v>0</v>
      </c>
      <c r="DR36" s="21"/>
      <c r="DS36" s="21">
        <v>0</v>
      </c>
      <c r="DT36" s="21">
        <v>0</v>
      </c>
      <c r="DU36" s="24"/>
      <c r="DV36" s="21">
        <v>0</v>
      </c>
      <c r="DW36" s="21">
        <v>0</v>
      </c>
      <c r="DX36" s="21"/>
      <c r="DY36" s="21">
        <v>0</v>
      </c>
      <c r="DZ36" s="21">
        <v>0</v>
      </c>
      <c r="EA36" s="24"/>
      <c r="EB36" s="21">
        <v>0</v>
      </c>
      <c r="EC36" s="21">
        <v>0</v>
      </c>
      <c r="ED36" s="21"/>
      <c r="EE36" s="21">
        <v>0</v>
      </c>
      <c r="EF36" s="21">
        <v>0</v>
      </c>
      <c r="EG36" s="24"/>
      <c r="EH36" s="21">
        <v>0</v>
      </c>
      <c r="EI36" s="21">
        <v>0</v>
      </c>
      <c r="EJ36" s="21"/>
      <c r="EK36" s="21">
        <v>0</v>
      </c>
      <c r="EL36" s="21">
        <v>0</v>
      </c>
      <c r="EM36" s="24"/>
      <c r="EN36" s="21">
        <v>0</v>
      </c>
      <c r="EO36" s="21">
        <v>0</v>
      </c>
      <c r="EP36" s="21"/>
      <c r="EQ36" s="21">
        <v>0</v>
      </c>
      <c r="ER36" s="21">
        <v>0</v>
      </c>
      <c r="ES36" s="21">
        <v>0</v>
      </c>
      <c r="ET36" s="21"/>
      <c r="EU36" s="142">
        <v>0</v>
      </c>
      <c r="EV36" s="142">
        <v>471.94499999999999</v>
      </c>
      <c r="EW36" s="142">
        <v>471.94499999999999</v>
      </c>
      <c r="EX36" s="21"/>
      <c r="EY36" s="142">
        <v>0</v>
      </c>
      <c r="EZ36" s="142">
        <v>0</v>
      </c>
      <c r="FA36" s="142">
        <v>0</v>
      </c>
      <c r="FB36" s="21"/>
      <c r="FC36" s="142">
        <v>0</v>
      </c>
      <c r="FD36" s="142">
        <v>0</v>
      </c>
      <c r="FE36" s="142">
        <v>5.5000000000006821E-2</v>
      </c>
      <c r="FF36" s="24"/>
      <c r="FG36" s="113">
        <v>0</v>
      </c>
      <c r="FH36" s="142">
        <v>472</v>
      </c>
      <c r="FI36" s="21"/>
      <c r="FJ36" s="142">
        <v>0</v>
      </c>
      <c r="FK36" s="142">
        <v>0</v>
      </c>
      <c r="FL36" s="142"/>
      <c r="FM36" s="142">
        <v>471.94499999999999</v>
      </c>
      <c r="FN36" s="142">
        <v>0</v>
      </c>
      <c r="FO36" s="142"/>
      <c r="FP36" s="142">
        <v>0</v>
      </c>
      <c r="FQ36" s="142">
        <v>0</v>
      </c>
      <c r="FR36" s="142"/>
      <c r="FS36" s="142">
        <v>5.5000000000006821E-2</v>
      </c>
      <c r="FT36" s="142">
        <v>73.8</v>
      </c>
      <c r="FU36" s="24"/>
      <c r="FV36" s="113">
        <v>0</v>
      </c>
      <c r="FW36" s="142">
        <v>73.8</v>
      </c>
      <c r="FX36" s="21"/>
      <c r="FY36" s="142">
        <v>0</v>
      </c>
      <c r="FZ36" s="142">
        <v>0</v>
      </c>
      <c r="GA36" s="21"/>
      <c r="GB36" s="142">
        <v>0</v>
      </c>
      <c r="GC36" s="142">
        <v>0</v>
      </c>
      <c r="GD36" s="21"/>
      <c r="GE36" s="142">
        <v>0</v>
      </c>
      <c r="GF36" s="142">
        <v>0</v>
      </c>
      <c r="GG36" s="21"/>
      <c r="GH36" s="142">
        <v>73.8</v>
      </c>
      <c r="GI36" s="142">
        <v>0</v>
      </c>
      <c r="GJ36" s="24"/>
      <c r="GK36" s="113">
        <v>73.8</v>
      </c>
      <c r="GL36" s="142">
        <v>0</v>
      </c>
      <c r="GM36" s="21"/>
      <c r="GN36" s="142">
        <v>0</v>
      </c>
      <c r="GO36" s="142">
        <v>0</v>
      </c>
      <c r="GP36" s="21"/>
      <c r="GQ36" s="142">
        <v>0</v>
      </c>
      <c r="GR36" s="142">
        <v>0</v>
      </c>
      <c r="GS36" s="21"/>
      <c r="GT36" s="142">
        <v>0</v>
      </c>
      <c r="GU36" s="142">
        <v>0</v>
      </c>
      <c r="GV36" s="21"/>
      <c r="GW36" s="142">
        <v>0</v>
      </c>
      <c r="GX36" s="142">
        <v>0</v>
      </c>
      <c r="GY36" s="21"/>
      <c r="GZ36" s="142">
        <v>0</v>
      </c>
      <c r="HA36" s="142">
        <v>0</v>
      </c>
      <c r="HB36" s="21"/>
      <c r="HC36" s="142">
        <v>0</v>
      </c>
      <c r="HD36" s="113">
        <v>0</v>
      </c>
      <c r="HE36" s="21"/>
      <c r="HF36" s="142">
        <v>0</v>
      </c>
      <c r="HG36" s="113">
        <v>0</v>
      </c>
      <c r="HH36" s="21"/>
      <c r="HI36" s="142">
        <v>0</v>
      </c>
      <c r="HJ36" s="113">
        <v>0</v>
      </c>
      <c r="HK36" s="21"/>
      <c r="HL36" s="142">
        <v>0</v>
      </c>
      <c r="HM36" s="113">
        <v>0</v>
      </c>
      <c r="HN36" s="21"/>
      <c r="HO36" s="142">
        <v>0</v>
      </c>
      <c r="HP36" s="142">
        <v>0</v>
      </c>
      <c r="HQ36" s="21"/>
      <c r="HR36" s="142">
        <v>0</v>
      </c>
      <c r="HS36" s="113">
        <v>0</v>
      </c>
      <c r="HU36" s="37"/>
    </row>
    <row r="37" spans="2:229">
      <c r="B37" s="147" t="s">
        <v>270</v>
      </c>
      <c r="C37" s="52">
        <v>-16.5</v>
      </c>
      <c r="D37" s="52">
        <v>-31.5</v>
      </c>
      <c r="E37" s="52">
        <v>5.8</v>
      </c>
      <c r="F37" s="52">
        <v>-49.164000000000001</v>
      </c>
      <c r="G37" s="23"/>
      <c r="H37" s="52">
        <v>-2.6</v>
      </c>
      <c r="I37" s="52">
        <v>-20.9</v>
      </c>
      <c r="J37" s="23"/>
      <c r="K37" s="52">
        <v>9.1910000000000061</v>
      </c>
      <c r="L37" s="52">
        <v>-47.39</v>
      </c>
      <c r="M37" s="23"/>
      <c r="N37" s="52">
        <v>-15.617571080054084</v>
      </c>
      <c r="O37" s="52">
        <v>85.637656665941108</v>
      </c>
      <c r="P37" s="23"/>
      <c r="Q37" s="52">
        <v>-7.1594289199459151</v>
      </c>
      <c r="R37" s="52">
        <v>-8.5146566659411178</v>
      </c>
      <c r="S37" s="23"/>
      <c r="T37" s="52">
        <v>-22.777000000000001</v>
      </c>
      <c r="U37" s="52">
        <v>77.12299999999999</v>
      </c>
      <c r="V37" s="23"/>
      <c r="W37" s="52">
        <v>-24.613</v>
      </c>
      <c r="X37" s="52">
        <v>680.59199999999976</v>
      </c>
      <c r="Y37" s="23"/>
      <c r="Z37" s="52">
        <v>-47.39</v>
      </c>
      <c r="AA37" s="52">
        <v>757.71499999999992</v>
      </c>
      <c r="AB37" s="23"/>
      <c r="AC37" s="52">
        <v>-1.7740000000000009</v>
      </c>
      <c r="AD37" s="52">
        <v>-28.213625554871726</v>
      </c>
      <c r="AE37" s="23"/>
      <c r="AF37" s="52">
        <v>-49.164000000000001</v>
      </c>
      <c r="AG37" s="52">
        <v>729.50137444512791</v>
      </c>
      <c r="AH37" s="21"/>
      <c r="AI37" s="52">
        <v>85.637656665941108</v>
      </c>
      <c r="AJ37" s="52">
        <v>-63.555608513648139</v>
      </c>
      <c r="AK37" s="21"/>
      <c r="AL37" s="52">
        <v>-8.5146566659411178</v>
      </c>
      <c r="AM37" s="52">
        <v>-4.0254213486541275</v>
      </c>
      <c r="AN37" s="23"/>
      <c r="AO37" s="52">
        <v>77.12299999999999</v>
      </c>
      <c r="AP37" s="52">
        <v>-67.581029862302259</v>
      </c>
      <c r="AQ37" s="21"/>
      <c r="AR37" s="52">
        <v>680.59199999999976</v>
      </c>
      <c r="AS37" s="52">
        <v>-17.811213398084025</v>
      </c>
      <c r="AT37" s="23"/>
      <c r="AU37" s="52">
        <v>757.71499999999992</v>
      </c>
      <c r="AV37" s="52">
        <v>-85.39224326038628</v>
      </c>
      <c r="AW37" s="21"/>
      <c r="AX37" s="52">
        <v>-28.213625554871726</v>
      </c>
      <c r="AY37" s="52">
        <v>-14.94871615322276</v>
      </c>
      <c r="AZ37" s="23"/>
      <c r="BA37" s="52">
        <v>729.50137444512791</v>
      </c>
      <c r="BB37" s="52">
        <v>-100.34095941360903</v>
      </c>
      <c r="BC37" s="21"/>
      <c r="BD37" s="52">
        <v>-63.555608513648139</v>
      </c>
      <c r="BE37" s="52">
        <v>-17.853879728400109</v>
      </c>
      <c r="BF37" s="21"/>
      <c r="BG37" s="52">
        <v>-4.0254213486541275</v>
      </c>
      <c r="BH37" s="52">
        <v>5.4756452864002476</v>
      </c>
      <c r="BI37" s="23"/>
      <c r="BJ37" s="52">
        <v>-67.581029862302259</v>
      </c>
      <c r="BK37" s="52">
        <v>-12.378234441999865</v>
      </c>
      <c r="BL37" s="21"/>
      <c r="BM37" s="52">
        <v>-17.811213398084025</v>
      </c>
      <c r="BN37" s="52">
        <v>-18.284875961305559</v>
      </c>
      <c r="BO37" s="21"/>
      <c r="BP37" s="52">
        <v>-85.39224326038628</v>
      </c>
      <c r="BQ37" s="52">
        <v>-30.663110403305424</v>
      </c>
      <c r="BR37" s="21"/>
      <c r="BS37" s="52">
        <v>-14.94871615322276</v>
      </c>
      <c r="BT37" s="52">
        <v>-13.20501050317181</v>
      </c>
      <c r="BU37" s="21"/>
      <c r="BV37" s="52">
        <v>-100.34095941360903</v>
      </c>
      <c r="BW37" s="52">
        <v>-43.868120906477237</v>
      </c>
      <c r="BX37" s="21"/>
      <c r="BY37" s="21"/>
      <c r="BZ37" s="52">
        <v>-17.853879728400109</v>
      </c>
      <c r="CA37" s="52">
        <v>-12.893485633843595</v>
      </c>
      <c r="CB37" s="23"/>
      <c r="CC37" s="52">
        <v>5.4756452864002476</v>
      </c>
      <c r="CD37" s="52">
        <v>-1.4441280415971551</v>
      </c>
      <c r="CE37" s="23"/>
      <c r="CF37" s="52">
        <v>-12.378234441999865</v>
      </c>
      <c r="CG37" s="52">
        <v>-14.33761367544075</v>
      </c>
      <c r="CH37" s="23"/>
      <c r="CI37" s="52">
        <v>-18.284875961305559</v>
      </c>
      <c r="CJ37" s="52">
        <v>-6.4877752982313179</v>
      </c>
      <c r="CK37" s="23"/>
      <c r="CL37" s="52">
        <v>-30.663110403305424</v>
      </c>
      <c r="CM37" s="52">
        <v>-20.825388973672133</v>
      </c>
      <c r="CN37" s="23"/>
      <c r="CO37" s="52">
        <v>-13.20501050317181</v>
      </c>
      <c r="CP37" s="52">
        <v>-2.1785694477040494</v>
      </c>
      <c r="CQ37" s="23"/>
      <c r="CR37" s="52">
        <v>-43.868120906477237</v>
      </c>
      <c r="CS37" s="52">
        <v>-23.003958421376133</v>
      </c>
      <c r="CT37" s="21"/>
      <c r="CU37" s="52">
        <v>-12.893485633843595</v>
      </c>
      <c r="CV37" s="52">
        <v>-19.199631781075986</v>
      </c>
      <c r="CW37" s="21"/>
      <c r="CX37" s="52">
        <v>-1.4441280415971551</v>
      </c>
      <c r="CY37" s="52">
        <v>-22.006338698905601</v>
      </c>
      <c r="CZ37" s="23"/>
      <c r="DA37" s="52">
        <v>-14.33761367544075</v>
      </c>
      <c r="DB37" s="52">
        <v>-41.205970479981588</v>
      </c>
      <c r="DC37" s="21"/>
      <c r="DD37" s="52">
        <v>-6.4877752982313179</v>
      </c>
      <c r="DE37" s="52">
        <v>-10.85906063381079</v>
      </c>
      <c r="DF37" s="23"/>
      <c r="DG37" s="52">
        <v>-20.825388973672133</v>
      </c>
      <c r="DH37" s="52">
        <v>-52.065031113792372</v>
      </c>
      <c r="DI37" s="21"/>
      <c r="DJ37" s="52">
        <v>-2.1785694477040494</v>
      </c>
      <c r="DK37" s="52">
        <v>-18.073946114006382</v>
      </c>
      <c r="DL37" s="23"/>
      <c r="DM37" s="52">
        <v>-23.003958421376133</v>
      </c>
      <c r="DN37" s="52">
        <v>-70.138977227798762</v>
      </c>
      <c r="DO37" s="21"/>
      <c r="DP37" s="52">
        <v>-19.199631781075986</v>
      </c>
      <c r="DQ37" s="52">
        <v>-32.646028040974286</v>
      </c>
      <c r="DR37" s="21"/>
      <c r="DS37" s="52">
        <v>-22.006338698905601</v>
      </c>
      <c r="DT37" s="52">
        <v>-24.454790770143028</v>
      </c>
      <c r="DU37" s="23"/>
      <c r="DV37" s="52">
        <v>-41.205970479981588</v>
      </c>
      <c r="DW37" s="52">
        <v>-57.100818811117307</v>
      </c>
      <c r="DX37" s="21"/>
      <c r="DY37" s="52">
        <v>-10.85906063381079</v>
      </c>
      <c r="DZ37" s="52">
        <v>18.314818811117306</v>
      </c>
      <c r="EA37" s="23"/>
      <c r="EB37" s="52">
        <v>-52.065031113792372</v>
      </c>
      <c r="EC37" s="52">
        <v>-38.786000000000001</v>
      </c>
      <c r="ED37" s="21"/>
      <c r="EE37" s="52">
        <v>-18.073946114006382</v>
      </c>
      <c r="EF37" s="52">
        <v>-30.962</v>
      </c>
      <c r="EG37" s="23"/>
      <c r="EH37" s="52">
        <v>-70.138977227798762</v>
      </c>
      <c r="EI37" s="52">
        <v>-69.748000000000005</v>
      </c>
      <c r="EJ37" s="21"/>
      <c r="EK37" s="52">
        <v>45.684186457655734</v>
      </c>
      <c r="EL37" s="52">
        <v>-30.913999999999994</v>
      </c>
      <c r="EM37" s="23"/>
      <c r="EN37" s="52">
        <v>-24.454790770143028</v>
      </c>
      <c r="EO37" s="52">
        <v>-69.7</v>
      </c>
      <c r="EP37" s="21"/>
      <c r="EQ37" s="52">
        <v>-32.646028040974286</v>
      </c>
      <c r="ER37" s="52">
        <v>-29.283000000000001</v>
      </c>
      <c r="ES37" s="52">
        <v>-29.299999999999997</v>
      </c>
      <c r="ET37" s="21"/>
      <c r="EU37" s="114">
        <v>-24.454790770143028</v>
      </c>
      <c r="EV37" s="114">
        <v>82.091999999999985</v>
      </c>
      <c r="EW37" s="114">
        <v>82.109000000000009</v>
      </c>
      <c r="EX37" s="21"/>
      <c r="EY37" s="114">
        <v>18.314818811117306</v>
      </c>
      <c r="EZ37" s="114">
        <v>-21.010999999999996</v>
      </c>
      <c r="FA37" s="114">
        <v>-21.01100000000001</v>
      </c>
      <c r="FB37" s="21"/>
      <c r="FC37" s="114">
        <v>-30.962</v>
      </c>
      <c r="FD37" s="114">
        <v>-30.91399999999998</v>
      </c>
      <c r="FE37" s="114">
        <v>-26.99799999999999</v>
      </c>
      <c r="FF37" s="23"/>
      <c r="FG37" s="52">
        <v>-69.748000000000005</v>
      </c>
      <c r="FH37" s="52">
        <v>4.8000000000000114</v>
      </c>
      <c r="FI37" s="21"/>
      <c r="FJ37" s="114">
        <v>-29.338999999999999</v>
      </c>
      <c r="FK37" s="114">
        <v>-15.766</v>
      </c>
      <c r="FL37" s="142"/>
      <c r="FM37" s="114">
        <v>82.109000000000009</v>
      </c>
      <c r="FN37" s="114">
        <v>-27.146000000000001</v>
      </c>
      <c r="FO37" s="142"/>
      <c r="FP37" s="114">
        <v>-21.01100000000001</v>
      </c>
      <c r="FQ37" s="114">
        <v>-17.353000000000002</v>
      </c>
      <c r="FR37" s="142"/>
      <c r="FS37" s="114">
        <v>-26.99799999999999</v>
      </c>
      <c r="FT37" s="114">
        <v>47.418999999999997</v>
      </c>
      <c r="FU37" s="23"/>
      <c r="FV37" s="52">
        <v>-56.384999999999991</v>
      </c>
      <c r="FW37" s="52">
        <v>-12.839999999999989</v>
      </c>
      <c r="FX37" s="21"/>
      <c r="FY37" s="114">
        <v>-15.766</v>
      </c>
      <c r="FZ37" s="114">
        <v>-25.840000000000003</v>
      </c>
      <c r="GA37" s="21"/>
      <c r="GB37" s="114">
        <v>-27.146000000000001</v>
      </c>
      <c r="GC37" s="114">
        <v>-33.920999999999992</v>
      </c>
      <c r="GD37" s="21"/>
      <c r="GE37" s="114">
        <v>-17.353000000000002</v>
      </c>
      <c r="GF37" s="114">
        <v>12.027000000000001</v>
      </c>
      <c r="GG37" s="21"/>
      <c r="GH37" s="114">
        <v>47.418999999999997</v>
      </c>
      <c r="GI37" s="114">
        <v>21.724999999999998</v>
      </c>
      <c r="GJ37" s="23"/>
      <c r="GK37" s="52">
        <v>-12.839999999999989</v>
      </c>
      <c r="GL37" s="52">
        <v>-26.009</v>
      </c>
      <c r="GM37" s="21"/>
      <c r="GN37" s="114">
        <v>-25.840000000000003</v>
      </c>
      <c r="GO37" s="114">
        <v>73.766999999999996</v>
      </c>
      <c r="GP37" s="21"/>
      <c r="GQ37" s="114">
        <v>-33.920999999999992</v>
      </c>
      <c r="GR37" s="114">
        <v>-15.306000000000008</v>
      </c>
      <c r="GS37" s="21"/>
      <c r="GT37" s="114">
        <v>12.027000000000001</v>
      </c>
      <c r="GU37" s="114">
        <v>-1.2179999999999964</v>
      </c>
      <c r="GV37" s="21"/>
      <c r="GW37" s="114">
        <v>21.724999999999998</v>
      </c>
      <c r="GX37" s="114">
        <v>5.2</v>
      </c>
      <c r="GY37" s="21"/>
      <c r="GZ37" s="52">
        <v>-26.009</v>
      </c>
      <c r="HA37" s="52">
        <v>62.442999999999984</v>
      </c>
      <c r="HB37" s="21"/>
      <c r="HC37" s="114">
        <v>73.766999999999996</v>
      </c>
      <c r="HD37" s="114">
        <v>61.824000000000005</v>
      </c>
      <c r="HE37" s="21"/>
      <c r="HF37" s="114">
        <v>-15.306000000000008</v>
      </c>
      <c r="HG37" s="114">
        <v>-16.526423289999997</v>
      </c>
      <c r="HH37" s="21"/>
      <c r="HI37" s="114">
        <v>-1.2179999999999964</v>
      </c>
      <c r="HJ37" s="114">
        <v>-17.098332759999995</v>
      </c>
      <c r="HK37" s="21"/>
      <c r="HL37" s="114">
        <v>5.2</v>
      </c>
      <c r="HM37" s="114">
        <v>-17.127443221500009</v>
      </c>
      <c r="HN37" s="21"/>
      <c r="HO37" s="52">
        <v>62.442999999999984</v>
      </c>
      <c r="HP37" s="52">
        <v>11.071800728499991</v>
      </c>
      <c r="HQ37" s="21"/>
      <c r="HR37" s="114">
        <v>61.824000000000005</v>
      </c>
      <c r="HS37" s="114">
        <v>-18.837</v>
      </c>
      <c r="HU37" s="432"/>
    </row>
    <row r="38" spans="2:229">
      <c r="B38" s="149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/>
      <c r="AU38" s="21"/>
      <c r="AV38" s="21"/>
      <c r="AW38" s="21"/>
      <c r="AX38" s="21"/>
      <c r="AY38" s="21"/>
      <c r="AZ38" s="21"/>
      <c r="BA38" s="21"/>
      <c r="BB38" s="21"/>
      <c r="BC38" s="21"/>
      <c r="BD38" s="21"/>
      <c r="BE38" s="21"/>
      <c r="BF38" s="21"/>
      <c r="BG38" s="21"/>
      <c r="BH38" s="21"/>
      <c r="BI38" s="21"/>
      <c r="BJ38" s="21"/>
      <c r="BK38" s="21"/>
      <c r="BL38" s="21"/>
      <c r="BM38" s="21"/>
      <c r="BN38" s="21"/>
      <c r="BO38" s="21"/>
      <c r="BP38" s="21"/>
      <c r="BQ38" s="21"/>
      <c r="BR38" s="21"/>
      <c r="BS38" s="21"/>
      <c r="BT38" s="21"/>
      <c r="BU38" s="21"/>
      <c r="BV38" s="21"/>
      <c r="BW38" s="21"/>
      <c r="BX38" s="21"/>
      <c r="BY38" s="21"/>
      <c r="BZ38" s="21"/>
      <c r="CA38" s="21"/>
      <c r="CB38" s="21"/>
      <c r="CC38" s="21"/>
      <c r="CD38" s="21"/>
      <c r="CE38" s="21"/>
      <c r="CF38" s="21"/>
      <c r="CG38" s="21"/>
      <c r="CH38" s="21"/>
      <c r="CI38" s="21"/>
      <c r="CJ38" s="21"/>
      <c r="CK38" s="21"/>
      <c r="CL38" s="21"/>
      <c r="CM38" s="21"/>
      <c r="CN38" s="21"/>
      <c r="CO38" s="21"/>
      <c r="CP38" s="21"/>
      <c r="CQ38" s="21"/>
      <c r="CR38" s="21"/>
      <c r="CS38" s="21"/>
      <c r="CT38" s="21"/>
      <c r="CU38" s="21"/>
      <c r="CV38" s="21"/>
      <c r="CW38" s="21"/>
      <c r="CX38" s="21"/>
      <c r="CY38" s="21"/>
      <c r="CZ38" s="21"/>
      <c r="DA38" s="21"/>
      <c r="DB38" s="21"/>
      <c r="DC38" s="21"/>
      <c r="DD38" s="21"/>
      <c r="DE38" s="21"/>
      <c r="DF38" s="21"/>
      <c r="DG38" s="21"/>
      <c r="DH38" s="21"/>
      <c r="DI38" s="21"/>
      <c r="DJ38" s="21"/>
      <c r="DK38" s="21"/>
      <c r="DL38" s="21"/>
      <c r="DM38" s="21"/>
      <c r="DN38" s="21"/>
      <c r="DO38" s="21"/>
      <c r="DP38" s="21"/>
      <c r="DQ38" s="21"/>
      <c r="DR38" s="21"/>
      <c r="DS38" s="21"/>
      <c r="DT38" s="21"/>
      <c r="DU38" s="21"/>
      <c r="DV38" s="21"/>
      <c r="DW38" s="21"/>
      <c r="DX38" s="21"/>
      <c r="DY38" s="21"/>
      <c r="DZ38" s="21"/>
      <c r="EA38" s="21"/>
      <c r="EB38" s="21"/>
      <c r="EC38" s="21"/>
      <c r="ED38" s="21"/>
      <c r="EE38" s="21"/>
      <c r="EF38" s="21"/>
      <c r="EG38" s="21"/>
      <c r="EH38" s="21"/>
      <c r="EI38" s="21"/>
      <c r="EJ38" s="21"/>
      <c r="EK38" s="21"/>
      <c r="EL38" s="21"/>
      <c r="EM38" s="21"/>
      <c r="EN38" s="21"/>
      <c r="EO38" s="21"/>
      <c r="EP38" s="21"/>
      <c r="EQ38" s="21"/>
      <c r="ER38" s="21"/>
      <c r="ES38" s="21"/>
      <c r="ET38" s="21"/>
      <c r="EU38" s="142"/>
      <c r="EV38" s="142"/>
      <c r="EW38" s="142"/>
      <c r="EX38" s="21"/>
      <c r="EY38" s="142"/>
      <c r="EZ38" s="142"/>
      <c r="FA38" s="142"/>
      <c r="FB38" s="21"/>
      <c r="FC38" s="142"/>
      <c r="FD38" s="142"/>
      <c r="FE38" s="142"/>
      <c r="FF38" s="21"/>
      <c r="FG38" s="21"/>
      <c r="FH38" s="21"/>
      <c r="FI38" s="21"/>
      <c r="FJ38" s="142"/>
      <c r="FK38" s="142"/>
      <c r="FL38" s="142"/>
      <c r="FM38" s="142"/>
      <c r="FN38" s="142"/>
      <c r="FO38" s="142"/>
      <c r="FP38" s="142"/>
      <c r="FQ38" s="142"/>
      <c r="FR38" s="142"/>
      <c r="FS38" s="142"/>
      <c r="FT38" s="142"/>
      <c r="FU38" s="21"/>
      <c r="FV38" s="21"/>
      <c r="FW38" s="21"/>
      <c r="FX38" s="21"/>
      <c r="FY38" s="142"/>
      <c r="FZ38" s="142"/>
      <c r="GA38" s="21"/>
      <c r="GB38" s="142"/>
      <c r="GC38" s="142"/>
      <c r="GD38" s="21"/>
      <c r="GE38" s="142"/>
      <c r="GF38" s="142"/>
      <c r="GG38" s="21"/>
      <c r="GH38" s="142"/>
      <c r="GI38" s="142"/>
      <c r="GJ38" s="21"/>
      <c r="GK38" s="21"/>
      <c r="GL38" s="21"/>
      <c r="GM38" s="21"/>
      <c r="GN38" s="142"/>
      <c r="GO38" s="142"/>
      <c r="GP38" s="21"/>
      <c r="GQ38" s="142"/>
      <c r="GR38" s="142"/>
      <c r="GS38" s="21"/>
      <c r="GT38" s="142"/>
      <c r="GU38" s="142"/>
      <c r="GV38" s="21"/>
      <c r="GW38" s="142"/>
      <c r="GX38" s="142"/>
      <c r="GY38" s="21"/>
      <c r="GZ38" s="21"/>
      <c r="HA38" s="21"/>
      <c r="HB38" s="21"/>
      <c r="HC38" s="142"/>
      <c r="HD38" s="142"/>
      <c r="HE38" s="21"/>
      <c r="HF38" s="142"/>
      <c r="HG38" s="142"/>
      <c r="HH38" s="21"/>
      <c r="HI38" s="142"/>
      <c r="HJ38" s="142"/>
      <c r="HK38" s="21"/>
      <c r="HL38" s="142"/>
      <c r="HM38" s="142"/>
      <c r="HN38" s="21"/>
      <c r="HO38" s="21"/>
      <c r="HP38" s="21"/>
      <c r="HQ38" s="21"/>
      <c r="HR38" s="142"/>
      <c r="HS38" s="142"/>
      <c r="HU38" s="37"/>
    </row>
    <row r="39" spans="2:229">
      <c r="B39" s="147" t="s">
        <v>163</v>
      </c>
      <c r="C39" s="52">
        <v>0.80000000000001137</v>
      </c>
      <c r="D39" s="52">
        <v>-8.4000000000000057</v>
      </c>
      <c r="E39" s="52">
        <v>34.099999999999994</v>
      </c>
      <c r="F39" s="52">
        <v>-46.454999999999998</v>
      </c>
      <c r="G39" s="23"/>
      <c r="H39" s="52">
        <v>7.5999999999999979</v>
      </c>
      <c r="I39" s="52">
        <v>-20</v>
      </c>
      <c r="J39" s="23"/>
      <c r="K39" s="52">
        <v>18.016999999999999</v>
      </c>
      <c r="L39" s="52">
        <v>-34.795999999999999</v>
      </c>
      <c r="M39" s="23"/>
      <c r="N39" s="52">
        <v>-17.899229380000058</v>
      </c>
      <c r="O39" s="52">
        <v>57.150797879999949</v>
      </c>
      <c r="P39" s="23"/>
      <c r="Q39" s="52">
        <v>-1.8837706199999449</v>
      </c>
      <c r="R39" s="52">
        <v>-7.9060978799999653</v>
      </c>
      <c r="S39" s="23"/>
      <c r="T39" s="52">
        <v>-19.783000000000005</v>
      </c>
      <c r="U39" s="52">
        <v>49.244699999999987</v>
      </c>
      <c r="V39" s="23"/>
      <c r="W39" s="52">
        <v>-15.012999999999995</v>
      </c>
      <c r="X39" s="52">
        <v>-36.869700000000236</v>
      </c>
      <c r="Y39" s="23"/>
      <c r="Z39" s="52">
        <v>-34.795999999999999</v>
      </c>
      <c r="AA39" s="52">
        <v>12.374999999999915</v>
      </c>
      <c r="AB39" s="23"/>
      <c r="AC39" s="52">
        <v>-11.658999999999995</v>
      </c>
      <c r="AD39" s="52">
        <v>43.133665366231675</v>
      </c>
      <c r="AE39" s="23"/>
      <c r="AF39" s="52">
        <v>-46.454999999999998</v>
      </c>
      <c r="AG39" s="52">
        <v>55.508665366231334</v>
      </c>
      <c r="AH39" s="21"/>
      <c r="AI39" s="52">
        <v>57.150797879999949</v>
      </c>
      <c r="AJ39" s="52">
        <v>-47.481661979999799</v>
      </c>
      <c r="AK39" s="21"/>
      <c r="AL39" s="52">
        <v>-7.9060978799999653</v>
      </c>
      <c r="AM39" s="52">
        <v>9.7295499199999362</v>
      </c>
      <c r="AN39" s="23"/>
      <c r="AO39" s="52">
        <v>49.244699999999987</v>
      </c>
      <c r="AP39" s="52">
        <v>-37.75211205999986</v>
      </c>
      <c r="AQ39" s="21"/>
      <c r="AR39" s="52">
        <v>-36.869700000000236</v>
      </c>
      <c r="AS39" s="52">
        <v>-0.37694861999983686</v>
      </c>
      <c r="AT39" s="23"/>
      <c r="AU39" s="52">
        <v>12.374999999999915</v>
      </c>
      <c r="AV39" s="52">
        <v>-38.129060679999739</v>
      </c>
      <c r="AW39" s="21"/>
      <c r="AX39" s="52">
        <v>43.133665366231675</v>
      </c>
      <c r="AY39" s="52">
        <v>5.6337752225184516</v>
      </c>
      <c r="AZ39" s="23"/>
      <c r="BA39" s="52">
        <v>55.508665366231334</v>
      </c>
      <c r="BB39" s="52">
        <v>-32.495285457481287</v>
      </c>
      <c r="BC39" s="21"/>
      <c r="BD39" s="52">
        <v>-47.481661979999799</v>
      </c>
      <c r="BE39" s="52">
        <v>-17.385514639999634</v>
      </c>
      <c r="BF39" s="21"/>
      <c r="BG39" s="52">
        <v>9.7295499199999362</v>
      </c>
      <c r="BH39" s="52">
        <v>13.100356209999756</v>
      </c>
      <c r="BI39" s="23"/>
      <c r="BJ39" s="52">
        <v>-37.75211205999986</v>
      </c>
      <c r="BK39" s="52">
        <v>-4.2851584299998819</v>
      </c>
      <c r="BL39" s="21"/>
      <c r="BM39" s="52">
        <v>-0.37694861999983686</v>
      </c>
      <c r="BN39" s="52">
        <v>-13.208177199999838</v>
      </c>
      <c r="BO39" s="21"/>
      <c r="BP39" s="52">
        <v>-38.129060679999739</v>
      </c>
      <c r="BQ39" s="52">
        <v>-17.493335629999706</v>
      </c>
      <c r="BR39" s="21"/>
      <c r="BS39" s="52">
        <v>5.6337752225184516</v>
      </c>
      <c r="BT39" s="52">
        <v>-7.1307852764775106</v>
      </c>
      <c r="BU39" s="21"/>
      <c r="BV39" s="52">
        <v>-32.495285457481287</v>
      </c>
      <c r="BW39" s="52">
        <v>-24.624120906477231</v>
      </c>
      <c r="BX39" s="21"/>
      <c r="BY39" s="21"/>
      <c r="BZ39" s="52">
        <v>-17.385514639999634</v>
      </c>
      <c r="CA39" s="52">
        <v>-7.1874856338436075</v>
      </c>
      <c r="CB39" s="23"/>
      <c r="CC39" s="52">
        <v>13.100356209999756</v>
      </c>
      <c r="CD39" s="52">
        <v>1.8548719584028674</v>
      </c>
      <c r="CE39" s="23"/>
      <c r="CF39" s="52">
        <v>-4.2851584299998819</v>
      </c>
      <c r="CG39" s="52">
        <v>-5.3326136754407401</v>
      </c>
      <c r="CH39" s="23"/>
      <c r="CI39" s="52">
        <v>-13.208177199999859</v>
      </c>
      <c r="CJ39" s="52">
        <v>2.4762247017686807</v>
      </c>
      <c r="CK39" s="23"/>
      <c r="CL39" s="52">
        <v>-17.493335629999706</v>
      </c>
      <c r="CM39" s="52">
        <v>-2.8563889736721109</v>
      </c>
      <c r="CN39" s="23"/>
      <c r="CO39" s="52">
        <v>-7.1307852764775106</v>
      </c>
      <c r="CP39" s="52">
        <v>-4.6049394477040622</v>
      </c>
      <c r="CQ39" s="23"/>
      <c r="CR39" s="52">
        <v>-24.624120906477231</v>
      </c>
      <c r="CS39" s="52">
        <v>-7.4613284213761872</v>
      </c>
      <c r="CT39" s="21"/>
      <c r="CU39" s="52">
        <v>-7.1874856338436075</v>
      </c>
      <c r="CV39" s="52">
        <v>4.7561624689240176</v>
      </c>
      <c r="CW39" s="21"/>
      <c r="CX39" s="52">
        <v>1.8548719584028674</v>
      </c>
      <c r="CY39" s="52">
        <v>-16.205617798905614</v>
      </c>
      <c r="CZ39" s="23"/>
      <c r="DA39" s="52">
        <v>-5.3326136754407401</v>
      </c>
      <c r="DB39" s="52">
        <v>-11.449455329981575</v>
      </c>
      <c r="DC39" s="21"/>
      <c r="DD39" s="52">
        <v>2.4762247017686807</v>
      </c>
      <c r="DE39" s="52">
        <v>-6.0993306338107924</v>
      </c>
      <c r="DF39" s="23"/>
      <c r="DG39" s="52">
        <v>-2.8563889736721109</v>
      </c>
      <c r="DH39" s="52">
        <v>-17.548785963792398</v>
      </c>
      <c r="DI39" s="21"/>
      <c r="DJ39" s="52">
        <v>-4.6049394477040622</v>
      </c>
      <c r="DK39" s="52">
        <v>1.4105087359936022</v>
      </c>
      <c r="DL39" s="23"/>
      <c r="DM39" s="52">
        <v>-7.4613284213761872</v>
      </c>
      <c r="DN39" s="52">
        <v>-16.138277227798767</v>
      </c>
      <c r="DO39" s="21"/>
      <c r="DP39" s="52">
        <v>4.7561624689240176</v>
      </c>
      <c r="DQ39" s="52">
        <v>1.617541959025715</v>
      </c>
      <c r="DR39" s="21"/>
      <c r="DS39" s="52">
        <v>-16.205617798905614</v>
      </c>
      <c r="DT39" s="52">
        <v>-1.5212807701430293</v>
      </c>
      <c r="DU39" s="23"/>
      <c r="DV39" s="52">
        <v>-11.449455329981575</v>
      </c>
      <c r="DW39" s="52">
        <v>9.6261188882685644E-2</v>
      </c>
      <c r="DX39" s="21"/>
      <c r="DY39" s="52">
        <v>-6.0993306338107924</v>
      </c>
      <c r="DZ39" s="52">
        <v>45.517738811117297</v>
      </c>
      <c r="EA39" s="23"/>
      <c r="EB39" s="52">
        <v>-17.548785963792398</v>
      </c>
      <c r="EC39" s="52">
        <v>45.61399999999999</v>
      </c>
      <c r="ED39" s="21"/>
      <c r="EE39" s="52">
        <v>1.4105087359936022</v>
      </c>
      <c r="EF39" s="52">
        <v>6.2582799999999956</v>
      </c>
      <c r="EG39" s="23"/>
      <c r="EH39" s="52">
        <v>-16.138277227798767</v>
      </c>
      <c r="EI39" s="52">
        <v>51.872279999999947</v>
      </c>
      <c r="EJ39" s="21"/>
      <c r="EK39" s="52">
        <v>14.616996457655723</v>
      </c>
      <c r="EL39" s="52">
        <v>6.3860000000000312</v>
      </c>
      <c r="EM39" s="23"/>
      <c r="EN39" s="52">
        <v>-1.5212807701430293</v>
      </c>
      <c r="EO39" s="52">
        <v>52</v>
      </c>
      <c r="EP39" s="21"/>
      <c r="EQ39" s="52">
        <v>1.617541959025715</v>
      </c>
      <c r="ER39" s="52">
        <v>2.2000000000000028</v>
      </c>
      <c r="ES39" s="52">
        <v>2.2000000000000028</v>
      </c>
      <c r="ET39" s="21"/>
      <c r="EU39" s="114">
        <v>-1.5212807701430293</v>
      </c>
      <c r="EV39" s="114">
        <v>79.543999999999997</v>
      </c>
      <c r="EW39" s="114">
        <v>79.544000000000011</v>
      </c>
      <c r="EX39" s="21"/>
      <c r="EY39" s="114">
        <v>45.517738811117297</v>
      </c>
      <c r="EZ39" s="114">
        <v>11.311000000000007</v>
      </c>
      <c r="FA39" s="114">
        <v>11.310999999999993</v>
      </c>
      <c r="FB39" s="21"/>
      <c r="FC39" s="114">
        <v>6.2582799999999956</v>
      </c>
      <c r="FD39" s="114">
        <v>6.3860000000000028</v>
      </c>
      <c r="FE39" s="114">
        <v>-30.754999999999995</v>
      </c>
      <c r="FF39" s="23"/>
      <c r="FG39" s="52">
        <v>51.872279999999961</v>
      </c>
      <c r="FH39" s="52">
        <v>62.300000000000011</v>
      </c>
      <c r="FI39" s="21"/>
      <c r="FJ39" s="114">
        <v>2.2010000000000001</v>
      </c>
      <c r="FK39" s="114">
        <v>-1.1120000000000001</v>
      </c>
      <c r="FL39" s="142"/>
      <c r="FM39" s="114">
        <v>79.544000000000011</v>
      </c>
      <c r="FN39" s="114">
        <v>-28.832000000000001</v>
      </c>
      <c r="FO39" s="142"/>
      <c r="FP39" s="114">
        <v>11.310999999999993</v>
      </c>
      <c r="FQ39" s="114">
        <v>-25.57</v>
      </c>
      <c r="FR39" s="142"/>
      <c r="FS39" s="114">
        <v>-30.754999999999995</v>
      </c>
      <c r="FT39" s="114">
        <v>35.782000000000011</v>
      </c>
      <c r="FU39" s="23"/>
      <c r="FV39" s="52">
        <v>-26.586999999999989</v>
      </c>
      <c r="FW39" s="52">
        <v>-19.739999999999952</v>
      </c>
      <c r="FX39" s="21"/>
      <c r="FY39" s="114">
        <v>-1.1120000000000001</v>
      </c>
      <c r="FZ39" s="114">
        <v>-52.709000000000003</v>
      </c>
      <c r="GA39" s="21"/>
      <c r="GB39" s="114">
        <v>-28.832000000000001</v>
      </c>
      <c r="GC39" s="114">
        <v>-17.516000000000005</v>
      </c>
      <c r="GD39" s="21"/>
      <c r="GE39" s="114">
        <v>-25.57</v>
      </c>
      <c r="GF39" s="114">
        <v>-4.1610000000000085</v>
      </c>
      <c r="GG39" s="21"/>
      <c r="GH39" s="114">
        <v>35.782000000000011</v>
      </c>
      <c r="GI39" s="114">
        <v>-6.9329999999999892</v>
      </c>
      <c r="GJ39" s="23"/>
      <c r="GK39" s="52">
        <v>-19.739999999999952</v>
      </c>
      <c r="GL39" s="52">
        <v>-81.318999999999932</v>
      </c>
      <c r="GM39" s="21"/>
      <c r="GN39" s="114">
        <v>-52.709000000000003</v>
      </c>
      <c r="GO39" s="114">
        <v>78.771999999999991</v>
      </c>
      <c r="GP39" s="21"/>
      <c r="GQ39" s="114">
        <v>-17.516000000000005</v>
      </c>
      <c r="GR39" s="114">
        <v>-36.32500000000001</v>
      </c>
      <c r="GS39" s="21"/>
      <c r="GT39" s="114">
        <v>-4.1610000000000085</v>
      </c>
      <c r="GU39" s="114">
        <v>-7.1779999999999831</v>
      </c>
      <c r="GV39" s="21"/>
      <c r="GW39" s="114">
        <v>-6.9329999999999892</v>
      </c>
      <c r="GX39" s="114">
        <v>-0.6</v>
      </c>
      <c r="GY39" s="21"/>
      <c r="GZ39" s="52">
        <v>-81.318999999999932</v>
      </c>
      <c r="HA39" s="52">
        <v>34.768999999999977</v>
      </c>
      <c r="HB39" s="21"/>
      <c r="HC39" s="114">
        <v>78.771999999999991</v>
      </c>
      <c r="HD39" s="114">
        <v>30.707999999999998</v>
      </c>
      <c r="HE39" s="21"/>
      <c r="HF39" s="114">
        <v>-36.32500000000001</v>
      </c>
      <c r="HG39" s="114">
        <v>-15.220020906914895</v>
      </c>
      <c r="HH39" s="21"/>
      <c r="HI39" s="114">
        <v>-7.1779999999999831</v>
      </c>
      <c r="HJ39" s="114">
        <v>-5.824091459999635</v>
      </c>
      <c r="HK39" s="21"/>
      <c r="HL39" s="114">
        <v>-0.6</v>
      </c>
      <c r="HM39" s="114">
        <v>4.6361930799996172</v>
      </c>
      <c r="HN39" s="21"/>
      <c r="HO39" s="52">
        <v>34.568999999999988</v>
      </c>
      <c r="HP39" s="52">
        <v>14.301164138666977</v>
      </c>
      <c r="HQ39" s="21"/>
      <c r="HR39" s="114">
        <v>30.707999999999998</v>
      </c>
      <c r="HS39" s="114">
        <v>-10.506</v>
      </c>
      <c r="HU39" s="432"/>
    </row>
    <row r="40" spans="2:229">
      <c r="B40" s="203" t="s">
        <v>164</v>
      </c>
      <c r="C40" s="21">
        <v>0.3</v>
      </c>
      <c r="D40" s="21">
        <v>-15.1</v>
      </c>
      <c r="E40" s="21">
        <v>14.4</v>
      </c>
      <c r="F40" s="21">
        <v>0.35699999999999998</v>
      </c>
      <c r="G40" s="22"/>
      <c r="H40" s="21">
        <v>0.2</v>
      </c>
      <c r="I40" s="21">
        <v>0.4</v>
      </c>
      <c r="J40" s="22"/>
      <c r="K40" s="21">
        <v>14.413</v>
      </c>
      <c r="L40" s="21">
        <v>0.35799999999999998</v>
      </c>
      <c r="M40" s="22"/>
      <c r="N40" s="21">
        <v>0.35901</v>
      </c>
      <c r="O40" s="21">
        <v>-0.02</v>
      </c>
      <c r="P40" s="22"/>
      <c r="Q40" s="21">
        <v>0</v>
      </c>
      <c r="R40" s="21">
        <v>3.9928320600000005</v>
      </c>
      <c r="S40" s="22"/>
      <c r="T40" s="21">
        <v>0.35901</v>
      </c>
      <c r="U40" s="21">
        <v>3.9728320600000004</v>
      </c>
      <c r="V40" s="22"/>
      <c r="W40" s="21">
        <v>-1.0100000000000109E-3</v>
      </c>
      <c r="X40" s="21">
        <v>1.1391679399999997</v>
      </c>
      <c r="Y40" s="22"/>
      <c r="Z40" s="21">
        <v>0.35799999999999998</v>
      </c>
      <c r="AA40" s="21">
        <v>5.1120000000000001</v>
      </c>
      <c r="AB40" s="22"/>
      <c r="AC40" s="21">
        <v>-1.0000000000000009E-3</v>
      </c>
      <c r="AD40" s="21">
        <v>0.11656913000000024</v>
      </c>
      <c r="AE40" s="22"/>
      <c r="AF40" s="21">
        <v>0.35699999999999998</v>
      </c>
      <c r="AG40" s="21">
        <v>5.2285691300000003</v>
      </c>
      <c r="AH40" s="21"/>
      <c r="AI40" s="21">
        <v>-0.02</v>
      </c>
      <c r="AJ40" s="21">
        <v>0</v>
      </c>
      <c r="AK40" s="21"/>
      <c r="AL40" s="21">
        <v>3.9928320600000005</v>
      </c>
      <c r="AM40" s="21">
        <v>0</v>
      </c>
      <c r="AN40" s="22"/>
      <c r="AO40" s="21">
        <v>3.9728320600000004</v>
      </c>
      <c r="AP40" s="21">
        <v>0</v>
      </c>
      <c r="AQ40" s="21"/>
      <c r="AR40" s="21">
        <v>1.1391679399999997</v>
      </c>
      <c r="AS40" s="21">
        <v>0</v>
      </c>
      <c r="AT40" s="22"/>
      <c r="AU40" s="21">
        <v>5.1120000000000001</v>
      </c>
      <c r="AV40" s="21">
        <v>0</v>
      </c>
      <c r="AW40" s="21"/>
      <c r="AX40" s="21">
        <v>0.11656913000000024</v>
      </c>
      <c r="AY40" s="21">
        <v>2.5404711600000001</v>
      </c>
      <c r="AZ40" s="22"/>
      <c r="BA40" s="21">
        <v>5.2285691300000003</v>
      </c>
      <c r="BB40" s="21">
        <v>2.5404711600000001</v>
      </c>
      <c r="BC40" s="21"/>
      <c r="BD40" s="21">
        <v>0</v>
      </c>
      <c r="BE40" s="21">
        <v>-1.2835389099999992</v>
      </c>
      <c r="BF40" s="21"/>
      <c r="BG40" s="21">
        <v>0</v>
      </c>
      <c r="BH40" s="21">
        <v>-3.9752574800000007</v>
      </c>
      <c r="BI40" s="22"/>
      <c r="BJ40" s="21">
        <v>0</v>
      </c>
      <c r="BK40" s="21">
        <v>-5.2587963899999997</v>
      </c>
      <c r="BL40" s="21"/>
      <c r="BM40" s="21">
        <v>0</v>
      </c>
      <c r="BN40" s="21">
        <v>4.04209876</v>
      </c>
      <c r="BO40" s="21"/>
      <c r="BP40" s="21">
        <v>0</v>
      </c>
      <c r="BQ40" s="21">
        <v>-1.2166976299999999</v>
      </c>
      <c r="BR40" s="21"/>
      <c r="BS40" s="21">
        <v>2.5404711600000001</v>
      </c>
      <c r="BT40" s="21">
        <v>2.3848259199999999</v>
      </c>
      <c r="BU40" s="21"/>
      <c r="BV40" s="21">
        <v>2.5404711600000001</v>
      </c>
      <c r="BW40" s="21">
        <v>1.1681282900000001</v>
      </c>
      <c r="BX40" s="21"/>
      <c r="BY40" s="21"/>
      <c r="BZ40" s="21">
        <v>-1.2835389099999992</v>
      </c>
      <c r="CA40" s="21">
        <v>0.28727269999999971</v>
      </c>
      <c r="CB40" s="22"/>
      <c r="CC40" s="21">
        <v>-3.9752574800000007</v>
      </c>
      <c r="CD40" s="21">
        <v>1.6010922000000001</v>
      </c>
      <c r="CE40" s="22"/>
      <c r="CF40" s="21">
        <v>-5.2587963899999997</v>
      </c>
      <c r="CG40" s="21">
        <v>1.8883648999999998</v>
      </c>
      <c r="CH40" s="22"/>
      <c r="CI40" s="21">
        <v>4.04209876</v>
      </c>
      <c r="CJ40" s="21">
        <v>1.9589150000000055E-2</v>
      </c>
      <c r="CK40" s="22"/>
      <c r="CL40" s="21">
        <v>-1.2166976299999999</v>
      </c>
      <c r="CM40" s="21">
        <v>1.9079540499999998</v>
      </c>
      <c r="CN40" s="22"/>
      <c r="CO40" s="21">
        <v>2.3848259199999999</v>
      </c>
      <c r="CP40" s="21">
        <v>7.3821930000000036E-2</v>
      </c>
      <c r="CQ40" s="22"/>
      <c r="CR40" s="21">
        <v>1.1681282900000001</v>
      </c>
      <c r="CS40" s="21">
        <v>1.9817759799999999</v>
      </c>
      <c r="CT40" s="21"/>
      <c r="CU40" s="21">
        <v>0.28727269999999971</v>
      </c>
      <c r="CV40" s="21">
        <v>-6.6702000000001859E-4</v>
      </c>
      <c r="CW40" s="21"/>
      <c r="CX40" s="21">
        <v>1.6010922000000001</v>
      </c>
      <c r="CY40" s="21">
        <v>-5.738895000000007E-2</v>
      </c>
      <c r="CZ40" s="22"/>
      <c r="DA40" s="21">
        <v>1.8883648999999998</v>
      </c>
      <c r="DB40" s="21">
        <v>-5.8055970000000089E-2</v>
      </c>
      <c r="DC40" s="21"/>
      <c r="DD40" s="21">
        <v>1.9589150000000055E-2</v>
      </c>
      <c r="DE40" s="21">
        <v>0</v>
      </c>
      <c r="DF40" s="22"/>
      <c r="DG40" s="21">
        <v>1.9079540499999998</v>
      </c>
      <c r="DH40" s="21">
        <v>-5.8055970000000089E-2</v>
      </c>
      <c r="DI40" s="21"/>
      <c r="DJ40" s="21">
        <v>7.3821930000000036E-2</v>
      </c>
      <c r="DK40" s="21">
        <v>3.7828780000000027E-2</v>
      </c>
      <c r="DL40" s="22"/>
      <c r="DM40" s="21">
        <v>1.9817759799999999</v>
      </c>
      <c r="DN40" s="21">
        <v>-2.0227190000000062E-2</v>
      </c>
      <c r="DO40" s="21"/>
      <c r="DP40" s="21">
        <v>-6.6702000000001859E-4</v>
      </c>
      <c r="DQ40" s="21">
        <v>-0.10362060000000009</v>
      </c>
      <c r="DR40" s="21"/>
      <c r="DS40" s="21">
        <v>-5.738895000000007E-2</v>
      </c>
      <c r="DT40" s="21">
        <v>-2.7204599999999662E-3</v>
      </c>
      <c r="DU40" s="22"/>
      <c r="DV40" s="21">
        <v>-5.8055970000000089E-2</v>
      </c>
      <c r="DW40" s="21">
        <v>-0.10634106000000006</v>
      </c>
      <c r="DX40" s="21"/>
      <c r="DY40" s="21">
        <v>0</v>
      </c>
      <c r="DZ40" s="21">
        <v>-3.1928000000003287E-4</v>
      </c>
      <c r="EA40" s="22"/>
      <c r="EB40" s="21">
        <v>-5.8055970000000089E-2</v>
      </c>
      <c r="EC40" s="21">
        <v>-0.10666034000000009</v>
      </c>
      <c r="ED40" s="21"/>
      <c r="EE40" s="21">
        <v>3.7828780000000027E-2</v>
      </c>
      <c r="EF40" s="21">
        <v>-3.6935200000000057E-3</v>
      </c>
      <c r="EG40" s="22"/>
      <c r="EH40" s="21">
        <v>-2.0227190000000062E-2</v>
      </c>
      <c r="EI40" s="21">
        <v>-0.1103538600000001</v>
      </c>
      <c r="EJ40" s="21"/>
      <c r="EK40" s="21">
        <v>1.7506730000000095E-2</v>
      </c>
      <c r="EL40" s="21">
        <v>6.660340000000084E-3</v>
      </c>
      <c r="EM40" s="22"/>
      <c r="EN40" s="21">
        <v>-2.7204599999999662E-3</v>
      </c>
      <c r="EO40" s="21">
        <v>-0.1</v>
      </c>
      <c r="EP40" s="21"/>
      <c r="EQ40" s="21">
        <v>-0.10362060000000009</v>
      </c>
      <c r="ER40" s="21">
        <v>-6.6000000000000003E-2</v>
      </c>
      <c r="ES40" s="21">
        <v>-0.1</v>
      </c>
      <c r="ET40" s="21"/>
      <c r="EU40" s="142">
        <v>-2.7204599999999662E-3</v>
      </c>
      <c r="EV40" s="142">
        <v>4.9000000000000002E-2</v>
      </c>
      <c r="EW40" s="142">
        <v>4.9000000000000002E-2</v>
      </c>
      <c r="EX40" s="21"/>
      <c r="EY40" s="142">
        <v>-3.1928000000003287E-4</v>
      </c>
      <c r="EZ40" s="142">
        <v>1.7000000000000001E-2</v>
      </c>
      <c r="FA40" s="142">
        <v>0</v>
      </c>
      <c r="FB40" s="21"/>
      <c r="FC40" s="142">
        <v>-3.6935200000000057E-3</v>
      </c>
      <c r="FD40" s="142">
        <v>6.660340000000084E-3</v>
      </c>
      <c r="FE40" s="142">
        <v>0.10000000000000002</v>
      </c>
      <c r="FF40" s="22"/>
      <c r="FG40" s="142">
        <v>-0.1</v>
      </c>
      <c r="FH40" s="142">
        <v>0.1</v>
      </c>
      <c r="FI40" s="21"/>
      <c r="FJ40" s="142">
        <v>-6.6000000000000003E-2</v>
      </c>
      <c r="FK40" s="142">
        <v>4.9000000000000002E-2</v>
      </c>
      <c r="FL40" s="142"/>
      <c r="FM40" s="142">
        <v>4.9000000000000002E-2</v>
      </c>
      <c r="FN40" s="142">
        <v>-4.9000000000000002E-2</v>
      </c>
      <c r="FO40" s="142"/>
      <c r="FP40" s="142">
        <v>0</v>
      </c>
      <c r="FQ40" s="142">
        <v>2.0000000000000018E-3</v>
      </c>
      <c r="FR40" s="142"/>
      <c r="FS40" s="142">
        <v>0.10000000000000002</v>
      </c>
      <c r="FT40" s="142">
        <v>-2.0000000000000018E-3</v>
      </c>
      <c r="FU40" s="22"/>
      <c r="FV40" s="142">
        <v>-0.1</v>
      </c>
      <c r="FW40" s="142">
        <v>0</v>
      </c>
      <c r="FX40" s="21"/>
      <c r="FY40" s="142">
        <v>4.9000000000000002E-2</v>
      </c>
      <c r="FZ40" s="142">
        <v>-0.02</v>
      </c>
      <c r="GA40" s="21"/>
      <c r="GB40" s="142">
        <v>-4.9000000000000002E-2</v>
      </c>
      <c r="GC40" s="142">
        <v>0</v>
      </c>
      <c r="GD40" s="21"/>
      <c r="GE40" s="142">
        <v>2.0000000000000018E-3</v>
      </c>
      <c r="GF40" s="142">
        <v>0</v>
      </c>
      <c r="GG40" s="21"/>
      <c r="GH40" s="142">
        <v>-2.0000000000000018E-3</v>
      </c>
      <c r="GI40" s="142">
        <v>0</v>
      </c>
      <c r="GJ40" s="22"/>
      <c r="GK40" s="142">
        <v>0</v>
      </c>
      <c r="GL40" s="142">
        <v>-0.02</v>
      </c>
      <c r="GM40" s="21"/>
      <c r="GN40" s="142">
        <v>-0.02</v>
      </c>
      <c r="GO40" s="142">
        <v>3.1E-2</v>
      </c>
      <c r="GP40" s="21"/>
      <c r="GQ40" s="142">
        <v>0</v>
      </c>
      <c r="GR40" s="142">
        <v>-8.0000000000000002E-3</v>
      </c>
      <c r="GS40" s="21"/>
      <c r="GT40" s="142">
        <v>0</v>
      </c>
      <c r="GU40" s="142">
        <v>-9.5958610000000111E-2</v>
      </c>
      <c r="GV40" s="21"/>
      <c r="GW40" s="142">
        <v>0</v>
      </c>
      <c r="GX40" s="142">
        <v>0</v>
      </c>
      <c r="GY40" s="21"/>
      <c r="GZ40" s="142">
        <v>-0.02</v>
      </c>
      <c r="HA40" s="142">
        <v>-7.2958610000000118E-2</v>
      </c>
      <c r="HB40" s="21"/>
      <c r="HC40" s="142">
        <v>3.1E-2</v>
      </c>
      <c r="HD40" s="142">
        <v>4.0000000000000001E-3</v>
      </c>
      <c r="HE40" s="21"/>
      <c r="HF40" s="142">
        <v>-8.0000000000000002E-3</v>
      </c>
      <c r="HG40" s="142">
        <v>-3.6796000000000931E-3</v>
      </c>
      <c r="HH40" s="21"/>
      <c r="HI40" s="142">
        <v>-9.5958610000000111E-2</v>
      </c>
      <c r="HJ40" s="142">
        <v>0</v>
      </c>
      <c r="HK40" s="21"/>
      <c r="HL40" s="142">
        <v>0</v>
      </c>
      <c r="HM40" s="142">
        <v>0</v>
      </c>
      <c r="HN40" s="21"/>
      <c r="HO40" s="142">
        <v>-7.2958610000000118E-2</v>
      </c>
      <c r="HP40" s="142">
        <v>3.2039999999990696E-4</v>
      </c>
      <c r="HQ40" s="21"/>
      <c r="HR40" s="142">
        <v>4.0000000000000001E-3</v>
      </c>
      <c r="HS40" s="142">
        <v>0</v>
      </c>
      <c r="HU40" s="37"/>
    </row>
    <row r="41" spans="2:229" ht="3" customHeight="1">
      <c r="B41" s="149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I41" s="10"/>
      <c r="AJ41" s="10"/>
      <c r="AL41" s="10"/>
      <c r="AM41" s="10"/>
      <c r="AN41" s="10"/>
      <c r="AO41" s="10"/>
      <c r="AP41" s="10"/>
      <c r="AR41" s="10"/>
      <c r="AS41" s="10"/>
      <c r="AT41" s="10"/>
      <c r="AU41" s="10"/>
      <c r="AV41" s="10"/>
      <c r="AX41" s="10"/>
      <c r="AY41" s="10"/>
      <c r="AZ41" s="10"/>
      <c r="BA41" s="10"/>
      <c r="BB41" s="10"/>
      <c r="BD41" s="10"/>
      <c r="BE41" s="10"/>
      <c r="BG41" s="10"/>
      <c r="BH41" s="10"/>
      <c r="BI41" s="10"/>
      <c r="BJ41" s="10"/>
      <c r="BK41" s="10"/>
      <c r="BM41" s="10"/>
      <c r="BN41" s="10"/>
      <c r="BP41" s="10"/>
      <c r="BQ41" s="10"/>
      <c r="BS41" s="10"/>
      <c r="BT41" s="10"/>
      <c r="BV41" s="10"/>
      <c r="BW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U41" s="10"/>
      <c r="CV41" s="10"/>
      <c r="CX41" s="10"/>
      <c r="CY41" s="10"/>
      <c r="CZ41" s="10"/>
      <c r="DA41" s="10"/>
      <c r="DB41" s="10"/>
      <c r="DD41" s="10"/>
      <c r="DE41" s="10"/>
      <c r="DF41" s="10"/>
      <c r="DG41" s="10"/>
      <c r="DH41" s="10"/>
      <c r="DJ41" s="10"/>
      <c r="DK41" s="10"/>
      <c r="DL41" s="10"/>
      <c r="DM41" s="10"/>
      <c r="DN41" s="21"/>
      <c r="DP41" s="10"/>
      <c r="DQ41" s="10"/>
      <c r="DS41" s="10"/>
      <c r="DT41" s="10"/>
      <c r="DU41" s="10"/>
      <c r="DV41" s="10"/>
      <c r="DW41" s="10"/>
      <c r="DY41" s="10"/>
      <c r="DZ41" s="10"/>
      <c r="EA41" s="10"/>
      <c r="EB41" s="10"/>
      <c r="EC41" s="10"/>
      <c r="EE41" s="10"/>
      <c r="EF41" s="10"/>
      <c r="EG41" s="10"/>
      <c r="EH41" s="10"/>
      <c r="EI41" s="10"/>
      <c r="EK41" s="10"/>
      <c r="EL41" s="10"/>
      <c r="EM41" s="10"/>
      <c r="EN41" s="10"/>
      <c r="EO41" s="10"/>
      <c r="EQ41" s="10"/>
      <c r="ER41" s="10"/>
      <c r="ES41" s="10"/>
      <c r="EU41" s="10"/>
      <c r="EV41" s="10"/>
      <c r="EW41" s="10"/>
      <c r="EY41" s="10"/>
      <c r="EZ41" s="10"/>
      <c r="FA41" s="10"/>
      <c r="FC41" s="10"/>
      <c r="FD41" s="10"/>
      <c r="FE41" s="10"/>
      <c r="FF41" s="10"/>
      <c r="FG41" s="10"/>
      <c r="FH41" s="10"/>
      <c r="FU41" s="10"/>
      <c r="FV41" s="10"/>
      <c r="FW41" s="10"/>
      <c r="GJ41" s="10"/>
      <c r="GK41" s="10"/>
      <c r="GL41" s="10"/>
    </row>
    <row r="42" spans="2:229">
      <c r="B42" s="239" t="s">
        <v>301</v>
      </c>
    </row>
    <row r="43" spans="2:229">
      <c r="B43" s="239" t="s">
        <v>327</v>
      </c>
    </row>
    <row r="44" spans="2:229" s="146" customFormat="1">
      <c r="B44" s="239"/>
      <c r="AJ44" s="21"/>
      <c r="AM44" s="21"/>
      <c r="AP44" s="21"/>
      <c r="AS44" s="21"/>
      <c r="AV44" s="21"/>
      <c r="AY44" s="21"/>
      <c r="BB44" s="21"/>
      <c r="BE44" s="21"/>
    </row>
  </sheetData>
  <pageMargins left="0.7" right="0.7" top="0.75" bottom="0.75" header="0.3" footer="0.3"/>
  <pageSetup paperSize="9" scale="50" fitToHeight="0" orientation="landscape" r:id="rId1"/>
  <customProperties>
    <customPr name="layoutContexts" r:id="rId2"/>
    <customPr name="SaveUndoMode" r:id="rId3"/>
  </customProperties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2:DG34"/>
  <sheetViews>
    <sheetView showGridLines="0" view="pageBreakPreview" zoomScaleNormal="100" zoomScaleSheetLayoutView="100" workbookViewId="0">
      <pane xSplit="2" ySplit="7" topLeftCell="BF8" activePane="bottomRight" state="frozen"/>
      <selection activeCell="B1" sqref="A1:XFD1048576"/>
      <selection pane="topRight" activeCell="B1" sqref="A1:XFD1048576"/>
      <selection pane="bottomLeft" activeCell="B1" sqref="A1:XFD1048576"/>
      <selection pane="bottomRight" activeCell="DE11" sqref="DE11"/>
    </sheetView>
  </sheetViews>
  <sheetFormatPr baseColWidth="10" defaultColWidth="9.140625" defaultRowHeight="12.75" outlineLevelCol="1"/>
  <cols>
    <col min="1" max="1" width="2.7109375" customWidth="1"/>
    <col min="2" max="2" width="44.42578125" style="146" bestFit="1" customWidth="1"/>
    <col min="3" max="4" width="10.28515625" hidden="1" customWidth="1" outlineLevel="1"/>
    <col min="5" max="5" width="3" hidden="1" customWidth="1" outlineLevel="1"/>
    <col min="6" max="7" width="10.28515625" hidden="1" customWidth="1" outlineLevel="1"/>
    <col min="8" max="8" width="2.42578125" hidden="1" customWidth="1" outlineLevel="1"/>
    <col min="9" max="10" width="10.140625" hidden="1" customWidth="1" outlineLevel="1"/>
    <col min="11" max="11" width="1.85546875" hidden="1" customWidth="1" outlineLevel="1"/>
    <col min="12" max="12" width="10.140625" hidden="1" customWidth="1" outlineLevel="1"/>
    <col min="13" max="13" width="10.28515625" hidden="1" customWidth="1" outlineLevel="1"/>
    <col min="14" max="14" width="3" hidden="1" customWidth="1" outlineLevel="1"/>
    <col min="15" max="16" width="10.140625" hidden="1" customWidth="1" outlineLevel="1"/>
    <col min="17" max="17" width="3" hidden="1" customWidth="1" outlineLevel="1"/>
    <col min="18" max="18" width="10.140625" hidden="1" customWidth="1" outlineLevel="1"/>
    <col min="19" max="19" width="10.28515625" hidden="1" customWidth="1" outlineLevel="1"/>
    <col min="20" max="20" width="3" hidden="1" customWidth="1" outlineLevel="1"/>
    <col min="21" max="21" width="10.140625" customWidth="1" collapsed="1"/>
    <col min="22" max="22" width="10.140625" hidden="1" customWidth="1" outlineLevel="1"/>
    <col min="23" max="23" width="3" hidden="1" customWidth="1" outlineLevel="1"/>
    <col min="24" max="24" width="10.140625" hidden="1" customWidth="1" outlineLevel="1" collapsed="1"/>
    <col min="25" max="25" width="10.28515625" hidden="1" customWidth="1" outlineLevel="1"/>
    <col min="26" max="26" width="3" hidden="1" customWidth="1" outlineLevel="1"/>
    <col min="27" max="27" width="10.140625" hidden="1" customWidth="1" outlineLevel="1"/>
    <col min="28" max="28" width="10.140625" customWidth="1" collapsed="1"/>
    <col min="29" max="29" width="3" hidden="1" customWidth="1" outlineLevel="1"/>
    <col min="30" max="30" width="10.140625" hidden="1" customWidth="1" outlineLevel="1" collapsed="1"/>
    <col min="31" max="31" width="10.28515625" hidden="1" customWidth="1" outlineLevel="1"/>
    <col min="32" max="32" width="3" hidden="1" customWidth="1" outlineLevel="1"/>
    <col min="33" max="34" width="10.140625" hidden="1" customWidth="1" outlineLevel="1" collapsed="1"/>
    <col min="35" max="35" width="3" hidden="1" customWidth="1" outlineLevel="1"/>
    <col min="36" max="37" width="10.140625" hidden="1" customWidth="1" outlineLevel="1" collapsed="1"/>
    <col min="38" max="38" width="3" hidden="1" customWidth="1" outlineLevel="1"/>
    <col min="39" max="40" width="10.140625" hidden="1" customWidth="1" outlineLevel="1" collapsed="1"/>
    <col min="41" max="41" width="3" hidden="1" customWidth="1" outlineLevel="1"/>
    <col min="42" max="42" width="10.140625" hidden="1" customWidth="1" outlineLevel="1"/>
    <col min="43" max="43" width="10.140625" customWidth="1" collapsed="1"/>
    <col min="44" max="44" width="3" hidden="1" customWidth="1" outlineLevel="1"/>
    <col min="45" max="46" width="10.140625" hidden="1" customWidth="1" outlineLevel="1" collapsed="1"/>
    <col min="47" max="47" width="3" style="146" hidden="1" customWidth="1" outlineLevel="1"/>
    <col min="48" max="49" width="10.140625" style="146" hidden="1" customWidth="1" outlineLevel="1" collapsed="1"/>
    <col min="50" max="50" width="3" style="146" hidden="1" customWidth="1" outlineLevel="1"/>
    <col min="51" max="52" width="10.140625" style="146" hidden="1" customWidth="1" outlineLevel="1" collapsed="1"/>
    <col min="53" max="53" width="3" style="146" hidden="1" customWidth="1" outlineLevel="1"/>
    <col min="54" max="55" width="10.140625" style="146" hidden="1" customWidth="1" outlineLevel="1" collapsed="1"/>
    <col min="56" max="56" width="6.85546875" style="146" hidden="1" customWidth="1" outlineLevel="1"/>
    <col min="57" max="57" width="10.140625" style="146" hidden="1" customWidth="1" outlineLevel="1"/>
    <col min="58" max="58" width="10.140625" style="146" customWidth="1" collapsed="1"/>
    <col min="59" max="59" width="3" style="146" hidden="1" customWidth="1" outlineLevel="1"/>
    <col min="60" max="61" width="10.140625" style="146" hidden="1" customWidth="1" outlineLevel="1" collapsed="1"/>
    <col min="62" max="62" width="3" style="146" hidden="1" customWidth="1" outlineLevel="1"/>
    <col min="63" max="64" width="10.140625" style="146" hidden="1" customWidth="1" outlineLevel="1" collapsed="1"/>
    <col min="65" max="65" width="3" style="146" hidden="1" customWidth="1" outlineLevel="1"/>
    <col min="66" max="67" width="10.140625" style="146" hidden="1" customWidth="1" outlineLevel="1" collapsed="1"/>
    <col min="68" max="68" width="3" style="146" hidden="1" customWidth="1" outlineLevel="1"/>
    <col min="69" max="70" width="10.140625" style="146" hidden="1" customWidth="1" outlineLevel="1" collapsed="1"/>
    <col min="71" max="71" width="3" style="146" hidden="1" customWidth="1" outlineLevel="1"/>
    <col min="72" max="72" width="10.140625" style="146" hidden="1" customWidth="1" outlineLevel="1" collapsed="1"/>
    <col min="73" max="73" width="10.140625" style="146" customWidth="1" collapsed="1"/>
    <col min="74" max="74" width="3" style="146" hidden="1" customWidth="1" outlineLevel="1"/>
    <col min="75" max="75" width="10.140625" style="146" hidden="1" customWidth="1" outlineLevel="1" collapsed="1"/>
    <col min="76" max="76" width="10.140625" style="146" hidden="1" customWidth="1" outlineLevel="1"/>
    <col min="77" max="77" width="3" style="146" hidden="1" customWidth="1" outlineLevel="1"/>
    <col min="78" max="78" width="10.140625" style="146" hidden="1" customWidth="1" outlineLevel="1" collapsed="1"/>
    <col min="79" max="79" width="10.140625" style="146" hidden="1" customWidth="1" outlineLevel="1"/>
    <col min="80" max="80" width="3" style="146" hidden="1" customWidth="1" outlineLevel="1"/>
    <col min="81" max="82" width="10.140625" style="146" hidden="1" customWidth="1" outlineLevel="1" collapsed="1"/>
    <col min="83" max="83" width="2.42578125" style="146" hidden="1" customWidth="1" outlineLevel="1"/>
    <col min="84" max="85" width="10.140625" style="146" hidden="1" customWidth="1" outlineLevel="1"/>
    <col min="86" max="86" width="2.42578125" style="146" hidden="1" customWidth="1" outlineLevel="1"/>
    <col min="87" max="87" width="10.140625" style="146" hidden="1" customWidth="1" outlineLevel="1"/>
    <col min="88" max="88" width="10.140625" style="146" customWidth="1" collapsed="1"/>
    <col min="89" max="89" width="3" style="146" customWidth="1"/>
    <col min="90" max="90" width="10.140625" style="146" customWidth="1" collapsed="1"/>
    <col min="91" max="91" width="10.140625" style="146" customWidth="1"/>
    <col min="92" max="92" width="3" style="146" customWidth="1"/>
    <col min="93" max="93" width="10.140625" style="146" customWidth="1" collapsed="1"/>
    <col min="94" max="94" width="10.140625" style="146" customWidth="1"/>
    <col min="95" max="95" width="3" style="146" customWidth="1"/>
    <col min="96" max="96" width="10.140625" style="146" customWidth="1" collapsed="1"/>
    <col min="97" max="97" width="10.140625" style="146" customWidth="1"/>
    <col min="98" max="98" width="2.42578125" style="146" customWidth="1"/>
    <col min="99" max="100" width="10.140625" style="146" customWidth="1"/>
    <col min="101" max="101" width="2.42578125" style="146" customWidth="1"/>
    <col min="102" max="103" width="10.140625" style="146" customWidth="1"/>
    <col min="104" max="104" width="3" style="146" customWidth="1"/>
    <col min="105" max="105" width="10.140625" style="146" customWidth="1" collapsed="1"/>
    <col min="106" max="106" width="10.140625" style="146" customWidth="1"/>
    <col min="107" max="107" width="12" style="146" bestFit="1" customWidth="1"/>
    <col min="108" max="108" width="4.85546875" style="146" bestFit="1" customWidth="1"/>
    <col min="109" max="109" width="3" customWidth="1"/>
  </cols>
  <sheetData>
    <row r="2" spans="1:111">
      <c r="S2" s="8"/>
      <c r="Y2" s="8"/>
      <c r="AE2" s="8"/>
      <c r="AN2" s="97"/>
      <c r="AT2" s="97"/>
      <c r="AW2" s="97"/>
      <c r="AZ2" s="97"/>
      <c r="BC2" s="97"/>
      <c r="BI2" s="97"/>
      <c r="BL2" s="97"/>
      <c r="BO2" s="97"/>
      <c r="BR2" s="97"/>
    </row>
    <row r="3" spans="1:111" s="2" customFormat="1">
      <c r="B3" s="3" t="s">
        <v>165</v>
      </c>
      <c r="C3" s="69"/>
      <c r="D3" s="69"/>
      <c r="F3" s="69"/>
      <c r="G3" s="69"/>
      <c r="I3" s="3"/>
      <c r="J3" s="3"/>
      <c r="L3" s="69"/>
      <c r="M3" s="69"/>
      <c r="O3" s="3"/>
      <c r="P3" s="3"/>
      <c r="R3" s="69"/>
      <c r="S3" s="61"/>
      <c r="U3" s="3"/>
      <c r="V3" s="3"/>
      <c r="X3" s="69"/>
      <c r="Y3" s="61"/>
      <c r="AA3" s="3"/>
      <c r="AB3" s="3"/>
      <c r="AD3" s="69"/>
      <c r="AE3" s="61"/>
      <c r="AG3" s="69"/>
      <c r="AH3" s="69"/>
      <c r="AJ3" s="69"/>
      <c r="AK3" s="69"/>
      <c r="AM3" s="69"/>
      <c r="AN3" s="100"/>
      <c r="AP3" s="3"/>
      <c r="AQ3" s="3"/>
      <c r="AS3" s="69"/>
      <c r="AT3" s="100"/>
      <c r="AV3" s="69"/>
      <c r="AW3" s="100"/>
      <c r="AY3" s="69"/>
      <c r="AZ3" s="69"/>
      <c r="BB3" s="69"/>
      <c r="BC3" s="69"/>
      <c r="BE3" s="3"/>
      <c r="BF3" s="3"/>
      <c r="BH3" s="69"/>
      <c r="BI3" s="100"/>
      <c r="BK3" s="69"/>
      <c r="BL3" s="100"/>
      <c r="BN3" s="69"/>
      <c r="BO3" s="100"/>
      <c r="BQ3" s="69"/>
      <c r="BR3" s="100"/>
      <c r="BT3" s="3"/>
      <c r="BU3" s="3"/>
      <c r="BW3" s="3"/>
      <c r="BX3" s="3"/>
      <c r="BZ3" s="3"/>
      <c r="CA3" s="3"/>
      <c r="CC3" s="3"/>
      <c r="CD3" s="3"/>
      <c r="CF3" s="3"/>
      <c r="CG3" s="3"/>
      <c r="CI3" s="3"/>
      <c r="CJ3" s="3"/>
      <c r="CL3" s="3"/>
      <c r="CM3" s="3"/>
      <c r="CO3" s="3"/>
      <c r="CP3" s="3"/>
      <c r="CR3" s="3"/>
      <c r="CS3" s="3"/>
      <c r="CU3" s="3"/>
      <c r="CV3" s="3"/>
      <c r="CX3" s="3"/>
      <c r="CY3" s="3"/>
      <c r="DA3" s="3"/>
      <c r="DB3" s="3"/>
      <c r="DC3" s="3"/>
    </row>
    <row r="4" spans="1:111">
      <c r="D4" s="8"/>
      <c r="E4" s="8"/>
      <c r="F4" s="8"/>
      <c r="G4" s="62"/>
      <c r="H4" s="8"/>
      <c r="I4" s="8"/>
      <c r="J4" s="8"/>
      <c r="AN4" s="110"/>
      <c r="AQ4" s="110"/>
      <c r="AT4" s="110"/>
      <c r="AW4" s="110"/>
      <c r="BF4" s="110"/>
      <c r="BI4" s="110"/>
      <c r="BL4" s="110"/>
      <c r="BO4" s="110"/>
      <c r="BR4" s="110"/>
      <c r="BU4" s="110"/>
      <c r="BX4" s="110"/>
      <c r="CA4" s="110"/>
      <c r="CI4" s="110"/>
      <c r="CJ4" s="110"/>
      <c r="CM4" s="110"/>
      <c r="CX4" s="110"/>
      <c r="CY4" s="110"/>
    </row>
    <row r="5" spans="1:111">
      <c r="B5" s="42"/>
      <c r="C5" s="42"/>
      <c r="D5" s="42"/>
      <c r="F5" s="42"/>
      <c r="G5" s="42"/>
      <c r="I5" s="42"/>
      <c r="J5" s="42"/>
      <c r="L5" s="42"/>
      <c r="M5" s="42"/>
      <c r="O5" s="42"/>
      <c r="P5" s="42"/>
      <c r="R5" s="42"/>
      <c r="S5" s="42"/>
      <c r="U5" s="42"/>
      <c r="V5" s="42"/>
      <c r="X5" s="42"/>
      <c r="Y5" s="45" t="s">
        <v>189</v>
      </c>
      <c r="AA5" s="42"/>
      <c r="AB5" s="414" t="s">
        <v>189</v>
      </c>
      <c r="AD5" s="42"/>
      <c r="AE5" s="42"/>
      <c r="AG5" s="42"/>
      <c r="AH5" s="42"/>
      <c r="AJ5" s="42"/>
      <c r="AK5" s="42"/>
      <c r="AM5" s="414" t="s">
        <v>189</v>
      </c>
      <c r="AN5" s="50"/>
      <c r="AO5" s="191"/>
      <c r="AP5" s="414" t="s">
        <v>189</v>
      </c>
      <c r="AQ5" s="50"/>
      <c r="AS5" s="42"/>
      <c r="AT5" s="42"/>
      <c r="AV5" s="42"/>
      <c r="AW5" s="42"/>
      <c r="AY5" s="42"/>
      <c r="AZ5" s="42"/>
      <c r="BB5" s="42"/>
      <c r="BC5" s="178"/>
      <c r="BE5" s="45"/>
      <c r="BF5" s="178"/>
      <c r="BH5" s="42"/>
      <c r="BI5" s="42"/>
      <c r="BK5" s="42"/>
      <c r="BL5" s="42"/>
      <c r="BN5" s="42"/>
      <c r="BO5" s="42"/>
      <c r="BQ5" s="42"/>
      <c r="BR5" s="42"/>
      <c r="BT5" s="45"/>
      <c r="BU5" s="178"/>
      <c r="BW5" s="45"/>
      <c r="BX5" s="178"/>
      <c r="BZ5" s="45"/>
      <c r="CA5" s="178"/>
      <c r="CC5" s="45"/>
      <c r="CD5" s="45"/>
      <c r="CF5" s="45"/>
      <c r="CG5" s="45"/>
      <c r="CI5" s="178"/>
      <c r="CJ5" s="178"/>
      <c r="CL5" s="45"/>
      <c r="CM5" s="178"/>
      <c r="CO5" s="45"/>
      <c r="CP5" s="178"/>
      <c r="CR5" s="45"/>
      <c r="CS5" s="178"/>
      <c r="CU5" s="45"/>
      <c r="CV5" s="45"/>
      <c r="CX5" s="178"/>
      <c r="CY5" s="178"/>
      <c r="DA5" s="45"/>
      <c r="DB5" s="178"/>
      <c r="DC5" s="45"/>
    </row>
    <row r="6" spans="1:111">
      <c r="B6" s="42" t="s">
        <v>29</v>
      </c>
      <c r="C6" s="45" t="s">
        <v>76</v>
      </c>
      <c r="D6" s="45" t="s">
        <v>84</v>
      </c>
      <c r="F6" s="45" t="s">
        <v>77</v>
      </c>
      <c r="G6" s="45" t="s">
        <v>85</v>
      </c>
      <c r="I6" s="45" t="s">
        <v>78</v>
      </c>
      <c r="J6" s="45" t="s">
        <v>86</v>
      </c>
      <c r="L6" s="45" t="s">
        <v>79</v>
      </c>
      <c r="M6" s="45" t="s">
        <v>87</v>
      </c>
      <c r="O6" s="45" t="s">
        <v>80</v>
      </c>
      <c r="P6" s="45" t="s">
        <v>88</v>
      </c>
      <c r="R6" s="45" t="s">
        <v>81</v>
      </c>
      <c r="S6" s="45" t="s">
        <v>89</v>
      </c>
      <c r="U6" s="45" t="s">
        <v>83</v>
      </c>
      <c r="V6" s="45" t="s">
        <v>90</v>
      </c>
      <c r="X6" s="45" t="s">
        <v>81</v>
      </c>
      <c r="Y6" s="45" t="s">
        <v>89</v>
      </c>
      <c r="AA6" s="45" t="s">
        <v>83</v>
      </c>
      <c r="AB6" s="45" t="s">
        <v>90</v>
      </c>
      <c r="AD6" s="45" t="s">
        <v>84</v>
      </c>
      <c r="AE6" s="45" t="s">
        <v>91</v>
      </c>
      <c r="AG6" s="45" t="s">
        <v>85</v>
      </c>
      <c r="AH6" s="45" t="s">
        <v>92</v>
      </c>
      <c r="AJ6" s="45" t="s">
        <v>87</v>
      </c>
      <c r="AK6" s="45" t="s">
        <v>93</v>
      </c>
      <c r="AM6" s="45" t="s">
        <v>89</v>
      </c>
      <c r="AN6" s="45" t="s">
        <v>182</v>
      </c>
      <c r="AP6" s="45" t="s">
        <v>90</v>
      </c>
      <c r="AQ6" s="45" t="s">
        <v>183</v>
      </c>
      <c r="AS6" s="45" t="s">
        <v>91</v>
      </c>
      <c r="AT6" s="45" t="s">
        <v>184</v>
      </c>
      <c r="AV6" s="45" t="s">
        <v>92</v>
      </c>
      <c r="AW6" s="45" t="s">
        <v>185</v>
      </c>
      <c r="AY6" s="45" t="s">
        <v>93</v>
      </c>
      <c r="AZ6" s="45" t="s">
        <v>186</v>
      </c>
      <c r="BB6" s="45" t="s">
        <v>182</v>
      </c>
      <c r="BC6" s="45" t="s">
        <v>206</v>
      </c>
      <c r="BE6" s="45" t="s">
        <v>183</v>
      </c>
      <c r="BF6" s="45" t="s">
        <v>191</v>
      </c>
      <c r="BH6" s="45" t="s">
        <v>184</v>
      </c>
      <c r="BI6" s="45" t="s">
        <v>192</v>
      </c>
      <c r="BK6" s="45" t="s">
        <v>185</v>
      </c>
      <c r="BL6" s="45" t="s">
        <v>193</v>
      </c>
      <c r="BN6" s="45" t="s">
        <v>186</v>
      </c>
      <c r="BO6" s="45" t="s">
        <v>194</v>
      </c>
      <c r="BQ6" s="45" t="s">
        <v>187</v>
      </c>
      <c r="BR6" s="45" t="s">
        <v>195</v>
      </c>
      <c r="BT6" s="45" t="s">
        <v>191</v>
      </c>
      <c r="BU6" s="45" t="s">
        <v>209</v>
      </c>
      <c r="BW6" s="45" t="s">
        <v>192</v>
      </c>
      <c r="BX6" s="45" t="s">
        <v>219</v>
      </c>
      <c r="BZ6" s="45" t="s">
        <v>193</v>
      </c>
      <c r="CA6" s="45" t="s">
        <v>220</v>
      </c>
      <c r="CC6" s="45" t="s">
        <v>194</v>
      </c>
      <c r="CD6" s="45" t="s">
        <v>221</v>
      </c>
      <c r="CF6" s="45" t="s">
        <v>195</v>
      </c>
      <c r="CG6" s="45" t="s">
        <v>222</v>
      </c>
      <c r="CI6" s="45" t="s">
        <v>209</v>
      </c>
      <c r="CJ6" s="45" t="s">
        <v>313</v>
      </c>
      <c r="CL6" s="45" t="s">
        <v>219</v>
      </c>
      <c r="CM6" s="45" t="s">
        <v>328</v>
      </c>
      <c r="CO6" s="45" t="s">
        <v>220</v>
      </c>
      <c r="CP6" s="45" t="s">
        <v>346</v>
      </c>
      <c r="CR6" s="45" t="s">
        <v>221</v>
      </c>
      <c r="CS6" s="45" t="s">
        <v>350</v>
      </c>
      <c r="CU6" s="45" t="s">
        <v>222</v>
      </c>
      <c r="CV6" s="45" t="s">
        <v>351</v>
      </c>
      <c r="CX6" s="45" t="s">
        <v>313</v>
      </c>
      <c r="CY6" s="45" t="s">
        <v>376</v>
      </c>
      <c r="DA6" s="45" t="s">
        <v>328</v>
      </c>
      <c r="DB6" s="45" t="s">
        <v>377</v>
      </c>
      <c r="DC6" s="45"/>
    </row>
    <row r="7" spans="1:111" ht="5.0999999999999996" customHeight="1">
      <c r="B7" s="1"/>
    </row>
    <row r="8" spans="1:111" ht="20.25" customHeight="1">
      <c r="B8" s="200" t="s">
        <v>381</v>
      </c>
      <c r="D8" s="8"/>
      <c r="E8" s="8"/>
      <c r="F8" s="8"/>
      <c r="G8" s="8"/>
      <c r="H8" s="8"/>
      <c r="I8" s="8"/>
    </row>
    <row r="9" spans="1:111" ht="19.5" customHeight="1">
      <c r="B9" s="146" t="s">
        <v>233</v>
      </c>
      <c r="C9" s="21">
        <v>15.7</v>
      </c>
      <c r="D9" s="21">
        <v>13.7</v>
      </c>
      <c r="F9" s="21">
        <v>17.3</v>
      </c>
      <c r="G9" s="21">
        <v>12.2</v>
      </c>
      <c r="I9" s="21">
        <v>33</v>
      </c>
      <c r="J9" s="21">
        <v>25.9</v>
      </c>
      <c r="L9" s="21">
        <v>22.4</v>
      </c>
      <c r="M9" s="21">
        <v>12.4</v>
      </c>
      <c r="O9" s="21">
        <v>55.4</v>
      </c>
      <c r="P9" s="21">
        <v>38.299999999999997</v>
      </c>
      <c r="R9" s="21">
        <v>17.358829122646434</v>
      </c>
      <c r="S9" s="21">
        <v>29.297433594097825</v>
      </c>
      <c r="U9" s="21">
        <v>72.758829122646432</v>
      </c>
      <c r="V9" s="21">
        <v>67.597433594097822</v>
      </c>
      <c r="X9" s="21">
        <v>17.358829122646434</v>
      </c>
      <c r="Y9" s="21">
        <v>32.5</v>
      </c>
      <c r="AA9" s="21">
        <v>72.758829122646432</v>
      </c>
      <c r="AB9" s="21">
        <v>70.8</v>
      </c>
      <c r="AD9" s="21">
        <v>13.7</v>
      </c>
      <c r="AE9" s="21">
        <v>13.647197938198321</v>
      </c>
      <c r="AG9" s="21">
        <v>12.2</v>
      </c>
      <c r="AH9" s="21">
        <v>16.228767065201673</v>
      </c>
      <c r="AJ9" s="21">
        <v>12.4</v>
      </c>
      <c r="AK9" s="21">
        <v>20.341922289300001</v>
      </c>
      <c r="AM9" s="21">
        <v>32.5</v>
      </c>
      <c r="AN9" s="21">
        <v>39.062391556293768</v>
      </c>
      <c r="AP9" s="21">
        <v>70.8</v>
      </c>
      <c r="AQ9" s="21">
        <v>89.28027884899376</v>
      </c>
      <c r="AS9" s="21">
        <v>13.647197938198321</v>
      </c>
      <c r="AT9" s="21">
        <v>22.117171668699999</v>
      </c>
      <c r="AV9" s="21">
        <v>16.228767065201673</v>
      </c>
      <c r="AW9" s="21">
        <v>29.251002117199995</v>
      </c>
      <c r="AY9" s="21">
        <v>20.341922289300001</v>
      </c>
      <c r="AZ9" s="21">
        <v>36.006893983799991</v>
      </c>
      <c r="BB9" s="21">
        <v>39.062391556293768</v>
      </c>
      <c r="BC9" s="21">
        <v>47.392956141899973</v>
      </c>
      <c r="BE9" s="21">
        <v>89.28027884899376</v>
      </c>
      <c r="BF9" s="21">
        <v>134.76802391159998</v>
      </c>
      <c r="BH9" s="21">
        <v>22.117171668699999</v>
      </c>
      <c r="BI9" s="21">
        <v>24.092070358699996</v>
      </c>
      <c r="BK9" s="21">
        <v>29.251002117199995</v>
      </c>
      <c r="BL9" s="21">
        <v>30.74219391250001</v>
      </c>
      <c r="BN9" s="21">
        <v>36.006893983799991</v>
      </c>
      <c r="BO9" s="21">
        <v>30.126919526899979</v>
      </c>
      <c r="BQ9" s="21">
        <v>47.392956141899973</v>
      </c>
      <c r="BR9" s="21">
        <v>36.040618072299999</v>
      </c>
      <c r="BT9" s="21">
        <v>134.76802391159998</v>
      </c>
      <c r="BU9" s="21">
        <v>121.00180187039999</v>
      </c>
      <c r="BW9" s="21">
        <v>24.092070358699996</v>
      </c>
      <c r="BX9" s="21">
        <v>26.085983360500002</v>
      </c>
      <c r="BZ9" s="21">
        <v>30.74219391250001</v>
      </c>
      <c r="CA9" s="21">
        <v>30.977531328200005</v>
      </c>
      <c r="CC9" s="21">
        <v>30.126919526899979</v>
      </c>
      <c r="CD9" s="21">
        <v>37.259352172599982</v>
      </c>
      <c r="CF9" s="21">
        <v>36.040618072299999</v>
      </c>
      <c r="CG9" s="21">
        <v>41.918754048264191</v>
      </c>
      <c r="CI9" s="21">
        <v>121.00180187039999</v>
      </c>
      <c r="CJ9" s="21">
        <v>136.24162090956418</v>
      </c>
      <c r="CL9" s="21">
        <v>26.085983360500002</v>
      </c>
      <c r="CM9" s="98">
        <v>21.376104435326074</v>
      </c>
      <c r="CN9" s="97"/>
      <c r="CO9" s="98">
        <v>30.977531328200005</v>
      </c>
      <c r="CP9" s="98">
        <v>22.525957826632357</v>
      </c>
      <c r="CQ9" s="97"/>
      <c r="CR9" s="98">
        <v>37.259352172599982</v>
      </c>
      <c r="CS9" s="98">
        <v>15.759352063194664</v>
      </c>
      <c r="CU9" s="21">
        <v>41.918754048264191</v>
      </c>
      <c r="CV9" s="98">
        <v>18.953020953532111</v>
      </c>
      <c r="CX9" s="21">
        <v>136.24162090956418</v>
      </c>
      <c r="CY9" s="21">
        <v>78.614435278685207</v>
      </c>
      <c r="DA9" s="21">
        <v>21.376104435326074</v>
      </c>
      <c r="DB9" s="98">
        <v>14.831432177012573</v>
      </c>
      <c r="DC9" s="21"/>
      <c r="DG9" s="96"/>
    </row>
    <row r="10" spans="1:111">
      <c r="B10" s="146" t="s">
        <v>299</v>
      </c>
      <c r="C10" s="21">
        <v>8.8000000000000007</v>
      </c>
      <c r="D10" s="21">
        <v>8.1</v>
      </c>
      <c r="F10" s="21">
        <v>7.7</v>
      </c>
      <c r="G10" s="21">
        <v>8.4</v>
      </c>
      <c r="I10" s="21">
        <v>16.5</v>
      </c>
      <c r="J10" s="21">
        <v>16.5</v>
      </c>
      <c r="L10" s="21">
        <v>10.199999999999999</v>
      </c>
      <c r="M10" s="21">
        <v>9.9</v>
      </c>
      <c r="O10" s="21">
        <v>26.7</v>
      </c>
      <c r="P10" s="21">
        <v>26.4</v>
      </c>
      <c r="R10" s="21">
        <v>8.741784010000007</v>
      </c>
      <c r="S10" s="21">
        <v>10.043040749907568</v>
      </c>
      <c r="U10" s="21">
        <v>35.441784010000006</v>
      </c>
      <c r="V10" s="21">
        <v>36.443040749907567</v>
      </c>
      <c r="X10" s="21">
        <v>8.741784010000007</v>
      </c>
      <c r="Y10" s="21">
        <v>10</v>
      </c>
      <c r="AA10" s="21">
        <v>35.441784010000006</v>
      </c>
      <c r="AB10" s="21">
        <v>36.4</v>
      </c>
      <c r="AD10" s="21">
        <v>8.1</v>
      </c>
      <c r="AE10" s="21">
        <v>9.2734299100000026</v>
      </c>
      <c r="AG10" s="21">
        <v>8.4</v>
      </c>
      <c r="AH10" s="21">
        <v>8.2444690599999966</v>
      </c>
      <c r="AJ10" s="21">
        <v>9.9</v>
      </c>
      <c r="AK10" s="21">
        <v>10.188946649999997</v>
      </c>
      <c r="AM10" s="21">
        <v>10</v>
      </c>
      <c r="AN10" s="21">
        <v>11.083092980000005</v>
      </c>
      <c r="AP10" s="21">
        <v>36.4</v>
      </c>
      <c r="AQ10" s="21">
        <v>38.789938599999999</v>
      </c>
      <c r="AS10" s="21">
        <v>9.2734299100000026</v>
      </c>
      <c r="AT10" s="21">
        <v>9.287992629999998</v>
      </c>
      <c r="AV10" s="21">
        <v>8.2444690599999966</v>
      </c>
      <c r="AW10" s="21">
        <v>5.8793605499999364</v>
      </c>
      <c r="AY10" s="21">
        <v>10.188946649999997</v>
      </c>
      <c r="AZ10" s="21">
        <v>10.407039359999944</v>
      </c>
      <c r="BB10" s="21">
        <v>11.083092980000005</v>
      </c>
      <c r="BC10" s="21">
        <v>10.806960800000223</v>
      </c>
      <c r="BE10" s="21">
        <v>38.789938599999999</v>
      </c>
      <c r="BF10" s="21">
        <v>36.381353340000103</v>
      </c>
      <c r="BH10" s="21">
        <v>9.287992629999998</v>
      </c>
      <c r="BI10" s="21">
        <v>8.9832208399999978</v>
      </c>
      <c r="BK10" s="21">
        <v>5.8793605499999364</v>
      </c>
      <c r="BL10" s="21">
        <v>15.273845949999998</v>
      </c>
      <c r="BN10" s="21">
        <v>10.407039359999944</v>
      </c>
      <c r="BO10" s="21">
        <v>14.03500981000003</v>
      </c>
      <c r="BQ10" s="21">
        <v>10.806960800000223</v>
      </c>
      <c r="BR10" s="21">
        <v>18.179282519999905</v>
      </c>
      <c r="BT10" s="21">
        <v>36.381353340000103</v>
      </c>
      <c r="BU10" s="21">
        <v>56.471359119999931</v>
      </c>
      <c r="BW10" s="21">
        <v>8.9832208399999978</v>
      </c>
      <c r="BX10" s="21">
        <v>15.976113110000009</v>
      </c>
      <c r="BZ10" s="21">
        <v>15.273845949999998</v>
      </c>
      <c r="CA10" s="21">
        <v>20.211790460000042</v>
      </c>
      <c r="CC10" s="21">
        <v>14.03500981000003</v>
      </c>
      <c r="CD10" s="21">
        <v>16.985465439999533</v>
      </c>
      <c r="CF10" s="21">
        <v>18.179282519999905</v>
      </c>
      <c r="CG10" s="21">
        <v>14.986685850000011</v>
      </c>
      <c r="CI10" s="21">
        <v>56.471359119999931</v>
      </c>
      <c r="CJ10" s="21">
        <v>68.160054859999605</v>
      </c>
      <c r="CL10" s="21">
        <v>15.976113110000009</v>
      </c>
      <c r="CM10" s="21">
        <v>12.0746452968</v>
      </c>
      <c r="CO10" s="21">
        <v>20.211790460000042</v>
      </c>
      <c r="CP10" s="21">
        <v>11.339227473371984</v>
      </c>
      <c r="CR10" s="21">
        <v>16.985465439999533</v>
      </c>
      <c r="CS10" s="98">
        <v>11.632476159828391</v>
      </c>
      <c r="CU10" s="21">
        <v>14.986685850000011</v>
      </c>
      <c r="CV10" s="98">
        <v>14.571576239999992</v>
      </c>
      <c r="CX10" s="21">
        <v>68.160054859999605</v>
      </c>
      <c r="CY10" s="21">
        <v>49.617925170000369</v>
      </c>
      <c r="DA10" s="21">
        <v>12.0746452968</v>
      </c>
      <c r="DB10" s="98">
        <v>9.022848570400031</v>
      </c>
      <c r="DC10" s="21"/>
      <c r="DF10" s="37"/>
      <c r="DG10" s="96"/>
    </row>
    <row r="11" spans="1:111" s="146" customFormat="1">
      <c r="A11" s="97"/>
      <c r="B11" s="463" t="s">
        <v>363</v>
      </c>
      <c r="C11" s="429"/>
      <c r="D11" s="429"/>
      <c r="E11" s="430"/>
      <c r="F11" s="429"/>
      <c r="G11" s="429"/>
      <c r="H11" s="430"/>
      <c r="I11" s="429"/>
      <c r="J11" s="429"/>
      <c r="K11" s="430"/>
      <c r="L11" s="429"/>
      <c r="M11" s="429"/>
      <c r="N11" s="430"/>
      <c r="O11" s="429"/>
      <c r="P11" s="429"/>
      <c r="Q11" s="430"/>
      <c r="R11" s="429"/>
      <c r="S11" s="429"/>
      <c r="T11" s="430"/>
      <c r="U11" s="429"/>
      <c r="V11" s="429"/>
      <c r="W11" s="430"/>
      <c r="X11" s="429"/>
      <c r="Y11" s="429"/>
      <c r="Z11" s="430"/>
      <c r="AA11" s="429"/>
      <c r="AB11" s="429"/>
      <c r="AC11" s="430"/>
      <c r="AD11" s="429"/>
      <c r="AE11" s="429"/>
      <c r="AF11" s="430"/>
      <c r="AG11" s="429"/>
      <c r="AH11" s="429"/>
      <c r="AI11" s="430"/>
      <c r="AJ11" s="429"/>
      <c r="AK11" s="429"/>
      <c r="AL11" s="430"/>
      <c r="AM11" s="429"/>
      <c r="AN11" s="429"/>
      <c r="AO11" s="430"/>
      <c r="AP11" s="429"/>
      <c r="AQ11" s="429"/>
      <c r="AR11" s="430"/>
      <c r="AS11" s="429"/>
      <c r="AT11" s="429"/>
      <c r="AU11" s="430"/>
      <c r="AV11" s="429"/>
      <c r="AW11" s="429"/>
      <c r="AX11" s="430"/>
      <c r="AY11" s="429"/>
      <c r="AZ11" s="429"/>
      <c r="BA11" s="430"/>
      <c r="BB11" s="429"/>
      <c r="BC11" s="429"/>
      <c r="BD11" s="430"/>
      <c r="BE11" s="429"/>
      <c r="BF11" s="429"/>
      <c r="BG11" s="430"/>
      <c r="BH11" s="429"/>
      <c r="BI11" s="429">
        <v>2.1316662700000011</v>
      </c>
      <c r="BJ11" s="430"/>
      <c r="BK11" s="429"/>
      <c r="BL11" s="429">
        <v>7.6348617799999996</v>
      </c>
      <c r="BM11" s="430"/>
      <c r="BN11" s="429"/>
      <c r="BO11" s="429">
        <v>5.9068036100000008</v>
      </c>
      <c r="BP11" s="430"/>
      <c r="BQ11" s="429"/>
      <c r="BR11" s="429">
        <v>6.0471316399999075</v>
      </c>
      <c r="BS11" s="430"/>
      <c r="BT11" s="429"/>
      <c r="BU11" s="429">
        <v>21.72046329999991</v>
      </c>
      <c r="BV11" s="430"/>
      <c r="BW11" s="429">
        <v>2.1316662700000011</v>
      </c>
      <c r="BX11" s="429">
        <v>7.2652767799999989</v>
      </c>
      <c r="BY11" s="430"/>
      <c r="BZ11" s="429">
        <v>7.6348617799999996</v>
      </c>
      <c r="CA11" s="429">
        <v>5.6823607200000001</v>
      </c>
      <c r="CB11" s="430"/>
      <c r="CC11" s="429">
        <v>5.9068036100000008</v>
      </c>
      <c r="CD11" s="429">
        <v>5.3832399500000001</v>
      </c>
      <c r="CE11" s="430"/>
      <c r="CF11" s="429">
        <v>6.0471316399999075</v>
      </c>
      <c r="CG11" s="429">
        <v>1.6559364100000002</v>
      </c>
      <c r="CH11" s="430"/>
      <c r="CI11" s="429">
        <v>21.72046329999991</v>
      </c>
      <c r="CJ11" s="429">
        <v>19.986813859999998</v>
      </c>
      <c r="CK11" s="430"/>
      <c r="CL11" s="429">
        <v>7.2652767799999989</v>
      </c>
      <c r="CM11" s="429">
        <v>3.1106679100000001</v>
      </c>
      <c r="CN11" s="430"/>
      <c r="CO11" s="429">
        <v>5.6823607200000001</v>
      </c>
      <c r="CP11" s="429">
        <v>1.6598397399999998</v>
      </c>
      <c r="CQ11" s="430"/>
      <c r="CR11" s="429">
        <v>5.3832399500000001</v>
      </c>
      <c r="CS11" s="431">
        <v>3.5614797599999992</v>
      </c>
      <c r="CT11" s="430"/>
      <c r="CU11" s="429">
        <v>1.6559364100000002</v>
      </c>
      <c r="CV11" s="431">
        <v>3.6901548599999989</v>
      </c>
      <c r="CW11" s="430"/>
      <c r="CX11" s="429">
        <v>19.986813859999998</v>
      </c>
      <c r="CY11" s="429">
        <v>12.02214227</v>
      </c>
      <c r="CZ11" s="430"/>
      <c r="DA11" s="429">
        <v>3.1106679100000001</v>
      </c>
      <c r="DB11" s="431">
        <v>1.2543710999999997</v>
      </c>
      <c r="DC11" s="21"/>
      <c r="DF11" s="37"/>
    </row>
    <row r="12" spans="1:111" s="146" customFormat="1">
      <c r="A12" s="97"/>
      <c r="B12" s="463" t="s">
        <v>300</v>
      </c>
      <c r="C12" s="429"/>
      <c r="D12" s="429"/>
      <c r="E12" s="430"/>
      <c r="F12" s="429"/>
      <c r="G12" s="429"/>
      <c r="H12" s="430"/>
      <c r="I12" s="429"/>
      <c r="J12" s="429"/>
      <c r="K12" s="430"/>
      <c r="L12" s="429"/>
      <c r="M12" s="429"/>
      <c r="N12" s="430"/>
      <c r="O12" s="429"/>
      <c r="P12" s="429"/>
      <c r="Q12" s="430"/>
      <c r="R12" s="429"/>
      <c r="S12" s="429"/>
      <c r="T12" s="430"/>
      <c r="U12" s="429"/>
      <c r="V12" s="429"/>
      <c r="W12" s="430"/>
      <c r="X12" s="429"/>
      <c r="Y12" s="429"/>
      <c r="Z12" s="430"/>
      <c r="AA12" s="429"/>
      <c r="AB12" s="429"/>
      <c r="AC12" s="430"/>
      <c r="AD12" s="429"/>
      <c r="AE12" s="429"/>
      <c r="AF12" s="430"/>
      <c r="AG12" s="429"/>
      <c r="AH12" s="429"/>
      <c r="AI12" s="430"/>
      <c r="AJ12" s="429"/>
      <c r="AK12" s="429"/>
      <c r="AL12" s="430"/>
      <c r="AM12" s="429"/>
      <c r="AN12" s="429"/>
      <c r="AO12" s="430"/>
      <c r="AP12" s="429"/>
      <c r="AQ12" s="429"/>
      <c r="AR12" s="430"/>
      <c r="AS12" s="429"/>
      <c r="AT12" s="429"/>
      <c r="AU12" s="430"/>
      <c r="AV12" s="429"/>
      <c r="AW12" s="429"/>
      <c r="AX12" s="430"/>
      <c r="AY12" s="429"/>
      <c r="AZ12" s="429"/>
      <c r="BA12" s="430"/>
      <c r="BB12" s="429"/>
      <c r="BC12" s="429"/>
      <c r="BD12" s="430"/>
      <c r="BE12" s="429"/>
      <c r="BF12" s="429"/>
      <c r="BG12" s="430"/>
      <c r="BH12" s="429"/>
      <c r="BI12" s="429">
        <v>5.9886343000000002</v>
      </c>
      <c r="BJ12" s="430"/>
      <c r="BK12" s="429"/>
      <c r="BL12" s="429">
        <v>6.4079141799999997</v>
      </c>
      <c r="BM12" s="430"/>
      <c r="BN12" s="429"/>
      <c r="BO12" s="429">
        <v>6.9669307100000299</v>
      </c>
      <c r="BP12" s="430"/>
      <c r="BQ12" s="429"/>
      <c r="BR12" s="429">
        <v>11.421274840000001</v>
      </c>
      <c r="BS12" s="430"/>
      <c r="BT12" s="429"/>
      <c r="BU12" s="429">
        <v>30.78475403000003</v>
      </c>
      <c r="BV12" s="430"/>
      <c r="BW12" s="429">
        <v>5.9886343000000002</v>
      </c>
      <c r="BX12" s="429">
        <v>7.6574970500000079</v>
      </c>
      <c r="BY12" s="430"/>
      <c r="BZ12" s="429">
        <v>6.4079141799999997</v>
      </c>
      <c r="CA12" s="429">
        <v>13.356946620000045</v>
      </c>
      <c r="CB12" s="430"/>
      <c r="CC12" s="429">
        <v>6.9669307100000299</v>
      </c>
      <c r="CD12" s="429">
        <v>9.8073962399995356</v>
      </c>
      <c r="CE12" s="430"/>
      <c r="CF12" s="429">
        <v>11.421274840000001</v>
      </c>
      <c r="CG12" s="429">
        <v>11.991362120000009</v>
      </c>
      <c r="CH12" s="430"/>
      <c r="CI12" s="429">
        <v>30.78475403000003</v>
      </c>
      <c r="CJ12" s="429">
        <v>42.813202029999601</v>
      </c>
      <c r="CK12" s="430"/>
      <c r="CL12" s="429">
        <v>7.6574970500000079</v>
      </c>
      <c r="CM12" s="429">
        <v>7.6867165667999986</v>
      </c>
      <c r="CN12" s="430"/>
      <c r="CO12" s="429">
        <v>13.356946620000045</v>
      </c>
      <c r="CP12" s="429">
        <v>8.4643941686000002</v>
      </c>
      <c r="CQ12" s="430"/>
      <c r="CR12" s="429">
        <v>9.8073962399995356</v>
      </c>
      <c r="CS12" s="431">
        <v>7.1345577046003728</v>
      </c>
      <c r="CT12" s="430"/>
      <c r="CU12" s="429">
        <v>11.991362120000009</v>
      </c>
      <c r="CV12" s="431">
        <v>10.080175020000006</v>
      </c>
      <c r="CW12" s="430"/>
      <c r="CX12" s="429">
        <v>42.813202029999601</v>
      </c>
      <c r="CY12" s="429">
        <v>33.365843460000377</v>
      </c>
      <c r="CZ12" s="430"/>
      <c r="DA12" s="429">
        <v>7.6867165667999986</v>
      </c>
      <c r="DB12" s="431">
        <v>7.2468345204000304</v>
      </c>
      <c r="DC12" s="21"/>
      <c r="DF12" s="37"/>
    </row>
    <row r="13" spans="1:111">
      <c r="B13" s="146" t="s">
        <v>166</v>
      </c>
      <c r="C13" s="21">
        <v>4.2</v>
      </c>
      <c r="D13" s="21">
        <v>2.8</v>
      </c>
      <c r="F13" s="21">
        <v>1.6</v>
      </c>
      <c r="G13" s="21">
        <v>3.5</v>
      </c>
      <c r="I13" s="21">
        <v>5.8000000000000007</v>
      </c>
      <c r="J13" s="21">
        <v>6.3</v>
      </c>
      <c r="L13" s="21">
        <v>4</v>
      </c>
      <c r="M13" s="21">
        <v>2.2000000000000002</v>
      </c>
      <c r="O13" s="21">
        <v>9.8000000000000007</v>
      </c>
      <c r="P13" s="21">
        <v>8.5</v>
      </c>
      <c r="R13" s="21">
        <v>4.9143412514000033</v>
      </c>
      <c r="S13" s="21">
        <v>4.9508883877000027</v>
      </c>
      <c r="U13" s="21">
        <v>14.714341251400004</v>
      </c>
      <c r="V13" s="21">
        <v>13.450888387700003</v>
      </c>
      <c r="X13" s="21">
        <v>4.9143412514000033</v>
      </c>
      <c r="Y13" s="21">
        <v>5</v>
      </c>
      <c r="AA13" s="21">
        <v>14.714341251400004</v>
      </c>
      <c r="AB13" s="21">
        <v>13.5</v>
      </c>
      <c r="AD13" s="21">
        <v>2.8</v>
      </c>
      <c r="AE13" s="21">
        <v>2.3271394529</v>
      </c>
      <c r="AG13" s="21">
        <v>3.5</v>
      </c>
      <c r="AH13" s="21">
        <v>3.0193369437000004</v>
      </c>
      <c r="AJ13" s="21">
        <v>2.2000000000000002</v>
      </c>
      <c r="AK13" s="21">
        <v>4.0400655958999998</v>
      </c>
      <c r="AM13" s="21">
        <v>5</v>
      </c>
      <c r="AN13" s="21">
        <v>4.801830283900002</v>
      </c>
      <c r="AP13" s="21">
        <v>13.5</v>
      </c>
      <c r="AQ13" s="21">
        <v>14.188372276400003</v>
      </c>
      <c r="AS13" s="21">
        <v>2.3271394529</v>
      </c>
      <c r="AT13" s="21">
        <v>4.1917591394000011</v>
      </c>
      <c r="AV13" s="21">
        <v>3.0193369437000004</v>
      </c>
      <c r="AW13" s="21">
        <v>6.8232942270000017</v>
      </c>
      <c r="AY13" s="21">
        <v>4.0400655958999998</v>
      </c>
      <c r="AZ13" s="21">
        <v>6.2244477710000012</v>
      </c>
      <c r="BB13" s="21">
        <v>4.801830283900002</v>
      </c>
      <c r="BC13" s="21">
        <v>7.4835342160006961</v>
      </c>
      <c r="BE13" s="21">
        <v>14.188372276400003</v>
      </c>
      <c r="BF13" s="21">
        <v>24.7230353534007</v>
      </c>
      <c r="BH13" s="21">
        <v>4.1917591394000011</v>
      </c>
      <c r="BI13" s="21">
        <v>4.4833240126999998</v>
      </c>
      <c r="BK13" s="21">
        <v>6.8232942270000017</v>
      </c>
      <c r="BL13" s="21">
        <v>1.2037213468000001</v>
      </c>
      <c r="BN13" s="21">
        <v>6.2244477710000012</v>
      </c>
      <c r="BO13" s="21">
        <v>0.74865142889999914</v>
      </c>
      <c r="BQ13" s="21">
        <v>7.4835342160006961</v>
      </c>
      <c r="BR13" s="21">
        <v>6.3602889782999998</v>
      </c>
      <c r="BT13" s="21">
        <v>24.7230353534007</v>
      </c>
      <c r="BU13" s="21">
        <v>12.795985766699999</v>
      </c>
      <c r="BW13" s="21">
        <v>4.4833240126999998</v>
      </c>
      <c r="BX13" s="21">
        <v>2.3031104315000008</v>
      </c>
      <c r="BZ13" s="21">
        <v>1.2037213468000001</v>
      </c>
      <c r="CA13" s="21">
        <v>3.4375593314999997</v>
      </c>
      <c r="CC13" s="21">
        <v>0.74865142889999914</v>
      </c>
      <c r="CD13" s="21">
        <v>3.9631113762000001</v>
      </c>
      <c r="CF13" s="21">
        <v>6.3602889782999998</v>
      </c>
      <c r="CG13" s="21">
        <v>10.597150989899999</v>
      </c>
      <c r="CI13" s="21">
        <v>12.795985766699999</v>
      </c>
      <c r="CJ13" s="21">
        <v>20.300932129099998</v>
      </c>
      <c r="CL13" s="21">
        <v>2.3031104315000008</v>
      </c>
      <c r="CM13" s="21">
        <v>7.1178183971000006</v>
      </c>
      <c r="CO13" s="21">
        <v>3.4375593314999997</v>
      </c>
      <c r="CP13" s="21">
        <v>7.1567351439910896</v>
      </c>
      <c r="CR13" s="21">
        <v>3.9631113762000001</v>
      </c>
      <c r="CS13" s="98">
        <v>6.6286182380089063</v>
      </c>
      <c r="CU13" s="21">
        <v>10.597150989899999</v>
      </c>
      <c r="CV13" s="98">
        <v>2.9817079895000083</v>
      </c>
      <c r="CX13" s="21">
        <v>20.300932129099998</v>
      </c>
      <c r="CY13" s="21">
        <v>23.884879768600008</v>
      </c>
      <c r="DA13" s="21">
        <v>7.1178183971000006</v>
      </c>
      <c r="DB13" s="98">
        <v>4.0187222073000006</v>
      </c>
      <c r="DC13" s="21"/>
      <c r="DD13" s="90"/>
      <c r="DG13" s="96"/>
    </row>
    <row r="14" spans="1:111">
      <c r="B14" s="146" t="s">
        <v>12</v>
      </c>
      <c r="C14" s="21">
        <v>0.6</v>
      </c>
      <c r="D14" s="21">
        <v>1</v>
      </c>
      <c r="F14" s="21">
        <v>1.2</v>
      </c>
      <c r="G14" s="21">
        <v>1.8</v>
      </c>
      <c r="I14" s="21">
        <v>1.7999999999999998</v>
      </c>
      <c r="J14" s="21">
        <v>2.8</v>
      </c>
      <c r="L14" s="21">
        <v>0</v>
      </c>
      <c r="M14" s="21">
        <v>2.7</v>
      </c>
      <c r="O14" s="21">
        <v>1.7999999999999998</v>
      </c>
      <c r="P14" s="21">
        <v>5.5</v>
      </c>
      <c r="R14" s="21">
        <v>14.772835050300007</v>
      </c>
      <c r="S14" s="21">
        <v>2.4420677841000069</v>
      </c>
      <c r="U14" s="21">
        <v>16.572835050300007</v>
      </c>
      <c r="V14" s="21">
        <v>7.9420677841000069</v>
      </c>
      <c r="X14" s="21">
        <v>14.772835050300007</v>
      </c>
      <c r="Y14" s="21">
        <v>2.4420677841000069</v>
      </c>
      <c r="AA14" s="21">
        <v>16.572835050300007</v>
      </c>
      <c r="AB14" s="21">
        <v>7.9420677841000069</v>
      </c>
      <c r="AD14" s="21">
        <v>1</v>
      </c>
      <c r="AE14" s="21">
        <v>2.189222151500001</v>
      </c>
      <c r="AG14" s="21">
        <v>1.8</v>
      </c>
      <c r="AH14" s="21">
        <v>2.1724823734999985</v>
      </c>
      <c r="AJ14" s="21">
        <v>2.7</v>
      </c>
      <c r="AK14" s="21">
        <v>1.1741684239999997</v>
      </c>
      <c r="AM14" s="21">
        <v>2.4420677841000069</v>
      </c>
      <c r="AN14" s="21">
        <v>3.7014634191</v>
      </c>
      <c r="AP14" s="21">
        <v>7.9420677841000069</v>
      </c>
      <c r="AQ14" s="21">
        <v>9.2373363680999994</v>
      </c>
      <c r="AS14" s="21">
        <v>2.189222151500001</v>
      </c>
      <c r="AT14" s="21">
        <v>2.2657721000000004</v>
      </c>
      <c r="AV14" s="21">
        <v>2.1724823734999985</v>
      </c>
      <c r="AW14" s="21">
        <v>1.91667342</v>
      </c>
      <c r="AY14" s="21">
        <v>1.1741684239999997</v>
      </c>
      <c r="AZ14" s="21">
        <v>2.1947016650000002</v>
      </c>
      <c r="BB14" s="21">
        <v>3.7014634191</v>
      </c>
      <c r="BC14" s="21">
        <v>2.7985824149999932</v>
      </c>
      <c r="BE14" s="21">
        <v>9.2373363680999994</v>
      </c>
      <c r="BF14" s="21">
        <v>9.1757295999999933</v>
      </c>
      <c r="BH14" s="21">
        <v>2.2657721000000004</v>
      </c>
      <c r="BI14" s="21">
        <v>3.1792163849999997</v>
      </c>
      <c r="BK14" s="21">
        <v>1.91667342</v>
      </c>
      <c r="BL14" s="21">
        <v>2.5956943012</v>
      </c>
      <c r="BN14" s="21">
        <v>2.1947016650000002</v>
      </c>
      <c r="BO14" s="21">
        <v>2.3660315728999999</v>
      </c>
      <c r="BQ14" s="21">
        <v>2.7985824149999932</v>
      </c>
      <c r="BR14" s="21">
        <v>2.3871213492000001</v>
      </c>
      <c r="BT14" s="21">
        <v>9.1757295999999933</v>
      </c>
      <c r="BU14" s="21">
        <v>10.528063608300002</v>
      </c>
      <c r="BW14" s="21">
        <v>3.1792163849999997</v>
      </c>
      <c r="BX14" s="21">
        <v>2.4453335749999998</v>
      </c>
      <c r="BZ14" s="21">
        <v>2.5956943012</v>
      </c>
      <c r="CA14" s="21">
        <v>2.4855796441000009</v>
      </c>
      <c r="CC14" s="21">
        <v>2.3660315728999999</v>
      </c>
      <c r="CD14" s="21">
        <v>1.4651096800000003</v>
      </c>
      <c r="CF14" s="21">
        <v>2.3871213492000001</v>
      </c>
      <c r="CG14" s="21">
        <v>4.1593000850358282</v>
      </c>
      <c r="CI14" s="21">
        <v>10.528063608300002</v>
      </c>
      <c r="CJ14" s="21">
        <v>10.555322984135829</v>
      </c>
      <c r="CL14" s="21">
        <v>2.4453335749999998</v>
      </c>
      <c r="CM14" s="21">
        <v>1.012744234273925</v>
      </c>
      <c r="CO14" s="21">
        <v>2.4855796441000009</v>
      </c>
      <c r="CP14" s="21">
        <v>2.1066691991442901</v>
      </c>
      <c r="CR14" s="21">
        <v>1.4651096800000003</v>
      </c>
      <c r="CS14" s="98">
        <v>1.0512078357288337</v>
      </c>
      <c r="CU14" s="21">
        <v>4.1593000850358282</v>
      </c>
      <c r="CV14" s="98">
        <v>3.6954312235678626</v>
      </c>
      <c r="CX14" s="21">
        <v>10.555322984135829</v>
      </c>
      <c r="CY14" s="21">
        <v>7.8660524927149105</v>
      </c>
      <c r="DA14" s="21">
        <v>1.012744234273925</v>
      </c>
      <c r="DB14" s="98">
        <v>1.7461181845783367</v>
      </c>
      <c r="DC14" s="21"/>
      <c r="DG14" s="96"/>
    </row>
    <row r="15" spans="1:111">
      <c r="B15" s="146" t="s">
        <v>237</v>
      </c>
      <c r="C15" s="21">
        <v>5</v>
      </c>
      <c r="D15" s="21">
        <v>4.5999999999999996</v>
      </c>
      <c r="F15" s="21">
        <v>4.5</v>
      </c>
      <c r="G15" s="21">
        <v>6.3</v>
      </c>
      <c r="I15" s="21">
        <v>9.5</v>
      </c>
      <c r="J15" s="21">
        <v>10.899999999999999</v>
      </c>
      <c r="L15" s="21">
        <v>4.9000000000000004</v>
      </c>
      <c r="M15" s="21">
        <v>6.4</v>
      </c>
      <c r="O15" s="21">
        <v>14.4</v>
      </c>
      <c r="P15" s="21">
        <v>17.299999999999997</v>
      </c>
      <c r="R15" s="21">
        <v>8.1940859200073586</v>
      </c>
      <c r="S15" s="21">
        <v>7.3295809928945808</v>
      </c>
      <c r="U15" s="21">
        <v>22.594085920007359</v>
      </c>
      <c r="V15" s="21">
        <v>24.629580992894578</v>
      </c>
      <c r="X15" s="21">
        <v>8.1940859200073586</v>
      </c>
      <c r="Y15" s="21">
        <v>7.3295809928945808</v>
      </c>
      <c r="AA15" s="21">
        <v>22.594085920007359</v>
      </c>
      <c r="AB15" s="21">
        <v>24.629580992894578</v>
      </c>
      <c r="AD15" s="21">
        <v>4.5999999999999996</v>
      </c>
      <c r="AE15" s="21">
        <v>5.0348879908016739</v>
      </c>
      <c r="AG15" s="21">
        <v>6.3</v>
      </c>
      <c r="AH15" s="21">
        <v>6.0424769775983247</v>
      </c>
      <c r="AJ15" s="21">
        <v>6.4</v>
      </c>
      <c r="AK15" s="21">
        <v>6.4347614871000038</v>
      </c>
      <c r="AM15" s="21">
        <v>7.3295809928945808</v>
      </c>
      <c r="AN15" s="21">
        <v>4.8250579008299965</v>
      </c>
      <c r="AP15" s="21">
        <v>24.629580992894578</v>
      </c>
      <c r="AQ15" s="21">
        <v>22.337184356329999</v>
      </c>
      <c r="AS15" s="21">
        <v>5.0348879908016739</v>
      </c>
      <c r="AT15" s="21">
        <v>5.8294841619</v>
      </c>
      <c r="AV15" s="21">
        <v>6.0424769775983247</v>
      </c>
      <c r="AW15" s="21">
        <v>5.7532903557999999</v>
      </c>
      <c r="AY15" s="21">
        <v>6.4347614871000038</v>
      </c>
      <c r="AZ15" s="21">
        <v>6.4420329001999974</v>
      </c>
      <c r="BB15" s="21">
        <v>4.8250579008299965</v>
      </c>
      <c r="BC15" s="21">
        <v>3.5846441320999869</v>
      </c>
      <c r="BE15" s="21">
        <v>22.337184356329999</v>
      </c>
      <c r="BF15" s="21">
        <v>21.609451549999982</v>
      </c>
      <c r="BH15" s="21">
        <v>5.8294841619</v>
      </c>
      <c r="BI15" s="21">
        <v>4.7005729235999993</v>
      </c>
      <c r="BK15" s="21">
        <v>5.7532903557999999</v>
      </c>
      <c r="BL15" s="21">
        <v>6.0363016294999987</v>
      </c>
      <c r="BN15" s="21">
        <v>6.4420329001999974</v>
      </c>
      <c r="BO15" s="21">
        <v>5.7166838813000025</v>
      </c>
      <c r="BQ15" s="21">
        <v>3.5846441320999869</v>
      </c>
      <c r="BR15" s="21">
        <v>10.703124350199998</v>
      </c>
      <c r="BT15" s="21">
        <v>21.609451549999982</v>
      </c>
      <c r="BU15" s="21">
        <v>27.156682784600001</v>
      </c>
      <c r="BW15" s="21">
        <v>4.7005729235999993</v>
      </c>
      <c r="BX15" s="21">
        <v>6.0609722152000005</v>
      </c>
      <c r="BZ15" s="21">
        <v>6.0363016294999987</v>
      </c>
      <c r="CA15" s="21">
        <v>6.5530524498999982</v>
      </c>
      <c r="CC15" s="21">
        <v>5.7166838813000025</v>
      </c>
      <c r="CD15" s="21">
        <v>5.2060925111999996</v>
      </c>
      <c r="CF15" s="21">
        <v>10.703124350199998</v>
      </c>
      <c r="CG15" s="21">
        <v>10.087012980899996</v>
      </c>
      <c r="CI15" s="21">
        <v>27.156682784600001</v>
      </c>
      <c r="CJ15" s="21">
        <v>27.907130157199994</v>
      </c>
      <c r="CL15" s="21">
        <v>6.0609722152000005</v>
      </c>
      <c r="CM15" s="21">
        <v>6.3738910932999975</v>
      </c>
      <c r="CO15" s="21">
        <v>6.5530524498999982</v>
      </c>
      <c r="CP15" s="21">
        <v>8.3938523702322705</v>
      </c>
      <c r="CR15" s="21">
        <v>5.2060925111999996</v>
      </c>
      <c r="CS15" s="98">
        <v>5.0481265730677283</v>
      </c>
      <c r="CU15" s="21">
        <v>10.087012980899996</v>
      </c>
      <c r="CV15" s="98">
        <v>-5.9466620665999654</v>
      </c>
      <c r="CX15" s="21">
        <v>27.907130157199994</v>
      </c>
      <c r="CY15" s="21">
        <v>13.86920797000003</v>
      </c>
      <c r="DA15" s="21">
        <v>6.3738910932999975</v>
      </c>
      <c r="DB15" s="98">
        <v>0.90908750000000593</v>
      </c>
      <c r="DC15" s="21"/>
      <c r="DG15" s="96"/>
    </row>
    <row r="16" spans="1:111">
      <c r="B16" s="42" t="s">
        <v>392</v>
      </c>
      <c r="C16" s="52">
        <v>34.299999999999997</v>
      </c>
      <c r="D16" s="52">
        <v>30.199999999999996</v>
      </c>
      <c r="F16" s="52">
        <v>32.299999999999997</v>
      </c>
      <c r="G16" s="52">
        <v>32.200000000000003</v>
      </c>
      <c r="I16" s="52">
        <v>66.599999999999994</v>
      </c>
      <c r="J16" s="52">
        <v>62.4</v>
      </c>
      <c r="L16" s="52">
        <v>41.499999999999993</v>
      </c>
      <c r="M16" s="52">
        <v>33.700000000000003</v>
      </c>
      <c r="O16" s="52">
        <v>108.1</v>
      </c>
      <c r="P16" s="52">
        <v>96.1</v>
      </c>
      <c r="R16" s="52">
        <v>53.981875354353804</v>
      </c>
      <c r="S16" s="52">
        <v>53.963011508699992</v>
      </c>
      <c r="U16" s="52">
        <v>162.0818753543538</v>
      </c>
      <c r="V16" s="52">
        <v>150.06301150869999</v>
      </c>
      <c r="X16" s="52">
        <v>53.981875354353804</v>
      </c>
      <c r="Y16" s="52">
        <v>57.271648776994581</v>
      </c>
      <c r="AA16" s="52">
        <v>162.0818753543538</v>
      </c>
      <c r="AB16" s="52">
        <v>153.27164877699457</v>
      </c>
      <c r="AD16" s="52">
        <v>30.199999999999996</v>
      </c>
      <c r="AE16" s="52">
        <v>32.471877443399997</v>
      </c>
      <c r="AG16" s="52">
        <v>32.200000000000003</v>
      </c>
      <c r="AH16" s="52">
        <v>35.707532419999993</v>
      </c>
      <c r="AJ16" s="52">
        <v>33.700000000000003</v>
      </c>
      <c r="AK16" s="52">
        <v>42.179864446300002</v>
      </c>
      <c r="AM16" s="52">
        <v>57.271648776994581</v>
      </c>
      <c r="AN16" s="52">
        <v>63.473836140123773</v>
      </c>
      <c r="AP16" s="52">
        <v>153.27164877699457</v>
      </c>
      <c r="AQ16" s="52">
        <v>173.83311044982378</v>
      </c>
      <c r="AS16" s="52">
        <v>32.471877443399997</v>
      </c>
      <c r="AT16" s="52">
        <v>43.692179699999997</v>
      </c>
      <c r="AV16" s="52">
        <v>35.707532419999993</v>
      </c>
      <c r="AW16" s="52">
        <v>49.623620669999937</v>
      </c>
      <c r="AY16" s="52">
        <v>42.179864446300002</v>
      </c>
      <c r="AZ16" s="52">
        <v>61.275115679999935</v>
      </c>
      <c r="BB16" s="52">
        <v>63.473836140123773</v>
      </c>
      <c r="BC16" s="52">
        <v>72.06667770500087</v>
      </c>
      <c r="BE16" s="52">
        <v>173.83311044982375</v>
      </c>
      <c r="BF16" s="52">
        <v>226.65759375500073</v>
      </c>
      <c r="BH16" s="52">
        <v>43.692179699999997</v>
      </c>
      <c r="BI16" s="52">
        <v>45.438404519999992</v>
      </c>
      <c r="BK16" s="52">
        <v>49.623620669999937</v>
      </c>
      <c r="BL16" s="52">
        <v>55.800000000000011</v>
      </c>
      <c r="BN16" s="52">
        <v>61.275115679999935</v>
      </c>
      <c r="BO16" s="52">
        <v>52.993296220000019</v>
      </c>
      <c r="BQ16" s="52">
        <v>72.06667770500087</v>
      </c>
      <c r="BR16" s="52">
        <v>73.670435269999913</v>
      </c>
      <c r="BT16" s="52">
        <v>226.65759375500073</v>
      </c>
      <c r="BU16" s="52">
        <v>227.95389314999994</v>
      </c>
      <c r="BW16" s="52">
        <v>45.438404519999992</v>
      </c>
      <c r="BX16" s="52">
        <v>52.871512692200014</v>
      </c>
      <c r="BZ16" s="52">
        <v>55.800000000000011</v>
      </c>
      <c r="CA16" s="52">
        <v>63.665513213700024</v>
      </c>
      <c r="CC16" s="52">
        <v>52.993296220000019</v>
      </c>
      <c r="CD16" s="52">
        <v>64.879131179999519</v>
      </c>
      <c r="CF16" s="52">
        <v>73.670435269999913</v>
      </c>
      <c r="CG16" s="52">
        <v>81.748903954100044</v>
      </c>
      <c r="CI16" s="52">
        <v>227.95389314999994</v>
      </c>
      <c r="CJ16" s="52">
        <v>263.16506103999961</v>
      </c>
      <c r="CL16" s="52">
        <v>52.871512692200014</v>
      </c>
      <c r="CM16" s="52">
        <v>47.955203456799993</v>
      </c>
      <c r="CO16" s="52">
        <v>63.665513213700024</v>
      </c>
      <c r="CP16" s="52">
        <v>51.522442013372</v>
      </c>
      <c r="CR16" s="52">
        <v>64.879131179999519</v>
      </c>
      <c r="CS16" s="52">
        <v>40.119780869828517</v>
      </c>
      <c r="CU16" s="52">
        <v>81.748903954100044</v>
      </c>
      <c r="CV16" s="52">
        <v>34.255074340000014</v>
      </c>
      <c r="CX16" s="52">
        <v>263.16506103999961</v>
      </c>
      <c r="CY16" s="52">
        <v>173.8525006800005</v>
      </c>
      <c r="DA16" s="52">
        <v>47.955203456799993</v>
      </c>
      <c r="DB16" s="52">
        <v>30.528208639290945</v>
      </c>
      <c r="DC16" s="21"/>
      <c r="DG16" s="96"/>
    </row>
    <row r="17" spans="1:111" s="146" customFormat="1" ht="13.5" customHeight="1">
      <c r="B17" s="303" t="s">
        <v>393</v>
      </c>
      <c r="C17" s="21"/>
      <c r="D17" s="21"/>
      <c r="F17" s="21"/>
      <c r="G17" s="21"/>
      <c r="I17" s="21"/>
      <c r="J17" s="21"/>
      <c r="L17" s="21"/>
      <c r="M17" s="21"/>
      <c r="O17" s="21"/>
      <c r="P17" s="21"/>
      <c r="R17" s="21"/>
      <c r="S17" s="21"/>
      <c r="U17" s="21"/>
      <c r="V17" s="21"/>
      <c r="X17" s="21"/>
      <c r="Y17" s="21"/>
      <c r="AA17" s="21"/>
      <c r="AB17" s="21"/>
      <c r="AD17" s="21"/>
      <c r="AE17" s="21"/>
      <c r="AG17" s="21"/>
      <c r="AH17" s="21"/>
      <c r="AJ17" s="21"/>
      <c r="AK17" s="21"/>
      <c r="AM17" s="21"/>
      <c r="AN17" s="21"/>
      <c r="AP17" s="21"/>
      <c r="AQ17" s="21"/>
      <c r="AS17" s="21"/>
      <c r="AT17" s="21"/>
      <c r="AV17" s="21"/>
      <c r="AW17" s="21"/>
      <c r="AY17" s="21"/>
      <c r="AZ17" s="21"/>
      <c r="BB17" s="21"/>
      <c r="BC17" s="21"/>
      <c r="BE17" s="21"/>
      <c r="BF17" s="21"/>
      <c r="BH17" s="347"/>
      <c r="BI17" s="21"/>
      <c r="BK17" s="347"/>
      <c r="BL17" s="21"/>
      <c r="BN17" s="347"/>
      <c r="BO17" s="21"/>
      <c r="BQ17" s="347"/>
      <c r="BR17" s="21"/>
      <c r="BT17" s="347"/>
      <c r="BU17" s="21"/>
      <c r="BW17" s="21"/>
      <c r="BX17" s="21"/>
      <c r="BZ17" s="21"/>
      <c r="CA17" s="21"/>
      <c r="CC17" s="21"/>
      <c r="CD17" s="21"/>
      <c r="CF17" s="21"/>
      <c r="CG17" s="21"/>
      <c r="CI17" s="21"/>
      <c r="CJ17" s="21"/>
      <c r="CL17" s="21"/>
      <c r="CM17" s="98"/>
      <c r="CN17" s="97"/>
      <c r="CO17" s="98"/>
      <c r="CP17" s="98"/>
      <c r="CQ17" s="97"/>
      <c r="CR17" s="98"/>
      <c r="CS17" s="98"/>
      <c r="CU17" s="21"/>
      <c r="CV17" s="98"/>
      <c r="CX17" s="21"/>
      <c r="CY17" s="21"/>
      <c r="DA17" s="21"/>
      <c r="DB17" s="98">
        <v>2.1195485154545457</v>
      </c>
      <c r="DC17" s="21"/>
      <c r="DF17" s="37"/>
      <c r="DG17" s="96"/>
    </row>
    <row r="18" spans="1:111" s="146" customFormat="1">
      <c r="B18" s="42" t="s">
        <v>315</v>
      </c>
      <c r="C18" s="52"/>
      <c r="D18" s="52"/>
      <c r="F18" s="52"/>
      <c r="G18" s="52"/>
      <c r="I18" s="52"/>
      <c r="J18" s="52"/>
      <c r="L18" s="52"/>
      <c r="M18" s="52"/>
      <c r="O18" s="52"/>
      <c r="P18" s="52"/>
      <c r="R18" s="52"/>
      <c r="S18" s="52"/>
      <c r="U18" s="52"/>
      <c r="V18" s="52"/>
      <c r="X18" s="52"/>
      <c r="Y18" s="52"/>
      <c r="AA18" s="52"/>
      <c r="AB18" s="52"/>
      <c r="AD18" s="52"/>
      <c r="AE18" s="52"/>
      <c r="AG18" s="52"/>
      <c r="AH18" s="52"/>
      <c r="AJ18" s="52"/>
      <c r="AK18" s="52"/>
      <c r="AM18" s="52"/>
      <c r="AN18" s="52"/>
      <c r="AP18" s="52"/>
      <c r="AQ18" s="52"/>
      <c r="AS18" s="52"/>
      <c r="AT18" s="52"/>
      <c r="AV18" s="52"/>
      <c r="AW18" s="52"/>
      <c r="AY18" s="52"/>
      <c r="AZ18" s="52"/>
      <c r="BB18" s="52"/>
      <c r="BC18" s="52"/>
      <c r="BE18" s="52"/>
      <c r="BF18" s="52"/>
      <c r="BH18" s="348"/>
      <c r="BI18" s="52"/>
      <c r="BK18" s="348"/>
      <c r="BL18" s="52"/>
      <c r="BN18" s="348"/>
      <c r="BO18" s="52"/>
      <c r="BQ18" s="348"/>
      <c r="BR18" s="52"/>
      <c r="BT18" s="348"/>
      <c r="BU18" s="52"/>
      <c r="BW18" s="52"/>
      <c r="BX18" s="52"/>
      <c r="BZ18" s="52"/>
      <c r="CA18" s="52"/>
      <c r="CC18" s="52"/>
      <c r="CD18" s="52"/>
      <c r="CF18" s="52"/>
      <c r="CG18" s="52"/>
      <c r="CI18" s="52"/>
      <c r="CJ18" s="52"/>
      <c r="CL18" s="52"/>
      <c r="CM18" s="52"/>
      <c r="CO18" s="52"/>
      <c r="CP18" s="52"/>
      <c r="CR18" s="52"/>
      <c r="CS18" s="52"/>
      <c r="CU18" s="52"/>
      <c r="CV18" s="52"/>
      <c r="CX18" s="52"/>
      <c r="CY18" s="52"/>
      <c r="DA18" s="52">
        <v>47.955203456799993</v>
      </c>
      <c r="DB18" s="52">
        <v>28.408660123836398</v>
      </c>
      <c r="DC18" s="21"/>
      <c r="DF18" s="37"/>
      <c r="DG18" s="96"/>
    </row>
    <row r="19" spans="1:111">
      <c r="C19" s="10"/>
      <c r="D19" s="10"/>
      <c r="F19" s="10"/>
      <c r="G19" s="10"/>
      <c r="I19" s="10"/>
      <c r="J19" s="10"/>
      <c r="L19" s="10"/>
      <c r="M19" s="10"/>
      <c r="O19" s="10"/>
      <c r="P19" s="10"/>
      <c r="R19" s="10"/>
      <c r="S19" s="10"/>
      <c r="U19" s="10"/>
      <c r="V19" s="10"/>
      <c r="X19" s="10"/>
      <c r="Y19" s="10"/>
      <c r="AA19" s="10"/>
      <c r="AB19" s="10"/>
      <c r="AD19" s="10"/>
      <c r="AE19" s="10"/>
      <c r="AG19" s="10"/>
      <c r="AH19" s="10"/>
      <c r="AJ19" s="10"/>
      <c r="AK19" s="10"/>
      <c r="AM19" s="10"/>
      <c r="AN19" s="10"/>
      <c r="AP19" s="10"/>
      <c r="AQ19" s="10"/>
      <c r="AS19" s="10"/>
      <c r="AT19" s="10"/>
      <c r="AV19" s="10"/>
      <c r="AW19" s="10"/>
      <c r="AY19" s="10"/>
      <c r="AZ19" s="10"/>
      <c r="BB19" s="10"/>
      <c r="BC19" s="10"/>
      <c r="BE19" s="10"/>
      <c r="BF19" s="21"/>
      <c r="BH19" s="10"/>
      <c r="BI19" s="10"/>
      <c r="BK19" s="10"/>
      <c r="BL19" s="10"/>
      <c r="BN19" s="10"/>
      <c r="BO19" s="10"/>
      <c r="BQ19" s="10"/>
      <c r="BR19" s="10"/>
      <c r="BT19" s="10"/>
      <c r="BU19" s="21"/>
      <c r="BW19" s="10"/>
      <c r="BX19" s="21"/>
      <c r="BZ19" s="10"/>
      <c r="CA19" s="21"/>
      <c r="CC19" s="10"/>
      <c r="CD19" s="10"/>
      <c r="CF19" s="10"/>
      <c r="CG19" s="10"/>
      <c r="CI19" s="21"/>
      <c r="CJ19" s="21"/>
      <c r="CL19" s="10"/>
      <c r="CM19" s="10"/>
      <c r="CO19" s="10"/>
      <c r="CP19" s="10"/>
      <c r="CR19" s="10"/>
      <c r="CS19" s="10"/>
      <c r="CU19" s="10"/>
      <c r="CV19" s="10"/>
      <c r="CX19" s="21"/>
      <c r="CY19" s="21"/>
      <c r="DA19" s="10"/>
      <c r="DB19" s="10"/>
      <c r="DC19" s="10"/>
    </row>
    <row r="20" spans="1:111" s="146" customFormat="1" ht="14.25">
      <c r="B20" s="200" t="s">
        <v>383</v>
      </c>
      <c r="D20" s="8"/>
      <c r="E20" s="8"/>
      <c r="F20" s="8"/>
      <c r="G20" s="8"/>
      <c r="H20" s="8"/>
      <c r="I20" s="8"/>
    </row>
    <row r="21" spans="1:111" s="146" customFormat="1" ht="18" customHeight="1">
      <c r="B21" s="146" t="s">
        <v>233</v>
      </c>
      <c r="C21" s="21"/>
      <c r="D21" s="21"/>
      <c r="F21" s="21"/>
      <c r="G21" s="21"/>
      <c r="I21" s="21"/>
      <c r="J21" s="21"/>
      <c r="L21" s="21"/>
      <c r="M21" s="21"/>
      <c r="O21" s="21"/>
      <c r="P21" s="21"/>
      <c r="R21" s="21"/>
      <c r="S21" s="21"/>
      <c r="U21" s="21"/>
      <c r="V21" s="21"/>
      <c r="X21" s="21"/>
      <c r="Y21" s="21"/>
      <c r="AA21" s="21"/>
      <c r="AB21" s="21"/>
      <c r="AD21" s="21"/>
      <c r="AE21" s="21"/>
      <c r="AG21" s="21"/>
      <c r="AH21" s="21"/>
      <c r="AJ21" s="21"/>
      <c r="AK21" s="21"/>
      <c r="AM21" s="21"/>
      <c r="AN21" s="21"/>
      <c r="AP21" s="21"/>
      <c r="AQ21" s="21"/>
      <c r="AS21" s="21"/>
      <c r="AT21" s="21"/>
      <c r="AV21" s="21"/>
      <c r="AW21" s="21"/>
      <c r="AY21" s="21"/>
      <c r="AZ21" s="21"/>
      <c r="BB21" s="21"/>
      <c r="BC21" s="21"/>
      <c r="BE21" s="21"/>
      <c r="BF21" s="21"/>
      <c r="BH21" s="347" t="s">
        <v>238</v>
      </c>
      <c r="BI21" s="21">
        <v>13.945292464826981</v>
      </c>
      <c r="BK21" s="347" t="s">
        <v>238</v>
      </c>
      <c r="BL21" s="21">
        <v>18.257109758016718</v>
      </c>
      <c r="BN21" s="347" t="s">
        <v>238</v>
      </c>
      <c r="BO21" s="21">
        <v>17.180976395096142</v>
      </c>
      <c r="BQ21" s="347" t="s">
        <v>238</v>
      </c>
      <c r="BR21" s="21">
        <v>22.687919959505553</v>
      </c>
      <c r="BT21" s="347" t="s">
        <v>238</v>
      </c>
      <c r="BU21" s="21">
        <v>72.07129857744539</v>
      </c>
      <c r="BW21" s="21">
        <v>13.945292464826981</v>
      </c>
      <c r="BX21" s="21">
        <v>15.292513432004155</v>
      </c>
      <c r="BZ21" s="21">
        <v>18.257109758016718</v>
      </c>
      <c r="CA21" s="21">
        <v>20.680882900984827</v>
      </c>
      <c r="CC21" s="21">
        <v>17.180976395096142</v>
      </c>
      <c r="CD21" s="21">
        <v>24.903614139445995</v>
      </c>
      <c r="CF21" s="21">
        <v>22.687919959505553</v>
      </c>
      <c r="CG21" s="21">
        <v>33.705907858264155</v>
      </c>
      <c r="CI21" s="21">
        <v>72.07129857744539</v>
      </c>
      <c r="CJ21" s="21">
        <v>94.58291833069913</v>
      </c>
      <c r="CL21" s="21">
        <v>15.292513432004155</v>
      </c>
      <c r="CM21" s="98">
        <v>13.54208877532608</v>
      </c>
      <c r="CN21" s="97"/>
      <c r="CO21" s="98">
        <v>20.680882900984827</v>
      </c>
      <c r="CP21" s="98">
        <v>14.231792366632359</v>
      </c>
      <c r="CQ21" s="97"/>
      <c r="CR21" s="98">
        <v>24.903614139445995</v>
      </c>
      <c r="CS21" s="98">
        <v>7.2091258131946372</v>
      </c>
      <c r="CU21" s="21">
        <v>33.705907858264155</v>
      </c>
      <c r="CV21" s="98">
        <v>9.8909413035321343</v>
      </c>
      <c r="CX21" s="21">
        <v>94.58291833069913</v>
      </c>
      <c r="CY21" s="27">
        <v>44.873948258685218</v>
      </c>
      <c r="DA21" s="21">
        <v>13.54208877532608</v>
      </c>
      <c r="DB21" s="98">
        <v>5.7595833270125709</v>
      </c>
      <c r="DC21" s="21"/>
      <c r="DF21" s="37"/>
      <c r="DG21" s="96"/>
    </row>
    <row r="22" spans="1:111" s="146" customFormat="1">
      <c r="B22" s="146" t="s">
        <v>299</v>
      </c>
      <c r="C22" s="21"/>
      <c r="D22" s="21"/>
      <c r="F22" s="21"/>
      <c r="G22" s="21"/>
      <c r="I22" s="21"/>
      <c r="J22" s="21"/>
      <c r="L22" s="21"/>
      <c r="M22" s="21"/>
      <c r="O22" s="21"/>
      <c r="P22" s="21"/>
      <c r="R22" s="21"/>
      <c r="S22" s="21"/>
      <c r="U22" s="21"/>
      <c r="V22" s="21"/>
      <c r="X22" s="21"/>
      <c r="Y22" s="21"/>
      <c r="AA22" s="21"/>
      <c r="AB22" s="21"/>
      <c r="AD22" s="21"/>
      <c r="AE22" s="21"/>
      <c r="AG22" s="21"/>
      <c r="AH22" s="21"/>
      <c r="AJ22" s="21"/>
      <c r="AK22" s="21"/>
      <c r="AM22" s="21"/>
      <c r="AN22" s="21"/>
      <c r="AP22" s="21"/>
      <c r="AQ22" s="21"/>
      <c r="AS22" s="21"/>
      <c r="AT22" s="21"/>
      <c r="AV22" s="21"/>
      <c r="AW22" s="21"/>
      <c r="AY22" s="21"/>
      <c r="AZ22" s="21"/>
      <c r="BB22" s="21"/>
      <c r="BC22" s="21"/>
      <c r="BE22" s="21"/>
      <c r="BF22" s="21"/>
      <c r="BH22" s="347" t="s">
        <v>238</v>
      </c>
      <c r="BI22" s="21">
        <v>8.8208756199999883</v>
      </c>
      <c r="BK22" s="347" t="s">
        <v>238</v>
      </c>
      <c r="BL22" s="21">
        <v>15.13481442</v>
      </c>
      <c r="BN22" s="347" t="s">
        <v>238</v>
      </c>
      <c r="BO22" s="21">
        <v>14.102698040000032</v>
      </c>
      <c r="BQ22" s="347" t="s">
        <v>238</v>
      </c>
      <c r="BR22" s="21">
        <v>18.104586639999908</v>
      </c>
      <c r="BT22" s="347" t="s">
        <v>238</v>
      </c>
      <c r="BU22" s="21">
        <v>56.162974719999923</v>
      </c>
      <c r="BW22" s="21">
        <v>8.8208756199999883</v>
      </c>
      <c r="BX22" s="21">
        <v>15.977041710000009</v>
      </c>
      <c r="BZ22" s="21">
        <v>15.13481442</v>
      </c>
      <c r="CA22" s="21">
        <v>20.208380460000043</v>
      </c>
      <c r="CC22" s="21">
        <v>14.102698040000032</v>
      </c>
      <c r="CD22" s="21">
        <v>16.985465439999537</v>
      </c>
      <c r="CF22" s="21">
        <v>18.104586639999908</v>
      </c>
      <c r="CG22" s="21">
        <v>14.986685850000011</v>
      </c>
      <c r="CI22" s="21">
        <v>56.162974719999923</v>
      </c>
      <c r="CJ22" s="21">
        <v>68.157573459999597</v>
      </c>
      <c r="CL22" s="21">
        <v>15.977041710000009</v>
      </c>
      <c r="CM22" s="21">
        <v>12.0746452968</v>
      </c>
      <c r="CO22" s="21">
        <v>20.208380460000043</v>
      </c>
      <c r="CP22" s="21">
        <v>11.339227473371984</v>
      </c>
      <c r="CR22" s="21">
        <v>16.985465439999537</v>
      </c>
      <c r="CS22" s="21">
        <v>11.632476159828391</v>
      </c>
      <c r="CU22" s="21">
        <v>14.986685850000011</v>
      </c>
      <c r="CV22" s="21">
        <v>14.571576239999992</v>
      </c>
      <c r="CX22" s="21">
        <v>68.157573459999597</v>
      </c>
      <c r="CY22" s="21">
        <v>49.617925170000369</v>
      </c>
      <c r="DA22" s="21">
        <v>12.0746452968</v>
      </c>
      <c r="DB22" s="21">
        <v>9.022848570400031</v>
      </c>
      <c r="DC22" s="21"/>
      <c r="DF22" s="37"/>
      <c r="DG22" s="96"/>
    </row>
    <row r="23" spans="1:111" s="146" customFormat="1">
      <c r="A23" s="97"/>
      <c r="B23" s="464" t="s">
        <v>361</v>
      </c>
      <c r="C23" s="425"/>
      <c r="D23" s="425"/>
      <c r="E23" s="426"/>
      <c r="F23" s="425"/>
      <c r="G23" s="425"/>
      <c r="H23" s="426"/>
      <c r="I23" s="425"/>
      <c r="J23" s="425"/>
      <c r="K23" s="426"/>
      <c r="L23" s="425"/>
      <c r="M23" s="425"/>
      <c r="N23" s="426"/>
      <c r="O23" s="425"/>
      <c r="P23" s="425"/>
      <c r="Q23" s="426"/>
      <c r="R23" s="425"/>
      <c r="S23" s="425"/>
      <c r="T23" s="426"/>
      <c r="U23" s="425"/>
      <c r="V23" s="425"/>
      <c r="W23" s="426"/>
      <c r="X23" s="425"/>
      <c r="Y23" s="425"/>
      <c r="Z23" s="426"/>
      <c r="AA23" s="425"/>
      <c r="AB23" s="425"/>
      <c r="AC23" s="426"/>
      <c r="AD23" s="425"/>
      <c r="AE23" s="425"/>
      <c r="AF23" s="426"/>
      <c r="AG23" s="425"/>
      <c r="AH23" s="425"/>
      <c r="AI23" s="426"/>
      <c r="AJ23" s="425"/>
      <c r="AK23" s="425"/>
      <c r="AL23" s="426"/>
      <c r="AM23" s="425"/>
      <c r="AN23" s="425"/>
      <c r="AO23" s="426"/>
      <c r="AP23" s="425"/>
      <c r="AQ23" s="425"/>
      <c r="AR23" s="426"/>
      <c r="AS23" s="425"/>
      <c r="AT23" s="425"/>
      <c r="AU23" s="426"/>
      <c r="AV23" s="425"/>
      <c r="AW23" s="425"/>
      <c r="AX23" s="426"/>
      <c r="AY23" s="425"/>
      <c r="AZ23" s="425"/>
      <c r="BA23" s="426"/>
      <c r="BB23" s="425"/>
      <c r="BC23" s="425"/>
      <c r="BD23" s="426"/>
      <c r="BE23" s="425"/>
      <c r="BF23" s="425"/>
      <c r="BG23" s="426"/>
      <c r="BH23" s="427" t="s">
        <v>238</v>
      </c>
      <c r="BI23" s="425">
        <v>2.1316662700000011</v>
      </c>
      <c r="BJ23" s="426"/>
      <c r="BK23" s="427" t="s">
        <v>238</v>
      </c>
      <c r="BL23" s="425">
        <v>7.6348617799999996</v>
      </c>
      <c r="BM23" s="426"/>
      <c r="BN23" s="427" t="s">
        <v>238</v>
      </c>
      <c r="BO23" s="425">
        <v>5.9068036100000034</v>
      </c>
      <c r="BP23" s="426"/>
      <c r="BQ23" s="427" t="s">
        <v>238</v>
      </c>
      <c r="BR23" s="425">
        <v>6.0471316399999067</v>
      </c>
      <c r="BS23" s="426"/>
      <c r="BT23" s="427" t="s">
        <v>238</v>
      </c>
      <c r="BU23" s="425">
        <v>21.720463299999913</v>
      </c>
      <c r="BV23" s="426"/>
      <c r="BW23" s="425">
        <v>2.1316662700000011</v>
      </c>
      <c r="BX23" s="425">
        <v>7.2652767799999989</v>
      </c>
      <c r="BY23" s="426"/>
      <c r="BZ23" s="425">
        <v>7.6348617799999996</v>
      </c>
      <c r="CA23" s="425">
        <v>5.6823607200000001</v>
      </c>
      <c r="CB23" s="426"/>
      <c r="CC23" s="425">
        <v>5.9068036100000034</v>
      </c>
      <c r="CD23" s="425">
        <v>5.3832399500000001</v>
      </c>
      <c r="CE23" s="426"/>
      <c r="CF23" s="425">
        <v>6.0471316399999067</v>
      </c>
      <c r="CG23" s="425">
        <v>1.6559364100000002</v>
      </c>
      <c r="CH23" s="426"/>
      <c r="CI23" s="425">
        <v>21.720463299999913</v>
      </c>
      <c r="CJ23" s="425">
        <v>19.986813859999998</v>
      </c>
      <c r="CK23" s="426"/>
      <c r="CL23" s="425">
        <v>7.2652767799999989</v>
      </c>
      <c r="CM23" s="425">
        <v>3.1106679100000001</v>
      </c>
      <c r="CN23" s="426"/>
      <c r="CO23" s="425">
        <v>5.6823607200000001</v>
      </c>
      <c r="CP23" s="425">
        <v>1.6598397399999998</v>
      </c>
      <c r="CQ23" s="426"/>
      <c r="CR23" s="425">
        <v>5.3832399500000001</v>
      </c>
      <c r="CS23" s="425">
        <v>3.5614797599999992</v>
      </c>
      <c r="CT23" s="426"/>
      <c r="CU23" s="425">
        <v>1.6559364100000002</v>
      </c>
      <c r="CV23" s="425">
        <v>3.6901548599999989</v>
      </c>
      <c r="CW23" s="426"/>
      <c r="CX23" s="425">
        <v>19.986813859999998</v>
      </c>
      <c r="CY23" s="425">
        <v>12.02214227</v>
      </c>
      <c r="CZ23" s="426"/>
      <c r="DA23" s="425">
        <v>3.1106679100000001</v>
      </c>
      <c r="DB23" s="425">
        <v>1.2543710999999997</v>
      </c>
      <c r="DC23" s="21"/>
      <c r="DF23" s="37"/>
    </row>
    <row r="24" spans="1:111" s="146" customFormat="1">
      <c r="A24" s="97"/>
      <c r="B24" s="464" t="s">
        <v>300</v>
      </c>
      <c r="C24" s="425"/>
      <c r="D24" s="425"/>
      <c r="E24" s="426"/>
      <c r="F24" s="425"/>
      <c r="G24" s="425"/>
      <c r="H24" s="426"/>
      <c r="I24" s="425"/>
      <c r="J24" s="425"/>
      <c r="K24" s="426"/>
      <c r="L24" s="425"/>
      <c r="M24" s="425"/>
      <c r="N24" s="426"/>
      <c r="O24" s="425"/>
      <c r="P24" s="425"/>
      <c r="Q24" s="426"/>
      <c r="R24" s="425"/>
      <c r="S24" s="425"/>
      <c r="T24" s="426"/>
      <c r="U24" s="425"/>
      <c r="V24" s="425"/>
      <c r="W24" s="426"/>
      <c r="X24" s="425"/>
      <c r="Y24" s="425"/>
      <c r="Z24" s="426"/>
      <c r="AA24" s="425"/>
      <c r="AB24" s="425"/>
      <c r="AC24" s="426"/>
      <c r="AD24" s="425"/>
      <c r="AE24" s="425"/>
      <c r="AF24" s="426"/>
      <c r="AG24" s="425"/>
      <c r="AH24" s="425"/>
      <c r="AI24" s="426"/>
      <c r="AJ24" s="425"/>
      <c r="AK24" s="425"/>
      <c r="AL24" s="426"/>
      <c r="AM24" s="425"/>
      <c r="AN24" s="425"/>
      <c r="AO24" s="426"/>
      <c r="AP24" s="425"/>
      <c r="AQ24" s="425"/>
      <c r="AR24" s="426"/>
      <c r="AS24" s="425"/>
      <c r="AT24" s="425"/>
      <c r="AU24" s="426"/>
      <c r="AV24" s="425"/>
      <c r="AW24" s="425"/>
      <c r="AX24" s="426"/>
      <c r="AY24" s="425"/>
      <c r="AZ24" s="425"/>
      <c r="BA24" s="426"/>
      <c r="BB24" s="425"/>
      <c r="BC24" s="425"/>
      <c r="BD24" s="426"/>
      <c r="BE24" s="425"/>
      <c r="BF24" s="425"/>
      <c r="BG24" s="426"/>
      <c r="BH24" s="427" t="s">
        <v>238</v>
      </c>
      <c r="BI24" s="425">
        <v>5.988634299999986</v>
      </c>
      <c r="BJ24" s="426"/>
      <c r="BK24" s="427" t="s">
        <v>238</v>
      </c>
      <c r="BL24" s="425">
        <v>6.4079141799999997</v>
      </c>
      <c r="BM24" s="426"/>
      <c r="BN24" s="427" t="s">
        <v>238</v>
      </c>
      <c r="BO24" s="425">
        <v>6.9669307100000308</v>
      </c>
      <c r="BP24" s="426"/>
      <c r="BQ24" s="427" t="s">
        <v>238</v>
      </c>
      <c r="BR24" s="425">
        <v>11.421274840000001</v>
      </c>
      <c r="BS24" s="426"/>
      <c r="BT24" s="427" t="s">
        <v>238</v>
      </c>
      <c r="BU24" s="425">
        <v>30.784754030000016</v>
      </c>
      <c r="BV24" s="426"/>
      <c r="BW24" s="425">
        <v>5.988634299999986</v>
      </c>
      <c r="BX24" s="425">
        <v>7.6574970500000079</v>
      </c>
      <c r="BY24" s="426"/>
      <c r="BZ24" s="425">
        <v>6.4079141799999997</v>
      </c>
      <c r="CA24" s="425">
        <v>13.356946620000047</v>
      </c>
      <c r="CB24" s="426"/>
      <c r="CC24" s="425">
        <v>6.9669307100000308</v>
      </c>
      <c r="CD24" s="425">
        <v>9.8073962399995356</v>
      </c>
      <c r="CE24" s="426"/>
      <c r="CF24" s="425">
        <v>11.421274840000001</v>
      </c>
      <c r="CG24" s="425">
        <v>11.991362120000009</v>
      </c>
      <c r="CH24" s="426"/>
      <c r="CI24" s="425">
        <v>30.784754030000016</v>
      </c>
      <c r="CJ24" s="425">
        <v>42.813202029999601</v>
      </c>
      <c r="CK24" s="426"/>
      <c r="CL24" s="425">
        <v>7.6574970500000079</v>
      </c>
      <c r="CM24" s="425">
        <v>7.6867165667999986</v>
      </c>
      <c r="CN24" s="426"/>
      <c r="CO24" s="425">
        <v>13.356946620000047</v>
      </c>
      <c r="CP24" s="425">
        <v>8.4643941686000002</v>
      </c>
      <c r="CQ24" s="426"/>
      <c r="CR24" s="425">
        <v>9.8073962399995356</v>
      </c>
      <c r="CS24" s="425">
        <v>7.1345577046003728</v>
      </c>
      <c r="CT24" s="426"/>
      <c r="CU24" s="425">
        <v>11.991362120000009</v>
      </c>
      <c r="CV24" s="425">
        <v>10.080175020000006</v>
      </c>
      <c r="CW24" s="426"/>
      <c r="CX24" s="425">
        <v>42.813202029999601</v>
      </c>
      <c r="CY24" s="425">
        <v>33.365843460000377</v>
      </c>
      <c r="CZ24" s="426"/>
      <c r="DA24" s="425">
        <v>7.6867165667999986</v>
      </c>
      <c r="DB24" s="425">
        <v>7.2468345204000304</v>
      </c>
      <c r="DC24" s="21"/>
      <c r="DF24" s="37"/>
    </row>
    <row r="25" spans="1:111" s="146" customFormat="1">
      <c r="B25" s="146" t="s">
        <v>166</v>
      </c>
      <c r="C25" s="21"/>
      <c r="D25" s="21"/>
      <c r="F25" s="21"/>
      <c r="G25" s="21"/>
      <c r="I25" s="21"/>
      <c r="J25" s="21"/>
      <c r="L25" s="21"/>
      <c r="M25" s="21"/>
      <c r="O25" s="21"/>
      <c r="P25" s="21"/>
      <c r="R25" s="21"/>
      <c r="S25" s="21"/>
      <c r="U25" s="21"/>
      <c r="V25" s="21"/>
      <c r="X25" s="21"/>
      <c r="Y25" s="21"/>
      <c r="AA25" s="21"/>
      <c r="AB25" s="21"/>
      <c r="AD25" s="21"/>
      <c r="AE25" s="21"/>
      <c r="AG25" s="21"/>
      <c r="AH25" s="21"/>
      <c r="AJ25" s="21"/>
      <c r="AK25" s="21"/>
      <c r="AM25" s="21"/>
      <c r="AN25" s="21"/>
      <c r="AP25" s="21"/>
      <c r="AQ25" s="21"/>
      <c r="AS25" s="21"/>
      <c r="AT25" s="21"/>
      <c r="AV25" s="21"/>
      <c r="AW25" s="21"/>
      <c r="AY25" s="21"/>
      <c r="AZ25" s="21"/>
      <c r="BB25" s="21"/>
      <c r="BC25" s="21"/>
      <c r="BE25" s="21"/>
      <c r="BF25" s="21"/>
      <c r="BH25" s="347" t="s">
        <v>238</v>
      </c>
      <c r="BI25" s="21">
        <v>5.118528487699999</v>
      </c>
      <c r="BK25" s="347" t="s">
        <v>238</v>
      </c>
      <c r="BL25" s="21">
        <v>1.7436224518000001</v>
      </c>
      <c r="BN25" s="347" t="s">
        <v>238</v>
      </c>
      <c r="BO25" s="21">
        <v>0.88525564449999894</v>
      </c>
      <c r="BQ25" s="347" t="s">
        <v>238</v>
      </c>
      <c r="BR25" s="21">
        <v>5.0746992075000001</v>
      </c>
      <c r="BT25" s="347" t="s">
        <v>238</v>
      </c>
      <c r="BU25" s="21">
        <v>12.822105791499999</v>
      </c>
      <c r="BW25" s="21">
        <v>5.118528487699999</v>
      </c>
      <c r="BX25" s="21">
        <v>1.9912906665000003</v>
      </c>
      <c r="BZ25" s="21">
        <v>1.7436224518000001</v>
      </c>
      <c r="CA25" s="21">
        <v>3.2494899556000001</v>
      </c>
      <c r="CC25" s="21">
        <v>0.88525564449999894</v>
      </c>
      <c r="CD25" s="21">
        <v>3.7630669761999997</v>
      </c>
      <c r="CF25" s="21">
        <v>5.0746992075000001</v>
      </c>
      <c r="CG25" s="21">
        <v>6.5597259298999973</v>
      </c>
      <c r="CI25" s="21">
        <v>12.822105791499999</v>
      </c>
      <c r="CJ25" s="21">
        <v>15.563573528199997</v>
      </c>
      <c r="CL25" s="21">
        <v>1.9912906665000003</v>
      </c>
      <c r="CM25" s="21">
        <v>2.8888673970999998</v>
      </c>
      <c r="CO25" s="21">
        <v>3.2494899556000001</v>
      </c>
      <c r="CP25" s="21">
        <v>2.826054593991087</v>
      </c>
      <c r="CR25" s="21">
        <v>3.7630669761999997</v>
      </c>
      <c r="CS25" s="21">
        <v>2.5648178180089132</v>
      </c>
      <c r="CU25" s="21">
        <v>6.5597259298999973</v>
      </c>
      <c r="CV25" s="21">
        <v>-1.0568587004999981</v>
      </c>
      <c r="CX25" s="21">
        <v>15.563573528199997</v>
      </c>
      <c r="CY25" s="21">
        <v>7.2228811086000029</v>
      </c>
      <c r="DA25" s="21">
        <v>2.8888673970999998</v>
      </c>
      <c r="DB25" s="21">
        <v>0.57188066729999976</v>
      </c>
      <c r="DC25" s="21"/>
      <c r="DD25" s="90"/>
      <c r="DF25" s="37"/>
      <c r="DG25" s="96"/>
    </row>
    <row r="26" spans="1:111" s="146" customFormat="1">
      <c r="B26" s="146" t="s">
        <v>12</v>
      </c>
      <c r="C26" s="21"/>
      <c r="D26" s="21"/>
      <c r="F26" s="21"/>
      <c r="G26" s="21"/>
      <c r="I26" s="21"/>
      <c r="J26" s="21"/>
      <c r="L26" s="21"/>
      <c r="M26" s="21"/>
      <c r="O26" s="21"/>
      <c r="P26" s="21"/>
      <c r="R26" s="21"/>
      <c r="S26" s="21"/>
      <c r="U26" s="21"/>
      <c r="V26" s="21"/>
      <c r="X26" s="21"/>
      <c r="Y26" s="21"/>
      <c r="AA26" s="21"/>
      <c r="AB26" s="21"/>
      <c r="AD26" s="21"/>
      <c r="AE26" s="21"/>
      <c r="AG26" s="21"/>
      <c r="AH26" s="21"/>
      <c r="AJ26" s="21"/>
      <c r="AK26" s="21"/>
      <c r="AM26" s="21"/>
      <c r="AN26" s="21"/>
      <c r="AP26" s="21"/>
      <c r="AQ26" s="21"/>
      <c r="AS26" s="21"/>
      <c r="AT26" s="21"/>
      <c r="AV26" s="21"/>
      <c r="AW26" s="21"/>
      <c r="AY26" s="21"/>
      <c r="AZ26" s="21"/>
      <c r="BB26" s="21"/>
      <c r="BC26" s="21"/>
      <c r="BE26" s="21"/>
      <c r="BF26" s="21"/>
      <c r="BH26" s="347" t="s">
        <v>238</v>
      </c>
      <c r="BI26" s="21">
        <v>2.2603378838730164</v>
      </c>
      <c r="BK26" s="347" t="s">
        <v>238</v>
      </c>
      <c r="BL26" s="21">
        <v>3.9914660206832817</v>
      </c>
      <c r="BN26" s="347" t="s">
        <v>238</v>
      </c>
      <c r="BO26" s="21">
        <v>4.3870924391038439</v>
      </c>
      <c r="BQ26" s="347" t="s">
        <v>238</v>
      </c>
      <c r="BR26" s="21">
        <v>4.2334684627944501</v>
      </c>
      <c r="BT26" s="347" t="s">
        <v>238</v>
      </c>
      <c r="BU26" s="21">
        <v>14.872364806454593</v>
      </c>
      <c r="BW26" s="21">
        <v>2.2603378838730164</v>
      </c>
      <c r="BX26" s="21">
        <v>1.8977304384958433</v>
      </c>
      <c r="BZ26" s="21">
        <v>3.9914660206832817</v>
      </c>
      <c r="CA26" s="21">
        <v>1.2664155972151785</v>
      </c>
      <c r="CC26" s="21">
        <v>4.3870924391038439</v>
      </c>
      <c r="CD26" s="21">
        <v>2.0338101731539999</v>
      </c>
      <c r="CF26" s="21">
        <v>4.2334684627944501</v>
      </c>
      <c r="CG26" s="21">
        <v>4.1593000850358282</v>
      </c>
      <c r="CI26" s="21">
        <v>14.872364806454593</v>
      </c>
      <c r="CJ26" s="21">
        <v>9.3572562939008499</v>
      </c>
      <c r="CL26" s="21">
        <v>1.8977304384958433</v>
      </c>
      <c r="CM26" s="21">
        <v>1.012744234273925</v>
      </c>
      <c r="CO26" s="21">
        <v>1.2664155972151785</v>
      </c>
      <c r="CP26" s="21">
        <v>2.1066691991442901</v>
      </c>
      <c r="CR26" s="21">
        <v>2.0338101731539999</v>
      </c>
      <c r="CS26" s="21">
        <v>1.0512078357288337</v>
      </c>
      <c r="CU26" s="21">
        <v>4.1593000850358282</v>
      </c>
      <c r="CV26" s="21">
        <v>3.6954312235678626</v>
      </c>
      <c r="CX26" s="21">
        <v>9.3572562939008499</v>
      </c>
      <c r="CY26" s="21">
        <v>7.8660524927149105</v>
      </c>
      <c r="DA26" s="21">
        <v>1.012744234273925</v>
      </c>
      <c r="DB26" s="21">
        <v>1.7461181845783367</v>
      </c>
      <c r="DC26" s="21"/>
      <c r="DD26" s="90"/>
      <c r="DF26" s="37"/>
      <c r="DG26" s="96"/>
    </row>
    <row r="27" spans="1:111" s="146" customFormat="1">
      <c r="B27" s="146" t="s">
        <v>237</v>
      </c>
      <c r="C27" s="21"/>
      <c r="D27" s="21"/>
      <c r="F27" s="21"/>
      <c r="G27" s="21"/>
      <c r="I27" s="21"/>
      <c r="J27" s="21"/>
      <c r="L27" s="21"/>
      <c r="M27" s="21"/>
      <c r="O27" s="21"/>
      <c r="P27" s="21"/>
      <c r="R27" s="21"/>
      <c r="S27" s="21"/>
      <c r="U27" s="21"/>
      <c r="V27" s="21"/>
      <c r="X27" s="21"/>
      <c r="Y27" s="21"/>
      <c r="AA27" s="21"/>
      <c r="AB27" s="21"/>
      <c r="AD27" s="21"/>
      <c r="AE27" s="21"/>
      <c r="AG27" s="21"/>
      <c r="AH27" s="21"/>
      <c r="AJ27" s="21"/>
      <c r="AK27" s="21"/>
      <c r="AM27" s="21"/>
      <c r="AN27" s="21"/>
      <c r="AP27" s="21"/>
      <c r="AQ27" s="21"/>
      <c r="AS27" s="21"/>
      <c r="AT27" s="21"/>
      <c r="AV27" s="21"/>
      <c r="AW27" s="21"/>
      <c r="AY27" s="21"/>
      <c r="AZ27" s="21"/>
      <c r="BB27" s="21"/>
      <c r="BC27" s="21"/>
      <c r="BE27" s="21"/>
      <c r="BF27" s="21"/>
      <c r="BH27" s="347" t="s">
        <v>238</v>
      </c>
      <c r="BI27" s="21">
        <v>4.7005729235999993</v>
      </c>
      <c r="BK27" s="347" t="s">
        <v>238</v>
      </c>
      <c r="BL27" s="21">
        <v>6.0363016294999987</v>
      </c>
      <c r="BN27" s="347" t="s">
        <v>238</v>
      </c>
      <c r="BO27" s="21">
        <v>5.7166838813000025</v>
      </c>
      <c r="BQ27" s="347" t="s">
        <v>238</v>
      </c>
      <c r="BR27" s="21">
        <v>10.7031243502</v>
      </c>
      <c r="BT27" s="347" t="s">
        <v>238</v>
      </c>
      <c r="BU27" s="21">
        <v>27.156682784600001</v>
      </c>
      <c r="BW27" s="21">
        <v>4.7005729235999993</v>
      </c>
      <c r="BX27" s="21">
        <v>6.0609722152000014</v>
      </c>
      <c r="BZ27" s="21">
        <v>6.0363016294999987</v>
      </c>
      <c r="CA27" s="21">
        <v>6.5530524498999974</v>
      </c>
      <c r="CC27" s="21">
        <v>5.7166838813000025</v>
      </c>
      <c r="CD27" s="21">
        <v>5.2060925111999978</v>
      </c>
      <c r="CF27" s="21">
        <v>10.7031243502</v>
      </c>
      <c r="CG27" s="21">
        <v>10.087012980899996</v>
      </c>
      <c r="CI27" s="21">
        <v>27.156682784600001</v>
      </c>
      <c r="CJ27" s="21">
        <v>27.90713015719999</v>
      </c>
      <c r="CL27" s="21">
        <v>6.0609722152000014</v>
      </c>
      <c r="CM27" s="21">
        <v>6.3738910932999975</v>
      </c>
      <c r="CO27" s="21">
        <v>6.5530524498999974</v>
      </c>
      <c r="CP27" s="21">
        <v>8.3938523702322705</v>
      </c>
      <c r="CR27" s="21">
        <v>5.2060925111999978</v>
      </c>
      <c r="CS27" s="21">
        <v>5.0481265730677283</v>
      </c>
      <c r="CU27" s="21">
        <v>10.087012980899996</v>
      </c>
      <c r="CV27" s="21">
        <v>-5.9466620665999654</v>
      </c>
      <c r="CX27" s="21">
        <v>27.90713015719999</v>
      </c>
      <c r="CY27" s="21">
        <v>13.86920797000003</v>
      </c>
      <c r="DA27" s="21">
        <v>6.3738910932999975</v>
      </c>
      <c r="DB27" s="21">
        <v>0.90908750000000593</v>
      </c>
      <c r="DC27" s="21"/>
      <c r="DF27" s="37"/>
      <c r="DG27" s="96"/>
    </row>
    <row r="28" spans="1:111" s="146" customFormat="1">
      <c r="B28" s="42" t="s">
        <v>394</v>
      </c>
      <c r="C28" s="52"/>
      <c r="D28" s="52"/>
      <c r="F28" s="52"/>
      <c r="G28" s="52"/>
      <c r="I28" s="52"/>
      <c r="J28" s="52"/>
      <c r="L28" s="52"/>
      <c r="M28" s="52"/>
      <c r="O28" s="52"/>
      <c r="P28" s="52"/>
      <c r="R28" s="52"/>
      <c r="S28" s="52"/>
      <c r="U28" s="52"/>
      <c r="V28" s="52"/>
      <c r="X28" s="52"/>
      <c r="Y28" s="52"/>
      <c r="AA28" s="52"/>
      <c r="AB28" s="52"/>
      <c r="AD28" s="52"/>
      <c r="AE28" s="52"/>
      <c r="AG28" s="52"/>
      <c r="AH28" s="52"/>
      <c r="AJ28" s="52"/>
      <c r="AK28" s="52"/>
      <c r="AM28" s="52"/>
      <c r="AN28" s="52"/>
      <c r="AP28" s="52"/>
      <c r="AQ28" s="52"/>
      <c r="AS28" s="52"/>
      <c r="AT28" s="52"/>
      <c r="AV28" s="52"/>
      <c r="AW28" s="52"/>
      <c r="AY28" s="52"/>
      <c r="AZ28" s="52"/>
      <c r="BB28" s="52"/>
      <c r="BC28" s="52"/>
      <c r="BE28" s="52"/>
      <c r="BF28" s="52"/>
      <c r="BH28" s="348" t="s">
        <v>238</v>
      </c>
      <c r="BI28" s="52">
        <v>34.84560737999999</v>
      </c>
      <c r="BK28" s="348" t="s">
        <v>238</v>
      </c>
      <c r="BL28" s="52">
        <v>45.163314280000002</v>
      </c>
      <c r="BN28" s="348" t="s">
        <v>238</v>
      </c>
      <c r="BO28" s="52">
        <v>42.272706400000033</v>
      </c>
      <c r="BQ28" s="348" t="s">
        <v>238</v>
      </c>
      <c r="BR28" s="52">
        <v>60.803798619999924</v>
      </c>
      <c r="BT28" s="348" t="s">
        <v>238</v>
      </c>
      <c r="BU28" s="52">
        <v>183.08542667999993</v>
      </c>
      <c r="BW28" s="52">
        <v>34.84560737999999</v>
      </c>
      <c r="BX28" s="52">
        <v>41.219548462200002</v>
      </c>
      <c r="BZ28" s="52">
        <v>45.163314280000002</v>
      </c>
      <c r="CA28" s="52">
        <v>51.958221363700048</v>
      </c>
      <c r="CC28" s="52">
        <v>42.272706400000033</v>
      </c>
      <c r="CD28" s="52">
        <v>52.892049239999537</v>
      </c>
      <c r="CF28" s="52">
        <v>60.803798619999924</v>
      </c>
      <c r="CG28" s="52">
        <v>69.498632704100004</v>
      </c>
      <c r="CI28" s="52">
        <v>183.08542667999993</v>
      </c>
      <c r="CJ28" s="52">
        <v>215.56845176999963</v>
      </c>
      <c r="CL28" s="52">
        <v>41.219548462200002</v>
      </c>
      <c r="CM28" s="52">
        <v>35.892236796799992</v>
      </c>
      <c r="CO28" s="52">
        <v>51.958221363700048</v>
      </c>
      <c r="CP28" s="52">
        <v>38.897596003371987</v>
      </c>
      <c r="CR28" s="52">
        <v>52.892049239999537</v>
      </c>
      <c r="CS28" s="52">
        <v>27.505754199828505</v>
      </c>
      <c r="CU28" s="52">
        <v>69.498632704100004</v>
      </c>
      <c r="CV28" s="52">
        <v>21.154428000000031</v>
      </c>
      <c r="CX28" s="52">
        <v>215.56845176999963</v>
      </c>
      <c r="CY28" s="48">
        <v>123.45001500000055</v>
      </c>
      <c r="DA28" s="52">
        <v>35.892236796799992</v>
      </c>
      <c r="DB28" s="52">
        <v>18.009518249290942</v>
      </c>
      <c r="DC28" s="21"/>
      <c r="DF28" s="37"/>
      <c r="DG28" s="96"/>
    </row>
    <row r="29" spans="1:111" s="146" customFormat="1" ht="13.5" customHeight="1">
      <c r="B29" s="303" t="s">
        <v>393</v>
      </c>
      <c r="C29" s="21"/>
      <c r="D29" s="21"/>
      <c r="F29" s="21"/>
      <c r="G29" s="21"/>
      <c r="I29" s="21"/>
      <c r="J29" s="21"/>
      <c r="L29" s="21"/>
      <c r="M29" s="21"/>
      <c r="O29" s="21"/>
      <c r="P29" s="21"/>
      <c r="R29" s="21"/>
      <c r="S29" s="21"/>
      <c r="U29" s="21"/>
      <c r="V29" s="21"/>
      <c r="X29" s="21"/>
      <c r="Y29" s="21"/>
      <c r="AA29" s="21"/>
      <c r="AB29" s="21"/>
      <c r="AD29" s="21"/>
      <c r="AE29" s="21"/>
      <c r="AG29" s="21"/>
      <c r="AH29" s="21"/>
      <c r="AJ29" s="21"/>
      <c r="AK29" s="21"/>
      <c r="AM29" s="21"/>
      <c r="AN29" s="21"/>
      <c r="AP29" s="21"/>
      <c r="AQ29" s="21"/>
      <c r="AS29" s="21"/>
      <c r="AT29" s="21"/>
      <c r="AV29" s="21"/>
      <c r="AW29" s="21"/>
      <c r="AY29" s="21"/>
      <c r="AZ29" s="21"/>
      <c r="BB29" s="21"/>
      <c r="BC29" s="21"/>
      <c r="BE29" s="21"/>
      <c r="BF29" s="21"/>
      <c r="BH29" s="347"/>
      <c r="BI29" s="21"/>
      <c r="BK29" s="347"/>
      <c r="BL29" s="21"/>
      <c r="BN29" s="347"/>
      <c r="BO29" s="21"/>
      <c r="BQ29" s="347"/>
      <c r="BR29" s="21"/>
      <c r="BT29" s="347"/>
      <c r="BU29" s="21"/>
      <c r="BW29" s="21"/>
      <c r="BX29" s="21"/>
      <c r="BZ29" s="21"/>
      <c r="CA29" s="21"/>
      <c r="CC29" s="21"/>
      <c r="CD29" s="21"/>
      <c r="CF29" s="21"/>
      <c r="CG29" s="21"/>
      <c r="CI29" s="21"/>
      <c r="CJ29" s="21"/>
      <c r="CL29" s="21"/>
      <c r="CM29" s="98"/>
      <c r="CN29" s="97"/>
      <c r="CO29" s="98"/>
      <c r="CP29" s="98"/>
      <c r="CQ29" s="97"/>
      <c r="CR29" s="98"/>
      <c r="CS29" s="98"/>
      <c r="CU29" s="21"/>
      <c r="CV29" s="98"/>
      <c r="CX29" s="21"/>
      <c r="CY29" s="21"/>
      <c r="DA29" s="21"/>
      <c r="DB29" s="98">
        <v>1.4337231154545458</v>
      </c>
      <c r="DC29" s="21"/>
      <c r="DF29" s="37"/>
      <c r="DG29" s="96"/>
    </row>
    <row r="30" spans="1:111" s="146" customFormat="1">
      <c r="B30" s="42" t="s">
        <v>395</v>
      </c>
      <c r="C30" s="52"/>
      <c r="D30" s="52"/>
      <c r="F30" s="52"/>
      <c r="G30" s="52"/>
      <c r="I30" s="52"/>
      <c r="J30" s="52"/>
      <c r="L30" s="52"/>
      <c r="M30" s="52"/>
      <c r="O30" s="52"/>
      <c r="P30" s="52"/>
      <c r="R30" s="52"/>
      <c r="S30" s="52"/>
      <c r="U30" s="52"/>
      <c r="V30" s="52"/>
      <c r="X30" s="52"/>
      <c r="Y30" s="52"/>
      <c r="AA30" s="52"/>
      <c r="AB30" s="52"/>
      <c r="AD30" s="52"/>
      <c r="AE30" s="52"/>
      <c r="AG30" s="52"/>
      <c r="AH30" s="52"/>
      <c r="AJ30" s="52"/>
      <c r="AK30" s="52"/>
      <c r="AM30" s="52"/>
      <c r="AN30" s="52"/>
      <c r="AP30" s="52"/>
      <c r="AQ30" s="52"/>
      <c r="AS30" s="52"/>
      <c r="AT30" s="52"/>
      <c r="AV30" s="52"/>
      <c r="AW30" s="52"/>
      <c r="AY30" s="52"/>
      <c r="AZ30" s="52"/>
      <c r="BB30" s="52"/>
      <c r="BC30" s="52"/>
      <c r="BE30" s="52"/>
      <c r="BF30" s="52"/>
      <c r="BH30" s="348"/>
      <c r="BI30" s="52"/>
      <c r="BK30" s="348"/>
      <c r="BL30" s="52"/>
      <c r="BN30" s="348"/>
      <c r="BO30" s="52"/>
      <c r="BQ30" s="348"/>
      <c r="BR30" s="52"/>
      <c r="BT30" s="348"/>
      <c r="BU30" s="52"/>
      <c r="BW30" s="52"/>
      <c r="BX30" s="52"/>
      <c r="BZ30" s="52"/>
      <c r="CA30" s="52"/>
      <c r="CC30" s="52"/>
      <c r="CD30" s="52"/>
      <c r="CF30" s="52"/>
      <c r="CG30" s="52"/>
      <c r="CI30" s="52"/>
      <c r="CJ30" s="52"/>
      <c r="CL30" s="52"/>
      <c r="CM30" s="52"/>
      <c r="CO30" s="52"/>
      <c r="CP30" s="52"/>
      <c r="CR30" s="52"/>
      <c r="CS30" s="52"/>
      <c r="CU30" s="52"/>
      <c r="CV30" s="52"/>
      <c r="CX30" s="52"/>
      <c r="CY30" s="52"/>
      <c r="DA30" s="52">
        <v>35.892236796799992</v>
      </c>
      <c r="DB30" s="52">
        <v>16.575795133836397</v>
      </c>
      <c r="DC30" s="21"/>
      <c r="DF30" s="37"/>
      <c r="DG30" s="96"/>
    </row>
    <row r="31" spans="1:111" s="146" customFormat="1">
      <c r="AZ31" s="37"/>
    </row>
    <row r="32" spans="1:111" s="146" customFormat="1">
      <c r="A32" s="97"/>
      <c r="B32" s="465" t="s">
        <v>302</v>
      </c>
      <c r="BF32" s="111"/>
      <c r="BU32" s="111"/>
      <c r="BX32" s="111"/>
      <c r="CA32" s="111"/>
      <c r="CI32" s="111"/>
      <c r="CJ32" s="111"/>
      <c r="CM32" s="111"/>
      <c r="CP32" s="111"/>
      <c r="CS32" s="111"/>
      <c r="CX32" s="111"/>
      <c r="CY32" s="111"/>
      <c r="DB32" s="111"/>
    </row>
    <row r="33" spans="1:106" s="146" customFormat="1">
      <c r="A33" s="97"/>
      <c r="B33" s="465" t="s">
        <v>382</v>
      </c>
      <c r="BF33" s="111"/>
      <c r="BU33" s="111"/>
      <c r="BX33" s="111"/>
      <c r="CA33" s="111"/>
      <c r="CI33" s="111"/>
      <c r="CJ33" s="111"/>
      <c r="CM33" s="111"/>
      <c r="CP33" s="111"/>
      <c r="CS33" s="111"/>
      <c r="CX33" s="111"/>
      <c r="CY33" s="111"/>
      <c r="DB33" s="111"/>
    </row>
    <row r="34" spans="1:106">
      <c r="B34" s="465" t="s">
        <v>384</v>
      </c>
      <c r="BF34" s="111"/>
      <c r="BU34" s="111"/>
      <c r="BX34" s="111"/>
      <c r="CA34" s="111"/>
      <c r="CI34" s="111"/>
      <c r="CJ34" s="111"/>
      <c r="CM34" s="111"/>
      <c r="CP34" s="111"/>
      <c r="CS34" s="111"/>
      <c r="CX34" s="111"/>
      <c r="CY34" s="111"/>
      <c r="DB34" s="111"/>
    </row>
  </sheetData>
  <pageMargins left="0.7" right="0.7" top="0.75" bottom="0.75" header="0.3" footer="0.3"/>
  <pageSetup paperSize="9" scale="54" fitToHeight="0" orientation="landscape" r:id="rId1"/>
  <customProperties>
    <customPr name="layoutContexts" r:id="rId2"/>
    <customPr name="SaveUndoMode" r:id="rId3"/>
  </customProperties>
  <legacy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2:EJ101"/>
  <sheetViews>
    <sheetView showGridLines="0" view="pageBreakPreview" zoomScaleNormal="100" zoomScaleSheetLayoutView="100" workbookViewId="0">
      <pane xSplit="2" ySplit="7" topLeftCell="BA8" activePane="bottomRight" state="frozen"/>
      <selection activeCell="B1" sqref="A1:XFD1048576"/>
      <selection pane="topRight" activeCell="B1" sqref="A1:XFD1048576"/>
      <selection pane="bottomLeft" activeCell="B1" sqref="A1:XFD1048576"/>
      <selection pane="bottomRight" activeCell="BA1" sqref="BA1"/>
    </sheetView>
  </sheetViews>
  <sheetFormatPr baseColWidth="10" defaultColWidth="9.140625" defaultRowHeight="12.75" outlineLevelRow="1" outlineLevelCol="2"/>
  <cols>
    <col min="1" max="1" width="2.7109375" style="99" customWidth="1"/>
    <col min="2" max="2" width="76.7109375" style="1" customWidth="1"/>
    <col min="3" max="19" width="9.140625" style="1" hidden="1" customWidth="1" outlineLevel="1"/>
    <col min="20" max="20" width="9.140625" style="1" hidden="1" customWidth="1" outlineLevel="1" collapsed="1"/>
    <col min="21" max="35" width="9.140625" style="1" hidden="1" customWidth="1" outlineLevel="1"/>
    <col min="36" max="36" width="0.140625" hidden="1" customWidth="1" outlineLevel="2"/>
    <col min="37" max="37" width="9.140625" style="1" hidden="1" customWidth="1" outlineLevel="1"/>
    <col min="38" max="40" width="9.140625" style="1" hidden="1" customWidth="1" outlineLevel="1" collapsed="1"/>
    <col min="41" max="41" width="9.140625" style="1" customWidth="1" collapsed="1"/>
    <col min="42" max="42" width="9.140625" style="1" hidden="1" customWidth="1" outlineLevel="1"/>
    <col min="43" max="44" width="9.140625" style="1" hidden="1" customWidth="1" outlineLevel="1" collapsed="1"/>
    <col min="45" max="47" width="9.140625" style="1" hidden="1" customWidth="1" outlineLevel="1"/>
    <col min="48" max="48" width="9.140625" style="1" collapsed="1"/>
    <col min="49" max="52" width="9.140625" style="1" hidden="1" customWidth="1" outlineLevel="1"/>
    <col min="53" max="53" width="9.140625" style="1" collapsed="1"/>
    <col min="54" max="54" width="9.7109375" style="1" hidden="1" customWidth="1" outlineLevel="1"/>
    <col min="55" max="57" width="9.140625" style="1" hidden="1" customWidth="1" outlineLevel="1"/>
    <col min="58" max="58" width="9.140625" style="1" customWidth="1" collapsed="1"/>
    <col min="59" max="60" width="9.7109375" style="1" hidden="1" customWidth="1" outlineLevel="1"/>
    <col min="61" max="61" width="9.140625" style="1" hidden="1" customWidth="1" outlineLevel="1"/>
    <col min="62" max="62" width="9.7109375" style="1" hidden="1" customWidth="1" outlineLevel="1"/>
    <col min="63" max="63" width="9.140625" style="1" customWidth="1" collapsed="1"/>
    <col min="64" max="66" width="9.7109375" style="1" hidden="1" customWidth="1" outlineLevel="1"/>
    <col min="67" max="67" width="9.140625" style="1" hidden="1" customWidth="1" outlineLevel="1"/>
    <col min="68" max="68" width="9.140625" style="1" customWidth="1" collapsed="1"/>
    <col min="69" max="71" width="9.7109375" style="1" bestFit="1" customWidth="1"/>
    <col min="72" max="72" width="9.140625" style="1"/>
    <col min="73" max="73" width="9.140625" style="1" customWidth="1"/>
    <col min="74" max="74" width="9.7109375" style="1" bestFit="1" customWidth="1"/>
    <col min="75" max="75" width="9.7109375" style="1" customWidth="1"/>
    <col min="76" max="76" width="9.140625" style="1" customWidth="1"/>
    <col min="77" max="77" width="12.140625" style="1" customWidth="1"/>
    <col min="78" max="78" width="9.140625" style="1" customWidth="1"/>
    <col min="79" max="16384" width="9.140625" style="1"/>
  </cols>
  <sheetData>
    <row r="2" spans="1:85">
      <c r="AN2" s="74"/>
      <c r="AO2" s="74"/>
      <c r="AP2" s="74"/>
      <c r="AQ2" s="74"/>
      <c r="AR2" s="74"/>
      <c r="AS2" s="74"/>
      <c r="AT2" s="74"/>
      <c r="AU2" s="74"/>
      <c r="AV2" s="74"/>
      <c r="AW2" s="74"/>
      <c r="AX2" s="74"/>
      <c r="AY2" s="74"/>
      <c r="AZ2" s="99"/>
      <c r="BA2" s="74"/>
      <c r="BB2" s="74"/>
      <c r="BC2" s="74"/>
      <c r="BD2" s="74"/>
      <c r="BE2" s="99"/>
      <c r="BF2" s="74"/>
      <c r="BG2" s="74"/>
      <c r="BH2" s="74"/>
      <c r="BJ2" s="74"/>
      <c r="BK2" s="74"/>
      <c r="BL2" s="74"/>
      <c r="BM2" s="74"/>
      <c r="BN2" s="74"/>
      <c r="BP2" s="74"/>
      <c r="BQ2" s="74"/>
      <c r="BR2" s="74"/>
      <c r="BS2" s="74"/>
      <c r="BT2" s="74"/>
      <c r="BU2" s="74"/>
      <c r="BV2" s="74"/>
      <c r="BW2" s="437"/>
    </row>
    <row r="3" spans="1:85" s="2" customFormat="1">
      <c r="A3" s="196"/>
      <c r="B3" s="3" t="s">
        <v>167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40"/>
      <c r="W3" s="69"/>
      <c r="X3" s="3"/>
      <c r="Y3" s="69"/>
      <c r="Z3" s="69"/>
      <c r="AA3" s="69"/>
      <c r="AB3" s="69"/>
      <c r="AC3" s="3"/>
      <c r="AD3" s="69"/>
      <c r="AE3" s="69"/>
      <c r="AF3" s="69"/>
      <c r="AG3" s="69"/>
      <c r="AH3" s="69"/>
      <c r="AI3" s="3"/>
      <c r="AK3" s="69"/>
      <c r="AL3" s="69"/>
      <c r="AM3" s="69"/>
      <c r="AN3" s="61"/>
      <c r="AO3" s="20"/>
      <c r="AP3" s="61"/>
      <c r="AQ3" s="61"/>
      <c r="AR3" s="61"/>
      <c r="AS3" s="61"/>
      <c r="AT3" s="20"/>
      <c r="AU3" s="61"/>
      <c r="AV3" s="20"/>
      <c r="AW3" s="61"/>
      <c r="AX3" s="61"/>
      <c r="AY3" s="61"/>
      <c r="AZ3" s="100"/>
      <c r="BA3" s="20"/>
      <c r="BB3" s="20"/>
      <c r="BC3" s="20"/>
      <c r="BD3" s="20"/>
      <c r="BE3" s="100"/>
      <c r="BF3" s="20"/>
      <c r="BG3" s="20"/>
      <c r="BH3" s="20"/>
      <c r="BI3" s="20"/>
      <c r="BJ3" s="20"/>
      <c r="BK3" s="20"/>
      <c r="BL3" s="20"/>
      <c r="BM3" s="20"/>
      <c r="BN3" s="20"/>
      <c r="BO3" s="20"/>
      <c r="BP3" s="20"/>
      <c r="BQ3" s="20"/>
      <c r="BR3" s="20"/>
      <c r="BS3" s="20"/>
      <c r="BT3" s="20"/>
      <c r="BU3" s="20"/>
      <c r="BV3" s="20"/>
      <c r="BW3" s="438"/>
    </row>
    <row r="4" spans="1:85">
      <c r="AP4" s="74"/>
      <c r="AW4" s="74"/>
      <c r="AZ4" s="99"/>
      <c r="BB4" s="74"/>
      <c r="BE4" s="99"/>
      <c r="BG4" s="74"/>
      <c r="BH4" s="74"/>
      <c r="BI4" s="74"/>
      <c r="BJ4" s="74"/>
      <c r="BL4" s="74"/>
      <c r="BM4" s="74"/>
      <c r="BN4" s="74"/>
      <c r="BO4" s="74"/>
      <c r="BQ4" s="74"/>
      <c r="BR4" s="74"/>
      <c r="BS4" s="74"/>
      <c r="BT4" s="74"/>
      <c r="BV4" s="74"/>
      <c r="BW4" s="74"/>
    </row>
    <row r="5" spans="1:85">
      <c r="B5" s="42"/>
      <c r="C5" s="72"/>
      <c r="D5" s="72"/>
      <c r="E5" s="53">
        <v>2013</v>
      </c>
      <c r="F5" s="54"/>
      <c r="G5" s="55"/>
      <c r="H5" s="54"/>
      <c r="I5" s="72"/>
      <c r="J5" s="475">
        <v>2014</v>
      </c>
      <c r="K5" s="476"/>
      <c r="L5" s="476"/>
      <c r="M5" s="477"/>
      <c r="N5" s="56"/>
      <c r="O5" s="71"/>
      <c r="P5" s="71"/>
      <c r="Q5" s="71"/>
      <c r="R5" s="71"/>
      <c r="S5" s="56"/>
      <c r="T5" s="71"/>
      <c r="U5" s="71"/>
      <c r="V5" s="71"/>
      <c r="W5" s="71"/>
      <c r="X5" s="56"/>
      <c r="Y5" s="71"/>
      <c r="Z5" s="71"/>
      <c r="AA5" s="71"/>
      <c r="AB5" s="71"/>
      <c r="AC5" s="56"/>
      <c r="AD5" s="71"/>
      <c r="AE5" s="71"/>
      <c r="AF5" s="71"/>
      <c r="AG5" s="71"/>
      <c r="AH5" s="71"/>
      <c r="AI5" s="56"/>
      <c r="AK5" s="71"/>
      <c r="AL5" s="71"/>
      <c r="AM5" s="71"/>
      <c r="AN5" s="71"/>
      <c r="AO5" s="121"/>
      <c r="AP5" s="54"/>
      <c r="AQ5" s="71"/>
      <c r="AR5" s="71"/>
      <c r="AS5" s="71"/>
      <c r="AT5" s="56"/>
      <c r="AU5" s="478" t="s">
        <v>189</v>
      </c>
      <c r="AV5" s="479"/>
      <c r="AW5" s="118" t="s">
        <v>189</v>
      </c>
      <c r="AX5" s="118" t="s">
        <v>189</v>
      </c>
      <c r="AY5" s="118" t="s">
        <v>189</v>
      </c>
      <c r="AZ5" s="167"/>
      <c r="BA5" s="133"/>
      <c r="BB5" s="109"/>
      <c r="BC5" s="109"/>
      <c r="BD5" s="109"/>
      <c r="BE5" s="109"/>
      <c r="BF5" s="179"/>
      <c r="BG5" s="183"/>
      <c r="BH5" s="183"/>
      <c r="BI5" s="183"/>
      <c r="BJ5" s="183"/>
      <c r="BK5" s="179"/>
      <c r="BL5" s="183"/>
      <c r="BM5" s="183"/>
      <c r="BN5" s="183"/>
      <c r="BO5" s="260"/>
      <c r="BP5" s="179"/>
      <c r="BQ5" s="183"/>
      <c r="BR5" s="183"/>
      <c r="BS5" s="183"/>
      <c r="BT5" s="260"/>
      <c r="BU5" s="179"/>
      <c r="BV5" s="183"/>
      <c r="BW5" s="439"/>
    </row>
    <row r="6" spans="1:85" ht="14.25">
      <c r="B6" s="42" t="s">
        <v>211</v>
      </c>
      <c r="C6" s="72" t="s">
        <v>30</v>
      </c>
      <c r="D6" s="72" t="s">
        <v>31</v>
      </c>
      <c r="E6" s="72" t="s">
        <v>168</v>
      </c>
      <c r="F6" s="45" t="s">
        <v>169</v>
      </c>
      <c r="G6" s="45" t="s">
        <v>39</v>
      </c>
      <c r="H6" s="45" t="s">
        <v>41</v>
      </c>
      <c r="I6" s="72" t="s">
        <v>32</v>
      </c>
      <c r="J6" s="72" t="s">
        <v>43</v>
      </c>
      <c r="K6" s="45" t="s">
        <v>45</v>
      </c>
      <c r="L6" s="45" t="s">
        <v>40</v>
      </c>
      <c r="M6" s="45" t="s">
        <v>42</v>
      </c>
      <c r="N6" s="72" t="s">
        <v>33</v>
      </c>
      <c r="O6" s="72" t="s">
        <v>44</v>
      </c>
      <c r="P6" s="72" t="s">
        <v>46</v>
      </c>
      <c r="Q6" s="72" t="s">
        <v>49</v>
      </c>
      <c r="R6" s="72" t="s">
        <v>51</v>
      </c>
      <c r="S6" s="72" t="s">
        <v>52</v>
      </c>
      <c r="T6" s="72" t="s">
        <v>53</v>
      </c>
      <c r="U6" s="72" t="s">
        <v>54</v>
      </c>
      <c r="V6" s="72" t="s">
        <v>56</v>
      </c>
      <c r="W6" s="72" t="s">
        <v>58</v>
      </c>
      <c r="X6" s="72" t="s">
        <v>118</v>
      </c>
      <c r="Y6" s="72" t="s">
        <v>61</v>
      </c>
      <c r="Z6" s="72" t="s">
        <v>62</v>
      </c>
      <c r="AA6" s="72" t="s">
        <v>64</v>
      </c>
      <c r="AB6" s="72" t="s">
        <v>66</v>
      </c>
      <c r="AC6" s="72" t="s">
        <v>74</v>
      </c>
      <c r="AD6" s="72" t="s">
        <v>68</v>
      </c>
      <c r="AE6" s="72" t="s">
        <v>69</v>
      </c>
      <c r="AF6" s="72" t="s">
        <v>170</v>
      </c>
      <c r="AG6" s="72" t="s">
        <v>71</v>
      </c>
      <c r="AH6" s="72" t="s">
        <v>73</v>
      </c>
      <c r="AI6" s="72" t="s">
        <v>75</v>
      </c>
      <c r="AK6" s="72" t="s">
        <v>76</v>
      </c>
      <c r="AL6" s="72" t="s">
        <v>77</v>
      </c>
      <c r="AM6" s="72" t="s">
        <v>79</v>
      </c>
      <c r="AN6" s="72" t="s">
        <v>81</v>
      </c>
      <c r="AO6" s="122" t="s">
        <v>171</v>
      </c>
      <c r="AP6" s="103" t="s">
        <v>84</v>
      </c>
      <c r="AQ6" s="72" t="s">
        <v>85</v>
      </c>
      <c r="AR6" s="72" t="s">
        <v>87</v>
      </c>
      <c r="AS6" s="72" t="s">
        <v>89</v>
      </c>
      <c r="AT6" s="72" t="s">
        <v>172</v>
      </c>
      <c r="AU6" s="72" t="s">
        <v>89</v>
      </c>
      <c r="AV6" s="72" t="s">
        <v>172</v>
      </c>
      <c r="AW6" s="63" t="s">
        <v>91</v>
      </c>
      <c r="AX6" s="72" t="s">
        <v>92</v>
      </c>
      <c r="AY6" s="72" t="s">
        <v>93</v>
      </c>
      <c r="AZ6" s="168" t="s">
        <v>182</v>
      </c>
      <c r="BA6" s="133" t="s">
        <v>181</v>
      </c>
      <c r="BB6" s="72" t="s">
        <v>184</v>
      </c>
      <c r="BC6" s="72" t="s">
        <v>185</v>
      </c>
      <c r="BD6" s="72" t="s">
        <v>186</v>
      </c>
      <c r="BE6" s="72" t="s">
        <v>187</v>
      </c>
      <c r="BF6" s="72" t="s">
        <v>188</v>
      </c>
      <c r="BG6" s="63" t="s">
        <v>192</v>
      </c>
      <c r="BH6" s="63" t="s">
        <v>193</v>
      </c>
      <c r="BI6" s="63" t="s">
        <v>194</v>
      </c>
      <c r="BJ6" s="63" t="s">
        <v>195</v>
      </c>
      <c r="BK6" s="72" t="s">
        <v>196</v>
      </c>
      <c r="BL6" s="63" t="s">
        <v>219</v>
      </c>
      <c r="BM6" s="63" t="s">
        <v>220</v>
      </c>
      <c r="BN6" s="63" t="s">
        <v>221</v>
      </c>
      <c r="BO6" s="261" t="s">
        <v>222</v>
      </c>
      <c r="BP6" s="72" t="s">
        <v>314</v>
      </c>
      <c r="BQ6" s="63" t="s">
        <v>328</v>
      </c>
      <c r="BR6" s="63" t="s">
        <v>346</v>
      </c>
      <c r="BS6" s="63" t="s">
        <v>350</v>
      </c>
      <c r="BT6" s="261" t="s">
        <v>351</v>
      </c>
      <c r="BU6" s="72" t="s">
        <v>378</v>
      </c>
      <c r="BV6" s="63" t="s">
        <v>377</v>
      </c>
      <c r="BW6" s="103"/>
    </row>
    <row r="7" spans="1:85" ht="5.0999999999999996" customHeight="1">
      <c r="AO7" s="123"/>
      <c r="AP7" s="104"/>
      <c r="AW7" s="64"/>
      <c r="BA7" s="134"/>
      <c r="BB7" s="104"/>
      <c r="BG7" s="64"/>
      <c r="BH7" s="64"/>
      <c r="BI7" s="64"/>
      <c r="BJ7" s="64"/>
      <c r="BK7" s="246"/>
      <c r="BL7" s="280"/>
      <c r="BM7" s="104"/>
      <c r="BN7" s="104"/>
      <c r="BO7" s="262"/>
      <c r="BP7" s="246"/>
      <c r="BQ7" s="280"/>
      <c r="BR7" s="280"/>
      <c r="BS7" s="280"/>
      <c r="BT7" s="262"/>
      <c r="BU7" s="246"/>
      <c r="BV7" s="280"/>
      <c r="BW7" s="104"/>
    </row>
    <row r="8" spans="1:85">
      <c r="B8" s="146" t="s">
        <v>14</v>
      </c>
      <c r="C8" s="19">
        <v>1963</v>
      </c>
      <c r="D8" s="19">
        <v>1856</v>
      </c>
      <c r="E8" s="19">
        <v>1814</v>
      </c>
      <c r="F8" s="19">
        <v>1760</v>
      </c>
      <c r="G8" s="19">
        <v>1750</v>
      </c>
      <c r="H8" s="19">
        <v>1749</v>
      </c>
      <c r="I8" s="19">
        <v>1749</v>
      </c>
      <c r="J8" s="19">
        <v>1710</v>
      </c>
      <c r="K8" s="19">
        <v>1704</v>
      </c>
      <c r="L8" s="19">
        <v>1720</v>
      </c>
      <c r="M8" s="19">
        <v>1697.4514740094269</v>
      </c>
      <c r="N8" s="19">
        <v>1697.4514740094269</v>
      </c>
      <c r="O8" s="19">
        <v>1667.0309999999999</v>
      </c>
      <c r="P8" s="10">
        <v>1676.4580000000001</v>
      </c>
      <c r="Q8" s="19">
        <v>2833.2089999999998</v>
      </c>
      <c r="R8" s="19">
        <v>3604.8150000000001</v>
      </c>
      <c r="S8" s="19">
        <v>3604.8150000000001</v>
      </c>
      <c r="T8" s="19">
        <v>3592.616</v>
      </c>
      <c r="U8" s="19">
        <v>3595.694</v>
      </c>
      <c r="V8" s="19">
        <v>3601.1370000000002</v>
      </c>
      <c r="W8" s="19">
        <v>3608.3249999999998</v>
      </c>
      <c r="X8" s="19">
        <v>3608.3249999999998</v>
      </c>
      <c r="Y8" s="19">
        <v>3604.7669999999998</v>
      </c>
      <c r="Z8" s="19">
        <v>3595.2429999999999</v>
      </c>
      <c r="AA8" s="19">
        <v>3594.2869999999998</v>
      </c>
      <c r="AB8" s="19">
        <v>3591.768</v>
      </c>
      <c r="AC8" s="19">
        <v>3591.768</v>
      </c>
      <c r="AD8" s="19">
        <v>3548.7809999999999</v>
      </c>
      <c r="AE8" s="19">
        <v>3560.5929999999998</v>
      </c>
      <c r="AF8" s="19">
        <v>3336.58718</v>
      </c>
      <c r="AG8" s="19">
        <v>3336.94</v>
      </c>
      <c r="AH8" s="19">
        <v>3336.7130000000002</v>
      </c>
      <c r="AI8" s="19">
        <v>3336.7130000000002</v>
      </c>
      <c r="AK8" s="19">
        <v>3385.3617687195001</v>
      </c>
      <c r="AL8" s="19">
        <v>3389.8589999968999</v>
      </c>
      <c r="AM8" s="19">
        <v>3372.5610000000001</v>
      </c>
      <c r="AN8" s="19">
        <v>3379.4270000000001</v>
      </c>
      <c r="AO8" s="124">
        <v>3379.4270000000001</v>
      </c>
      <c r="AP8" s="105">
        <v>3348.92</v>
      </c>
      <c r="AQ8" s="19">
        <v>3349.8969999999999</v>
      </c>
      <c r="AR8" s="19">
        <v>3337.1660000000002</v>
      </c>
      <c r="AS8" s="19">
        <v>3334.1379999999999</v>
      </c>
      <c r="AT8" s="19">
        <v>3334.1379999999999</v>
      </c>
      <c r="AU8" s="19">
        <v>3334.1379999999999</v>
      </c>
      <c r="AV8" s="19">
        <v>3334.1379999999999</v>
      </c>
      <c r="AW8" s="65">
        <v>3326.4360000000001</v>
      </c>
      <c r="AX8" s="19">
        <v>3317.03</v>
      </c>
      <c r="AY8" s="19">
        <v>3307.7089999999998</v>
      </c>
      <c r="AZ8" s="19">
        <v>3269.4810000000002</v>
      </c>
      <c r="BA8" s="135">
        <v>3269.4810000000002</v>
      </c>
      <c r="BB8" s="105">
        <v>3240.797</v>
      </c>
      <c r="BC8" s="105">
        <v>3239.6529999999998</v>
      </c>
      <c r="BD8" s="105">
        <v>3180.5</v>
      </c>
      <c r="BE8" s="105">
        <v>3164.877</v>
      </c>
      <c r="BF8" s="19">
        <v>3164.877</v>
      </c>
      <c r="BG8" s="65">
        <v>3158.759</v>
      </c>
      <c r="BH8" s="65">
        <v>3149.6909999999998</v>
      </c>
      <c r="BI8" s="65">
        <v>3148.877</v>
      </c>
      <c r="BJ8" s="65">
        <v>3096.7539999999999</v>
      </c>
      <c r="BK8" s="247">
        <v>3096.7539999999999</v>
      </c>
      <c r="BL8" s="281">
        <v>3084.9859999999999</v>
      </c>
      <c r="BM8" s="281">
        <v>2972.049</v>
      </c>
      <c r="BN8" s="281">
        <v>2926.2930000000001</v>
      </c>
      <c r="BO8" s="263">
        <v>2930.58</v>
      </c>
      <c r="BP8" s="247">
        <v>2930.58</v>
      </c>
      <c r="BQ8" s="281">
        <v>2925.7020000000002</v>
      </c>
      <c r="BR8" s="281">
        <v>2927.0590000000002</v>
      </c>
      <c r="BS8" s="281">
        <v>2890.3890000000001</v>
      </c>
      <c r="BT8" s="281">
        <v>2885.6170000000002</v>
      </c>
      <c r="BU8" s="247">
        <v>2885.6170000000002</v>
      </c>
      <c r="BV8" s="281">
        <v>2792.9189999999999</v>
      </c>
      <c r="BW8" s="105"/>
      <c r="BX8" s="329"/>
    </row>
    <row r="9" spans="1:85" ht="19.5" customHeight="1">
      <c r="B9" s="146" t="s">
        <v>16</v>
      </c>
      <c r="C9" s="19">
        <v>1273</v>
      </c>
      <c r="D9" s="19">
        <v>1250</v>
      </c>
      <c r="E9" s="19">
        <v>1204</v>
      </c>
      <c r="F9" s="19">
        <v>1195</v>
      </c>
      <c r="G9" s="19">
        <v>1189</v>
      </c>
      <c r="H9" s="19">
        <v>1197</v>
      </c>
      <c r="I9" s="19">
        <v>1197</v>
      </c>
      <c r="J9" s="19">
        <v>1188</v>
      </c>
      <c r="K9" s="19">
        <v>1187</v>
      </c>
      <c r="L9" s="19">
        <v>1194</v>
      </c>
      <c r="M9" s="19">
        <v>1182.9789700595522</v>
      </c>
      <c r="N9" s="19">
        <v>1182.9789700595522</v>
      </c>
      <c r="O9" s="19">
        <v>1194.0530000000001</v>
      </c>
      <c r="P9" s="10">
        <v>1222.9680000000001</v>
      </c>
      <c r="Q9" s="19">
        <v>2202.337</v>
      </c>
      <c r="R9" s="19">
        <v>2871.5749999999998</v>
      </c>
      <c r="S9" s="19">
        <v>2871.5749999999998</v>
      </c>
      <c r="T9" s="19">
        <v>2853.6619999999998</v>
      </c>
      <c r="U9" s="19">
        <v>2858.7330000000002</v>
      </c>
      <c r="V9" s="19">
        <v>2868.9050000000002</v>
      </c>
      <c r="W9" s="19">
        <v>2883.2890000000002</v>
      </c>
      <c r="X9" s="19">
        <v>2883.2890000000002</v>
      </c>
      <c r="Y9" s="19">
        <v>2873.7750000000001</v>
      </c>
      <c r="Z9" s="19">
        <v>2865.7620000000002</v>
      </c>
      <c r="AA9" s="19">
        <v>2868.1509999999998</v>
      </c>
      <c r="AB9" s="19">
        <v>2866.4789999999998</v>
      </c>
      <c r="AC9" s="19">
        <v>2866.4789999999998</v>
      </c>
      <c r="AD9" s="19">
        <v>2856.0050000000001</v>
      </c>
      <c r="AE9" s="19">
        <v>2866.3339999999998</v>
      </c>
      <c r="AF9" s="19">
        <v>2728.3764100000003</v>
      </c>
      <c r="AG9" s="19">
        <v>2723.1779999999999</v>
      </c>
      <c r="AH9" s="19">
        <v>2727.924</v>
      </c>
      <c r="AI9" s="19">
        <v>2727.924</v>
      </c>
      <c r="AK9" s="19">
        <v>2757.3467687194998</v>
      </c>
      <c r="AL9" s="19">
        <v>2750.4319999968998</v>
      </c>
      <c r="AM9" s="19">
        <v>2752.0309999999999</v>
      </c>
      <c r="AN9" s="19">
        <v>2736.864</v>
      </c>
      <c r="AO9" s="124">
        <v>2736.864</v>
      </c>
      <c r="AP9" s="105">
        <v>2746.6619999999998</v>
      </c>
      <c r="AQ9" s="19">
        <v>2748.2890000000002</v>
      </c>
      <c r="AR9" s="19">
        <v>2742.261</v>
      </c>
      <c r="AS9" s="19">
        <v>2741.527</v>
      </c>
      <c r="AT9" s="19">
        <v>2741.527</v>
      </c>
      <c r="AU9" s="19">
        <v>2741.527</v>
      </c>
      <c r="AV9" s="19">
        <v>2741.527</v>
      </c>
      <c r="AW9" s="65">
        <v>2738.8789999999999</v>
      </c>
      <c r="AX9" s="19">
        <v>2731.0949999999998</v>
      </c>
      <c r="AY9" s="19">
        <v>2725.4050000000002</v>
      </c>
      <c r="AZ9" s="19">
        <v>2695.9059999999999</v>
      </c>
      <c r="BA9" s="135">
        <v>2695.9059999999999</v>
      </c>
      <c r="BB9" s="105">
        <v>2701.2289999999998</v>
      </c>
      <c r="BC9" s="105">
        <v>2701.4380000000001</v>
      </c>
      <c r="BD9" s="105">
        <v>2651.7</v>
      </c>
      <c r="BE9" s="105">
        <v>2640.4229999999998</v>
      </c>
      <c r="BF9" s="19">
        <v>2640.4229999999998</v>
      </c>
      <c r="BG9" s="65">
        <v>2633.7669999999998</v>
      </c>
      <c r="BH9" s="65">
        <v>2629.3420000000001</v>
      </c>
      <c r="BI9" s="65">
        <v>2629.4160000000002</v>
      </c>
      <c r="BJ9" s="65">
        <v>2672.7550000000001</v>
      </c>
      <c r="BK9" s="247">
        <v>2672.7550000000001</v>
      </c>
      <c r="BL9" s="281">
        <v>2668.817</v>
      </c>
      <c r="BM9" s="281">
        <v>2665.4989999999998</v>
      </c>
      <c r="BN9" s="281">
        <v>2655.616</v>
      </c>
      <c r="BO9" s="263">
        <v>2660.498</v>
      </c>
      <c r="BP9" s="247">
        <v>2660.498</v>
      </c>
      <c r="BQ9" s="281">
        <v>2657.6709999999998</v>
      </c>
      <c r="BR9" s="281">
        <v>2670.5619999999999</v>
      </c>
      <c r="BS9" s="281">
        <v>2669.0590000000002</v>
      </c>
      <c r="BT9" s="281">
        <v>2664.9009999999998</v>
      </c>
      <c r="BU9" s="247">
        <v>2664.9009999999998</v>
      </c>
      <c r="BV9" s="281">
        <v>2649.8249999999998</v>
      </c>
      <c r="BW9" s="105"/>
      <c r="BX9" s="329"/>
    </row>
    <row r="10" spans="1:85">
      <c r="B10" s="146" t="s">
        <v>212</v>
      </c>
      <c r="C10" s="19">
        <v>690</v>
      </c>
      <c r="D10" s="19">
        <v>605</v>
      </c>
      <c r="E10" s="19">
        <v>610</v>
      </c>
      <c r="F10" s="19">
        <v>565</v>
      </c>
      <c r="G10" s="19">
        <v>561</v>
      </c>
      <c r="H10" s="19">
        <v>552</v>
      </c>
      <c r="I10" s="19">
        <v>552</v>
      </c>
      <c r="J10" s="19">
        <v>522</v>
      </c>
      <c r="K10" s="19">
        <v>517</v>
      </c>
      <c r="L10" s="19">
        <v>525.25</v>
      </c>
      <c r="M10" s="19">
        <v>514.47250394987464</v>
      </c>
      <c r="N10" s="19">
        <v>514.47250394987464</v>
      </c>
      <c r="O10" s="19">
        <v>472.97800000000001</v>
      </c>
      <c r="P10" s="10">
        <v>453.49</v>
      </c>
      <c r="Q10" s="19">
        <v>630.87199999999996</v>
      </c>
      <c r="R10" s="19">
        <v>733.24</v>
      </c>
      <c r="S10" s="19">
        <v>733.24</v>
      </c>
      <c r="T10" s="19">
        <v>738.95399999999995</v>
      </c>
      <c r="U10" s="19">
        <v>736.96100000000001</v>
      </c>
      <c r="V10" s="19">
        <v>732.23199999999997</v>
      </c>
      <c r="W10" s="19">
        <v>725.03599999999994</v>
      </c>
      <c r="X10" s="19">
        <v>725.03599999999994</v>
      </c>
      <c r="Y10" s="19">
        <v>730.99199999999996</v>
      </c>
      <c r="Z10" s="19">
        <v>729.48099999999999</v>
      </c>
      <c r="AA10" s="19">
        <v>726.13599999999997</v>
      </c>
      <c r="AB10" s="19">
        <v>725.28899999999999</v>
      </c>
      <c r="AC10" s="19">
        <v>725.28899999999999</v>
      </c>
      <c r="AD10" s="19">
        <v>692.77599999999995</v>
      </c>
      <c r="AE10" s="19">
        <v>694.25900000000001</v>
      </c>
      <c r="AF10" s="19">
        <v>608.21077000000002</v>
      </c>
      <c r="AG10" s="19">
        <v>613.76199999999994</v>
      </c>
      <c r="AH10" s="19">
        <v>608.78899999999999</v>
      </c>
      <c r="AI10" s="19">
        <v>608.78899999999999</v>
      </c>
      <c r="AK10" s="19">
        <v>628.01499999999999</v>
      </c>
      <c r="AL10" s="19">
        <v>639.42700000000002</v>
      </c>
      <c r="AM10" s="19">
        <v>620.53000000000009</v>
      </c>
      <c r="AN10" s="19">
        <v>642.56299999999999</v>
      </c>
      <c r="AO10" s="124">
        <v>642.56299999999999</v>
      </c>
      <c r="AP10" s="105">
        <v>602.25800000000004</v>
      </c>
      <c r="AQ10" s="19">
        <v>601.60799999999995</v>
      </c>
      <c r="AR10" s="19">
        <v>594.90499999999997</v>
      </c>
      <c r="AS10" s="19">
        <v>592.61099999999999</v>
      </c>
      <c r="AT10" s="19">
        <v>592.61099999999999</v>
      </c>
      <c r="AU10" s="19">
        <v>592.61099999999999</v>
      </c>
      <c r="AV10" s="19">
        <v>592.61099999999999</v>
      </c>
      <c r="AW10" s="65">
        <v>587.55700000000002</v>
      </c>
      <c r="AX10" s="19">
        <v>585.93499999999995</v>
      </c>
      <c r="AY10" s="19">
        <v>582.30399999999997</v>
      </c>
      <c r="AZ10" s="19">
        <v>573.57500000000005</v>
      </c>
      <c r="BA10" s="135">
        <v>573.57500000000005</v>
      </c>
      <c r="BB10" s="105">
        <v>539.56799999999998</v>
      </c>
      <c r="BC10" s="105">
        <v>538.21500000000003</v>
      </c>
      <c r="BD10" s="105">
        <v>528.79999999999995</v>
      </c>
      <c r="BE10" s="105">
        <v>524.45399999999995</v>
      </c>
      <c r="BF10" s="19">
        <v>524.45399999999995</v>
      </c>
      <c r="BG10" s="65">
        <v>524.99199999999996</v>
      </c>
      <c r="BH10" s="65">
        <v>520.34900000000005</v>
      </c>
      <c r="BI10" s="65">
        <v>519.46100000000001</v>
      </c>
      <c r="BJ10" s="65">
        <v>423.99900000000002</v>
      </c>
      <c r="BK10" s="247">
        <v>423.99900000000002</v>
      </c>
      <c r="BL10" s="281">
        <v>416.16899999999998</v>
      </c>
      <c r="BM10" s="281">
        <v>306.55</v>
      </c>
      <c r="BN10" s="281">
        <v>270.67700000000002</v>
      </c>
      <c r="BO10" s="263">
        <v>270.08199999999999</v>
      </c>
      <c r="BP10" s="247">
        <v>270.08199999999999</v>
      </c>
      <c r="BQ10" s="281">
        <v>268.03100000000001</v>
      </c>
      <c r="BR10" s="281">
        <v>256.49700000000001</v>
      </c>
      <c r="BS10" s="281">
        <v>221.33</v>
      </c>
      <c r="BT10" s="281">
        <v>220.71600000000001</v>
      </c>
      <c r="BU10" s="247">
        <v>220.71600000000001</v>
      </c>
      <c r="BV10" s="281">
        <v>143.09399999999999</v>
      </c>
      <c r="BW10" s="105"/>
      <c r="BX10" s="329"/>
    </row>
    <row r="11" spans="1:85" ht="18.75" customHeight="1">
      <c r="B11" s="146" t="s">
        <v>17</v>
      </c>
      <c r="C11" s="19">
        <v>928</v>
      </c>
      <c r="D11" s="19">
        <v>1016</v>
      </c>
      <c r="E11" s="19">
        <v>1021</v>
      </c>
      <c r="F11" s="19">
        <v>1017</v>
      </c>
      <c r="G11" s="19">
        <v>1023</v>
      </c>
      <c r="H11" s="19">
        <v>1040</v>
      </c>
      <c r="I11" s="19">
        <v>1040</v>
      </c>
      <c r="J11" s="19">
        <v>1048</v>
      </c>
      <c r="K11" s="19">
        <v>1060</v>
      </c>
      <c r="L11" s="19">
        <v>1068</v>
      </c>
      <c r="M11" s="19">
        <v>1065.692</v>
      </c>
      <c r="N11" s="19">
        <v>1065.692</v>
      </c>
      <c r="O11" s="19">
        <v>1072.009</v>
      </c>
      <c r="P11" s="10">
        <v>1049.749</v>
      </c>
      <c r="Q11" s="19">
        <v>1702.126</v>
      </c>
      <c r="R11" s="19">
        <v>2349.194</v>
      </c>
      <c r="S11" s="19">
        <v>2349.194</v>
      </c>
      <c r="T11" s="19">
        <v>2348.6480000000001</v>
      </c>
      <c r="U11" s="19">
        <v>2365.4810000000002</v>
      </c>
      <c r="V11" s="19">
        <v>2388.8620000000001</v>
      </c>
      <c r="W11" s="19">
        <v>2430.884</v>
      </c>
      <c r="X11" s="19">
        <v>2430.884</v>
      </c>
      <c r="Y11" s="19">
        <v>2459.288</v>
      </c>
      <c r="Z11" s="19">
        <v>2477.578</v>
      </c>
      <c r="AA11" s="19">
        <v>2483.59</v>
      </c>
      <c r="AB11" s="19">
        <v>2495.8989999999999</v>
      </c>
      <c r="AC11" s="19">
        <v>2495.8989999999999</v>
      </c>
      <c r="AD11" s="19">
        <v>2459.3200000000002</v>
      </c>
      <c r="AE11" s="19">
        <v>2469.77</v>
      </c>
      <c r="AF11" s="19">
        <v>2424.3298599999998</v>
      </c>
      <c r="AG11" s="19">
        <v>2438.0140000000001</v>
      </c>
      <c r="AH11" s="19">
        <v>2448.7750000000001</v>
      </c>
      <c r="AI11" s="19">
        <v>2448.7750000000001</v>
      </c>
      <c r="AK11" s="19">
        <v>2494.4887687195001</v>
      </c>
      <c r="AL11" s="19">
        <v>2503.1599999969003</v>
      </c>
      <c r="AM11" s="19">
        <v>2502.5279999999998</v>
      </c>
      <c r="AN11" s="19">
        <v>2519.1480000000001</v>
      </c>
      <c r="AO11" s="124">
        <v>2519.1480000000001</v>
      </c>
      <c r="AP11" s="105">
        <v>2499.4470000000001</v>
      </c>
      <c r="AQ11" s="19">
        <v>2503.7139999999999</v>
      </c>
      <c r="AR11" s="19">
        <v>2497.1750000000002</v>
      </c>
      <c r="AS11" s="19">
        <v>2495.578</v>
      </c>
      <c r="AT11" s="19">
        <v>2495.578</v>
      </c>
      <c r="AU11" s="19">
        <v>2495.578</v>
      </c>
      <c r="AV11" s="19">
        <v>2495.578</v>
      </c>
      <c r="AW11" s="65">
        <v>2489.8760000000002</v>
      </c>
      <c r="AX11" s="19">
        <v>2484.7469999999998</v>
      </c>
      <c r="AY11" s="19">
        <v>2477.86</v>
      </c>
      <c r="AZ11" s="19">
        <v>2458.9169999999999</v>
      </c>
      <c r="BA11" s="135">
        <v>2458.9169999999999</v>
      </c>
      <c r="BB11" s="105">
        <v>2453.52</v>
      </c>
      <c r="BC11" s="105">
        <v>2466.2660000000001</v>
      </c>
      <c r="BD11" s="105">
        <v>2417.777</v>
      </c>
      <c r="BE11" s="105">
        <v>2423.5949999999998</v>
      </c>
      <c r="BF11" s="19">
        <v>2423.5949999999998</v>
      </c>
      <c r="BG11" s="65">
        <v>2415.1019999999999</v>
      </c>
      <c r="BH11" s="65">
        <v>2409.7199999999998</v>
      </c>
      <c r="BI11" s="65">
        <v>2413.4409999999998</v>
      </c>
      <c r="BJ11" s="65">
        <v>2429.4090000000001</v>
      </c>
      <c r="BK11" s="247">
        <v>2429.4090000000001</v>
      </c>
      <c r="BL11" s="281">
        <v>2430.8519999999999</v>
      </c>
      <c r="BM11" s="281">
        <v>2506.0830000000001</v>
      </c>
      <c r="BN11" s="281">
        <v>2482.4899999999998</v>
      </c>
      <c r="BO11" s="263">
        <v>2493.13</v>
      </c>
      <c r="BP11" s="247">
        <v>2493.13</v>
      </c>
      <c r="BQ11" s="281">
        <v>2491.694</v>
      </c>
      <c r="BR11" s="281">
        <v>2496.89</v>
      </c>
      <c r="BS11" s="281">
        <v>2491.8960000000002</v>
      </c>
      <c r="BT11" s="281">
        <v>2489.5250000000001</v>
      </c>
      <c r="BU11" s="247">
        <v>2489.5250000000001</v>
      </c>
      <c r="BV11" s="281">
        <v>2459.8939999999998</v>
      </c>
      <c r="BW11" s="105"/>
      <c r="BX11" s="4"/>
    </row>
    <row r="12" spans="1:85">
      <c r="B12" s="146" t="s">
        <v>213</v>
      </c>
      <c r="C12" s="19">
        <v>789</v>
      </c>
      <c r="D12" s="19">
        <v>881</v>
      </c>
      <c r="E12" s="19">
        <v>862</v>
      </c>
      <c r="F12" s="19">
        <v>866</v>
      </c>
      <c r="G12" s="19">
        <v>873</v>
      </c>
      <c r="H12" s="19">
        <v>891</v>
      </c>
      <c r="I12" s="19">
        <v>891</v>
      </c>
      <c r="J12" s="19">
        <v>901</v>
      </c>
      <c r="K12" s="19">
        <v>925</v>
      </c>
      <c r="L12" s="19">
        <v>932.47799999999995</v>
      </c>
      <c r="M12" s="19">
        <v>933.16899999999998</v>
      </c>
      <c r="N12" s="19">
        <v>933.16899999999998</v>
      </c>
      <c r="O12" s="19">
        <v>939.83399999999995</v>
      </c>
      <c r="P12" s="10">
        <v>955.149</v>
      </c>
      <c r="Q12" s="19">
        <v>1607.9469999999999</v>
      </c>
      <c r="R12" s="19">
        <v>2192.7669999999998</v>
      </c>
      <c r="S12" s="19">
        <v>2192.7669999999998</v>
      </c>
      <c r="T12" s="19">
        <v>2196.3620000000001</v>
      </c>
      <c r="U12" s="19">
        <v>2218.1750000000002</v>
      </c>
      <c r="V12" s="19">
        <v>2242.904</v>
      </c>
      <c r="W12" s="19">
        <v>2282.3519999999999</v>
      </c>
      <c r="X12" s="19">
        <v>2282.3519999999999</v>
      </c>
      <c r="Y12" s="19">
        <v>2292.538</v>
      </c>
      <c r="Z12" s="19">
        <v>2308.6759999999999</v>
      </c>
      <c r="AA12" s="19">
        <v>2314.8960000000002</v>
      </c>
      <c r="AB12" s="19">
        <v>2326.739</v>
      </c>
      <c r="AC12" s="19">
        <v>2326.739</v>
      </c>
      <c r="AD12" s="19">
        <v>2313.9850000000001</v>
      </c>
      <c r="AE12" s="19">
        <v>2321.7159999999999</v>
      </c>
      <c r="AF12" s="19">
        <v>2276.72183</v>
      </c>
      <c r="AG12" s="19">
        <v>2286.5219999999999</v>
      </c>
      <c r="AH12" s="89">
        <v>2298.29</v>
      </c>
      <c r="AI12" s="19">
        <v>2298.29</v>
      </c>
      <c r="AK12" s="19">
        <v>2330.6107687194999</v>
      </c>
      <c r="AL12" s="19">
        <v>2339.7169999969001</v>
      </c>
      <c r="AM12" s="19">
        <v>2346.1750000000002</v>
      </c>
      <c r="AN12" s="19">
        <v>2350.4050000000002</v>
      </c>
      <c r="AO12" s="124">
        <v>2350.4050000000002</v>
      </c>
      <c r="AP12" s="105">
        <v>2362.5639999999999</v>
      </c>
      <c r="AQ12" s="19">
        <v>2368.556</v>
      </c>
      <c r="AR12" s="19">
        <v>2365.625</v>
      </c>
      <c r="AS12" s="19">
        <v>2367.09</v>
      </c>
      <c r="AT12" s="19">
        <v>2367.09</v>
      </c>
      <c r="AU12" s="19">
        <v>2367.09</v>
      </c>
      <c r="AV12" s="19">
        <v>2367.09</v>
      </c>
      <c r="AW12" s="65">
        <v>2365.7950000000001</v>
      </c>
      <c r="AX12" s="19">
        <v>2361.4679999999998</v>
      </c>
      <c r="AY12" s="19">
        <v>2354.672</v>
      </c>
      <c r="AZ12" s="19">
        <v>2337.5970000000002</v>
      </c>
      <c r="BA12" s="135">
        <v>2337.5970000000002</v>
      </c>
      <c r="BB12" s="105">
        <v>2335.047</v>
      </c>
      <c r="BC12" s="105">
        <v>2336.989</v>
      </c>
      <c r="BD12" s="105">
        <v>2296.9659999999999</v>
      </c>
      <c r="BE12" s="105">
        <v>2305.1010000000001</v>
      </c>
      <c r="BF12" s="19">
        <v>2305.1010000000001</v>
      </c>
      <c r="BG12" s="65">
        <v>2296.1689999999999</v>
      </c>
      <c r="BH12" s="65">
        <v>2291.4140000000002</v>
      </c>
      <c r="BI12" s="65">
        <v>2295.011</v>
      </c>
      <c r="BJ12" s="65">
        <v>2358.9920000000002</v>
      </c>
      <c r="BK12" s="247">
        <v>2358.9920000000002</v>
      </c>
      <c r="BL12" s="281">
        <v>2362.2809999999999</v>
      </c>
      <c r="BM12" s="281">
        <v>2370.4679999999998</v>
      </c>
      <c r="BN12" s="281">
        <v>2375.4650000000001</v>
      </c>
      <c r="BO12" s="263">
        <v>2385.4279999999999</v>
      </c>
      <c r="BP12" s="247">
        <v>2385.4279999999999</v>
      </c>
      <c r="BQ12" s="281">
        <v>2385.0529999999999</v>
      </c>
      <c r="BR12" s="281">
        <v>2400.248</v>
      </c>
      <c r="BS12" s="281">
        <v>2404.4299999999998</v>
      </c>
      <c r="BT12" s="281">
        <v>2402.1869999999999</v>
      </c>
      <c r="BU12" s="247">
        <v>2402.1869999999999</v>
      </c>
      <c r="BV12" s="281">
        <v>2406.5169999999998</v>
      </c>
      <c r="BW12" s="105"/>
      <c r="BX12" s="329"/>
    </row>
    <row r="13" spans="1:85">
      <c r="B13" s="5" t="s">
        <v>202</v>
      </c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46"/>
      <c r="AK13" s="10"/>
      <c r="AL13" s="10"/>
      <c r="AM13" s="10"/>
      <c r="AN13" s="10"/>
      <c r="AO13" s="126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37"/>
      <c r="BB13" s="10"/>
      <c r="BC13" s="10"/>
      <c r="BD13" s="10"/>
      <c r="BE13" s="10"/>
      <c r="BF13" s="10"/>
      <c r="BG13" s="65">
        <v>67.382000000000005</v>
      </c>
      <c r="BH13" s="65">
        <v>72.260000000000005</v>
      </c>
      <c r="BI13" s="65">
        <v>78.117000000000004</v>
      </c>
      <c r="BJ13" s="65">
        <v>101.298</v>
      </c>
      <c r="BK13" s="282">
        <v>101.298</v>
      </c>
      <c r="BL13" s="281">
        <v>134.01900000000001</v>
      </c>
      <c r="BM13" s="282">
        <v>144.81</v>
      </c>
      <c r="BN13" s="282">
        <v>157.376</v>
      </c>
      <c r="BO13" s="263">
        <v>187.928</v>
      </c>
      <c r="BP13" s="282">
        <v>187.928</v>
      </c>
      <c r="BQ13" s="281">
        <v>198.93100000000001</v>
      </c>
      <c r="BR13" s="281">
        <v>210.53800000000001</v>
      </c>
      <c r="BS13" s="281">
        <v>214.62700000000001</v>
      </c>
      <c r="BT13" s="472">
        <v>230.256</v>
      </c>
      <c r="BU13" s="247">
        <v>230.256</v>
      </c>
      <c r="BV13" s="281">
        <v>243.09700000000001</v>
      </c>
      <c r="BW13" s="105"/>
      <c r="BX13" s="4"/>
      <c r="CC13" s="207"/>
      <c r="CD13" s="207"/>
      <c r="CE13" s="207"/>
      <c r="CF13" s="207"/>
      <c r="CG13" s="207"/>
    </row>
    <row r="14" spans="1:85">
      <c r="B14" s="5" t="s">
        <v>203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46"/>
      <c r="AK14" s="10"/>
      <c r="AL14" s="10"/>
      <c r="AM14" s="10"/>
      <c r="AN14" s="10"/>
      <c r="AO14" s="126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37"/>
      <c r="BB14" s="10"/>
      <c r="BC14" s="10"/>
      <c r="BD14" s="10"/>
      <c r="BE14" s="10"/>
      <c r="BF14" s="10"/>
      <c r="BG14" s="65">
        <v>328.613</v>
      </c>
      <c r="BH14" s="65">
        <v>330.22</v>
      </c>
      <c r="BI14" s="65">
        <v>348.03699999999998</v>
      </c>
      <c r="BJ14" s="65">
        <v>383.87200000000001</v>
      </c>
      <c r="BK14" s="247">
        <v>383.87200000000001</v>
      </c>
      <c r="BL14" s="281">
        <v>365.76</v>
      </c>
      <c r="BM14" s="281">
        <v>370.04300000000001</v>
      </c>
      <c r="BN14" s="281">
        <v>374.34</v>
      </c>
      <c r="BO14" s="263">
        <v>377.88600000000002</v>
      </c>
      <c r="BP14" s="247">
        <v>377.88600000000002</v>
      </c>
      <c r="BQ14" s="281">
        <v>377.14600000000002</v>
      </c>
      <c r="BR14" s="281">
        <v>381.04599999999999</v>
      </c>
      <c r="BS14" s="281">
        <v>387.27100000000002</v>
      </c>
      <c r="BT14" s="472">
        <v>381.13799999999998</v>
      </c>
      <c r="BU14" s="247">
        <v>381.13799999999998</v>
      </c>
      <c r="BV14" s="281">
        <v>380.73399999999998</v>
      </c>
      <c r="BW14" s="105"/>
      <c r="BX14" s="4"/>
      <c r="CC14" s="207"/>
      <c r="CD14" s="207"/>
      <c r="CE14" s="207"/>
      <c r="CF14" s="207"/>
      <c r="CG14" s="207"/>
    </row>
    <row r="15" spans="1:85">
      <c r="B15" s="5" t="s">
        <v>204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46"/>
      <c r="AK15" s="10"/>
      <c r="AL15" s="10"/>
      <c r="AM15" s="10"/>
      <c r="AN15" s="10"/>
      <c r="AO15" s="126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37"/>
      <c r="BB15" s="10"/>
      <c r="BC15" s="10"/>
      <c r="BD15" s="10"/>
      <c r="BE15" s="10"/>
      <c r="BF15" s="10"/>
      <c r="BG15" s="65">
        <v>1900.174</v>
      </c>
      <c r="BH15" s="65">
        <v>1888.934</v>
      </c>
      <c r="BI15" s="65">
        <v>1868.857</v>
      </c>
      <c r="BJ15" s="65">
        <v>1873.8219999999999</v>
      </c>
      <c r="BK15" s="247">
        <v>1873.8219999999999</v>
      </c>
      <c r="BL15" s="281">
        <v>1862.502</v>
      </c>
      <c r="BM15" s="281">
        <v>1855.615</v>
      </c>
      <c r="BN15" s="281">
        <v>1843.749</v>
      </c>
      <c r="BO15" s="263">
        <v>1819.614</v>
      </c>
      <c r="BP15" s="247">
        <v>1819.614</v>
      </c>
      <c r="BQ15" s="281">
        <v>1808.9760000000001</v>
      </c>
      <c r="BR15" s="281">
        <v>1808.664</v>
      </c>
      <c r="BS15" s="281">
        <v>1802.5319999999999</v>
      </c>
      <c r="BT15" s="281">
        <v>1790.7929999999999</v>
      </c>
      <c r="BU15" s="247">
        <v>1790.7929999999999</v>
      </c>
      <c r="BV15" s="281">
        <v>1782.6859999999999</v>
      </c>
      <c r="BW15" s="105"/>
      <c r="BX15" s="4"/>
      <c r="CC15" s="207"/>
      <c r="CD15" s="207"/>
      <c r="CE15" s="207"/>
      <c r="CF15" s="207"/>
      <c r="CG15" s="207"/>
    </row>
    <row r="16" spans="1:85" ht="5.25" customHeight="1">
      <c r="B16" s="5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46"/>
      <c r="AK16" s="10"/>
      <c r="AL16" s="10"/>
      <c r="AM16" s="10"/>
      <c r="AN16" s="10"/>
      <c r="AO16" s="126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37"/>
      <c r="BB16" s="10"/>
      <c r="BC16" s="10"/>
      <c r="BD16" s="10"/>
      <c r="BE16" s="10"/>
      <c r="BF16" s="10"/>
      <c r="BG16" s="65"/>
      <c r="BH16" s="65"/>
      <c r="BI16" s="65"/>
      <c r="BJ16" s="65"/>
      <c r="BK16" s="247"/>
      <c r="BL16" s="281"/>
      <c r="BM16" s="281"/>
      <c r="BN16" s="281"/>
      <c r="BO16" s="263"/>
      <c r="BP16" s="247"/>
      <c r="BQ16" s="281"/>
      <c r="BR16" s="281"/>
      <c r="BS16" s="281"/>
      <c r="BT16" s="281"/>
      <c r="BU16" s="247"/>
      <c r="BV16" s="281"/>
      <c r="BW16" s="105"/>
      <c r="BX16" s="4"/>
      <c r="CC16" s="207"/>
      <c r="CD16" s="207"/>
      <c r="CE16" s="207"/>
      <c r="CF16" s="207"/>
      <c r="CG16" s="207"/>
    </row>
    <row r="17" spans="2:85">
      <c r="B17" s="5" t="s">
        <v>205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46"/>
      <c r="AK17" s="10"/>
      <c r="AL17" s="10"/>
      <c r="AM17" s="10"/>
      <c r="AN17" s="10"/>
      <c r="AO17" s="126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37"/>
      <c r="BB17" s="10"/>
      <c r="BC17" s="10"/>
      <c r="BD17" s="10"/>
      <c r="BE17" s="10"/>
      <c r="BF17" s="10"/>
      <c r="BG17" s="65">
        <v>1300.9490000000001</v>
      </c>
      <c r="BH17" s="65">
        <v>1417.796</v>
      </c>
      <c r="BI17" s="65">
        <v>1617.7429999999999</v>
      </c>
      <c r="BJ17" s="65">
        <v>1701.4839999999999</v>
      </c>
      <c r="BK17" s="247">
        <v>1701.4839999999999</v>
      </c>
      <c r="BL17" s="281">
        <v>1729.155</v>
      </c>
      <c r="BM17" s="281">
        <v>1759.6089999999999</v>
      </c>
      <c r="BN17" s="281">
        <v>1787.433</v>
      </c>
      <c r="BO17" s="263">
        <v>1837.0250000000001</v>
      </c>
      <c r="BP17" s="247">
        <v>1837.0250000000001</v>
      </c>
      <c r="BQ17" s="281">
        <v>1854.979</v>
      </c>
      <c r="BR17" s="281">
        <v>1894.6790000000001</v>
      </c>
      <c r="BS17" s="281">
        <v>1892.2860000000001</v>
      </c>
      <c r="BT17" s="281">
        <v>1910.9349999999999</v>
      </c>
      <c r="BU17" s="247">
        <v>1910.9349999999999</v>
      </c>
      <c r="BV17" s="281">
        <v>1905.71</v>
      </c>
      <c r="BW17" s="105"/>
      <c r="BX17" s="4"/>
      <c r="CC17" s="207"/>
      <c r="CD17" s="207"/>
      <c r="CE17" s="207"/>
      <c r="CF17" s="207"/>
      <c r="CG17" s="207"/>
    </row>
    <row r="18" spans="2:85" ht="8.25" customHeight="1">
      <c r="B18" s="5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46"/>
      <c r="AK18" s="10"/>
      <c r="AL18" s="10"/>
      <c r="AM18" s="10"/>
      <c r="AN18" s="10"/>
      <c r="AO18" s="126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37"/>
      <c r="BB18" s="10"/>
      <c r="BC18" s="10"/>
      <c r="BD18" s="10"/>
      <c r="BE18" s="10"/>
      <c r="BF18" s="10"/>
      <c r="BG18" s="65"/>
      <c r="BH18" s="65"/>
      <c r="BI18" s="65"/>
      <c r="BJ18" s="65"/>
      <c r="BK18" s="247"/>
      <c r="BL18" s="281"/>
      <c r="BM18" s="105"/>
      <c r="BN18" s="105"/>
      <c r="BO18" s="263"/>
      <c r="BP18" s="247"/>
      <c r="BQ18" s="281"/>
      <c r="BR18" s="281"/>
      <c r="BS18" s="281"/>
      <c r="BT18" s="263"/>
      <c r="BU18" s="247"/>
      <c r="BV18" s="281"/>
      <c r="BW18" s="105"/>
      <c r="BX18" s="4"/>
      <c r="CC18" s="207"/>
      <c r="CD18" s="207"/>
      <c r="CE18" s="207"/>
      <c r="CF18" s="207"/>
      <c r="CG18" s="207"/>
    </row>
    <row r="19" spans="2:85">
      <c r="B19" s="240" t="s">
        <v>234</v>
      </c>
      <c r="C19" s="175"/>
      <c r="D19" s="175"/>
      <c r="E19" s="175"/>
      <c r="F19" s="175"/>
      <c r="G19" s="175"/>
      <c r="H19" s="175"/>
      <c r="I19" s="175"/>
      <c r="J19" s="175"/>
      <c r="K19" s="175"/>
      <c r="L19" s="175"/>
      <c r="M19" s="175"/>
      <c r="N19" s="175"/>
      <c r="O19" s="175"/>
      <c r="P19" s="175"/>
      <c r="Q19" s="175"/>
      <c r="R19" s="175"/>
      <c r="S19" s="175"/>
      <c r="T19" s="175"/>
      <c r="U19" s="175"/>
      <c r="V19" s="175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97"/>
      <c r="AK19" s="175"/>
      <c r="AL19" s="175"/>
      <c r="AM19" s="175"/>
      <c r="AN19" s="175"/>
      <c r="AO19" s="209"/>
      <c r="AP19" s="175"/>
      <c r="AQ19" s="175"/>
      <c r="AR19" s="175"/>
      <c r="AS19" s="175"/>
      <c r="AT19" s="175"/>
      <c r="AU19" s="175"/>
      <c r="AV19" s="175"/>
      <c r="AW19" s="175"/>
      <c r="AX19" s="175"/>
      <c r="AY19" s="175"/>
      <c r="AZ19" s="175"/>
      <c r="BA19" s="176"/>
      <c r="BB19" s="175"/>
      <c r="BC19" s="175"/>
      <c r="BD19" s="175"/>
      <c r="BE19" s="175"/>
      <c r="BF19" s="175"/>
      <c r="BG19" s="184"/>
      <c r="BH19" s="184"/>
      <c r="BI19" s="184"/>
      <c r="BJ19" s="184"/>
      <c r="BK19" s="274">
        <v>2257.6940000000004</v>
      </c>
      <c r="BL19" s="282">
        <v>2228.2619999999997</v>
      </c>
      <c r="BM19" s="282">
        <v>2225.6579999999999</v>
      </c>
      <c r="BN19" s="282">
        <v>2218.0889999999999</v>
      </c>
      <c r="BO19" s="253">
        <v>2197.5</v>
      </c>
      <c r="BP19" s="274">
        <v>2197.5</v>
      </c>
      <c r="BQ19" s="274">
        <v>2186.1219999999998</v>
      </c>
      <c r="BR19" s="274">
        <v>2189.71</v>
      </c>
      <c r="BS19" s="274">
        <v>2189.8029999999999</v>
      </c>
      <c r="BT19" s="274">
        <v>2171.931</v>
      </c>
      <c r="BU19" s="274">
        <v>2171.931</v>
      </c>
      <c r="BV19" s="274">
        <v>2163.4199999999996</v>
      </c>
      <c r="BX19" s="4"/>
      <c r="CC19" s="207"/>
      <c r="CD19" s="207"/>
      <c r="CE19" s="207"/>
      <c r="CF19" s="207"/>
      <c r="CG19" s="207"/>
    </row>
    <row r="20" spans="2:85" ht="14.25">
      <c r="B20" s="307" t="s">
        <v>284</v>
      </c>
      <c r="C20" s="308"/>
      <c r="D20" s="308"/>
      <c r="E20" s="308"/>
      <c r="F20" s="308"/>
      <c r="G20" s="308"/>
      <c r="H20" s="308"/>
      <c r="I20" s="308"/>
      <c r="J20" s="308"/>
      <c r="K20" s="308"/>
      <c r="L20" s="308"/>
      <c r="M20" s="308"/>
      <c r="N20" s="308"/>
      <c r="O20" s="308"/>
      <c r="P20" s="308"/>
      <c r="Q20" s="308"/>
      <c r="R20" s="308"/>
      <c r="S20" s="308"/>
      <c r="T20" s="308"/>
      <c r="U20" s="308"/>
      <c r="V20" s="308"/>
      <c r="W20" s="308"/>
      <c r="X20" s="308"/>
      <c r="Y20" s="308"/>
      <c r="Z20" s="308"/>
      <c r="AA20" s="308"/>
      <c r="AB20" s="308"/>
      <c r="AC20" s="308"/>
      <c r="AD20" s="308"/>
      <c r="AE20" s="308"/>
      <c r="AF20" s="308"/>
      <c r="AG20" s="308"/>
      <c r="AH20" s="308"/>
      <c r="AI20" s="308"/>
      <c r="AJ20" s="117"/>
      <c r="AK20" s="308"/>
      <c r="AL20" s="308"/>
      <c r="AM20" s="308"/>
      <c r="AN20" s="308"/>
      <c r="AO20" s="309"/>
      <c r="AP20" s="308"/>
      <c r="AQ20" s="308"/>
      <c r="AR20" s="308"/>
      <c r="AS20" s="308"/>
      <c r="AT20" s="308"/>
      <c r="AU20" s="308"/>
      <c r="AV20" s="308"/>
      <c r="AW20" s="308"/>
      <c r="AX20" s="308"/>
      <c r="AY20" s="308"/>
      <c r="AZ20" s="308"/>
      <c r="BA20" s="310"/>
      <c r="BB20" s="308"/>
      <c r="BC20" s="308"/>
      <c r="BD20" s="308"/>
      <c r="BE20" s="308"/>
      <c r="BF20" s="308"/>
      <c r="BG20" s="311"/>
      <c r="BH20" s="311"/>
      <c r="BI20" s="311"/>
      <c r="BJ20" s="311"/>
      <c r="BK20" s="274">
        <v>231.84700000000001</v>
      </c>
      <c r="BL20" s="313">
        <v>346.94900000000001</v>
      </c>
      <c r="BM20" s="314">
        <v>318.64800000000002</v>
      </c>
      <c r="BN20" s="314">
        <v>394.81599999999997</v>
      </c>
      <c r="BO20" s="312">
        <v>394.863</v>
      </c>
      <c r="BP20" s="274">
        <v>394.863</v>
      </c>
      <c r="BQ20" s="312">
        <v>390.18</v>
      </c>
      <c r="BR20" s="312">
        <v>383.24</v>
      </c>
      <c r="BS20" s="312">
        <v>383.24</v>
      </c>
      <c r="BT20" s="312">
        <v>366.67099999999999</v>
      </c>
      <c r="BU20" s="274">
        <v>366.67099999999999</v>
      </c>
      <c r="BV20" s="312">
        <v>410.48099999999999</v>
      </c>
      <c r="BW20" s="314"/>
      <c r="BX20" s="4"/>
      <c r="CC20" s="207"/>
      <c r="CD20" s="207"/>
      <c r="CE20" s="207"/>
      <c r="CF20" s="207"/>
      <c r="CG20" s="207"/>
    </row>
    <row r="21" spans="2:85" ht="14.25">
      <c r="B21" s="307" t="s">
        <v>285</v>
      </c>
      <c r="C21" s="196"/>
      <c r="D21" s="196"/>
      <c r="E21" s="196"/>
      <c r="F21" s="196"/>
      <c r="G21" s="196"/>
      <c r="H21" s="196"/>
      <c r="I21" s="196"/>
      <c r="J21" s="196"/>
      <c r="K21" s="196"/>
      <c r="L21" s="196"/>
      <c r="M21" s="196"/>
      <c r="N21" s="196"/>
      <c r="O21" s="196"/>
      <c r="P21" s="196"/>
      <c r="Q21" s="196"/>
      <c r="R21" s="196"/>
      <c r="S21" s="196"/>
      <c r="T21" s="196"/>
      <c r="U21" s="196"/>
      <c r="V21" s="196"/>
      <c r="W21" s="196"/>
      <c r="X21" s="196"/>
      <c r="Y21" s="196"/>
      <c r="Z21" s="196"/>
      <c r="AA21" s="196"/>
      <c r="AB21" s="196"/>
      <c r="AC21" s="196"/>
      <c r="AD21" s="196"/>
      <c r="AE21" s="196"/>
      <c r="AF21" s="117"/>
      <c r="AG21" s="196"/>
      <c r="AH21" s="196"/>
      <c r="AI21" s="196"/>
      <c r="AJ21" s="117"/>
      <c r="AK21" s="196"/>
      <c r="AL21" s="196"/>
      <c r="AM21" s="196"/>
      <c r="AN21" s="196"/>
      <c r="AO21" s="315"/>
      <c r="AP21" s="152"/>
      <c r="AQ21" s="196"/>
      <c r="AR21" s="196"/>
      <c r="AS21" s="196"/>
      <c r="AT21" s="196"/>
      <c r="AU21" s="196"/>
      <c r="AV21" s="196"/>
      <c r="AW21" s="316"/>
      <c r="AX21" s="196"/>
      <c r="AY21" s="196"/>
      <c r="AZ21" s="196"/>
      <c r="BA21" s="317"/>
      <c r="BB21" s="152"/>
      <c r="BC21" s="196"/>
      <c r="BD21" s="196"/>
      <c r="BE21" s="196"/>
      <c r="BF21" s="196"/>
      <c r="BG21" s="316"/>
      <c r="BH21" s="316"/>
      <c r="BI21" s="316"/>
      <c r="BJ21" s="316"/>
      <c r="BK21" s="274">
        <v>199.804</v>
      </c>
      <c r="BL21" s="313">
        <v>148.59899999999999</v>
      </c>
      <c r="BM21" s="314">
        <v>139.08799999999999</v>
      </c>
      <c r="BN21" s="314">
        <v>93.156999999999996</v>
      </c>
      <c r="BO21" s="314">
        <v>104.95699999999999</v>
      </c>
      <c r="BP21" s="274">
        <v>104.95699999999999</v>
      </c>
      <c r="BQ21" s="314">
        <v>107.161</v>
      </c>
      <c r="BR21" s="314">
        <v>100.774</v>
      </c>
      <c r="BS21" s="314">
        <v>100.774</v>
      </c>
      <c r="BT21" s="314">
        <v>78.438000000000002</v>
      </c>
      <c r="BU21" s="274">
        <v>78.438000000000002</v>
      </c>
      <c r="BV21" s="314">
        <v>12.375</v>
      </c>
      <c r="BW21" s="314"/>
      <c r="BX21" s="4"/>
    </row>
    <row r="22" spans="2:85" ht="14.25">
      <c r="B22" s="307" t="s">
        <v>286</v>
      </c>
      <c r="C22" s="196"/>
      <c r="D22" s="196"/>
      <c r="E22" s="196"/>
      <c r="F22" s="196"/>
      <c r="G22" s="196"/>
      <c r="H22" s="196"/>
      <c r="I22" s="196"/>
      <c r="J22" s="196"/>
      <c r="K22" s="196"/>
      <c r="L22" s="196"/>
      <c r="M22" s="196"/>
      <c r="N22" s="196"/>
      <c r="O22" s="196"/>
      <c r="P22" s="196"/>
      <c r="Q22" s="196"/>
      <c r="R22" s="196"/>
      <c r="S22" s="196"/>
      <c r="T22" s="196"/>
      <c r="U22" s="196"/>
      <c r="V22" s="196"/>
      <c r="W22" s="196"/>
      <c r="X22" s="196"/>
      <c r="Y22" s="196"/>
      <c r="Z22" s="196"/>
      <c r="AA22" s="196"/>
      <c r="AB22" s="196"/>
      <c r="AC22" s="196"/>
      <c r="AD22" s="196"/>
      <c r="AE22" s="196"/>
      <c r="AF22" s="117"/>
      <c r="AG22" s="196"/>
      <c r="AH22" s="196"/>
      <c r="AI22" s="196"/>
      <c r="AJ22" s="117"/>
      <c r="AK22" s="196"/>
      <c r="AL22" s="196"/>
      <c r="AM22" s="196"/>
      <c r="AN22" s="196"/>
      <c r="AO22" s="315"/>
      <c r="AP22" s="152"/>
      <c r="AQ22" s="196"/>
      <c r="AR22" s="196"/>
      <c r="AS22" s="196"/>
      <c r="AT22" s="196"/>
      <c r="AU22" s="196"/>
      <c r="AV22" s="196"/>
      <c r="AW22" s="316"/>
      <c r="AX22" s="196"/>
      <c r="AY22" s="196"/>
      <c r="AZ22" s="196"/>
      <c r="BA22" s="317"/>
      <c r="BB22" s="152"/>
      <c r="BC22" s="196"/>
      <c r="BD22" s="196"/>
      <c r="BE22" s="196"/>
      <c r="BF22" s="196"/>
      <c r="BG22" s="316"/>
      <c r="BH22" s="316"/>
      <c r="BI22" s="316"/>
      <c r="BJ22" s="316"/>
      <c r="BK22" s="274">
        <v>179.86</v>
      </c>
      <c r="BL22" s="313">
        <v>135.01499999999999</v>
      </c>
      <c r="BM22" s="314">
        <v>111.477</v>
      </c>
      <c r="BN22" s="314">
        <v>93.641000000000005</v>
      </c>
      <c r="BO22" s="314">
        <v>71.400999999999996</v>
      </c>
      <c r="BP22" s="274">
        <v>71.400999999999996</v>
      </c>
      <c r="BQ22" s="314">
        <v>168.59</v>
      </c>
      <c r="BR22" s="314">
        <v>159.41300000000001</v>
      </c>
      <c r="BS22" s="314">
        <v>159.41300000000001</v>
      </c>
      <c r="BT22" s="314">
        <v>104.889</v>
      </c>
      <c r="BU22" s="274">
        <v>104.889</v>
      </c>
      <c r="BV22" s="314">
        <v>123.964</v>
      </c>
      <c r="BW22" s="314"/>
      <c r="BX22" s="4"/>
    </row>
    <row r="23" spans="2:85" ht="14.25">
      <c r="B23" s="307" t="s">
        <v>287</v>
      </c>
      <c r="C23" s="196"/>
      <c r="D23" s="196"/>
      <c r="E23" s="196"/>
      <c r="F23" s="196"/>
      <c r="G23" s="196"/>
      <c r="H23" s="196"/>
      <c r="I23" s="196"/>
      <c r="J23" s="196"/>
      <c r="K23" s="196"/>
      <c r="L23" s="196"/>
      <c r="M23" s="196"/>
      <c r="N23" s="196"/>
      <c r="O23" s="196"/>
      <c r="P23" s="196"/>
      <c r="Q23" s="196"/>
      <c r="R23" s="196"/>
      <c r="S23" s="196"/>
      <c r="T23" s="196"/>
      <c r="U23" s="196"/>
      <c r="V23" s="196"/>
      <c r="W23" s="196"/>
      <c r="X23" s="196"/>
      <c r="Y23" s="196"/>
      <c r="Z23" s="196"/>
      <c r="AA23" s="196"/>
      <c r="AB23" s="196"/>
      <c r="AC23" s="196"/>
      <c r="AD23" s="196"/>
      <c r="AE23" s="196"/>
      <c r="AF23" s="117"/>
      <c r="AG23" s="196"/>
      <c r="AH23" s="196"/>
      <c r="AI23" s="196"/>
      <c r="AJ23" s="117"/>
      <c r="AK23" s="196"/>
      <c r="AL23" s="196"/>
      <c r="AM23" s="196"/>
      <c r="AN23" s="196"/>
      <c r="AO23" s="315"/>
      <c r="AP23" s="152"/>
      <c r="AQ23" s="196"/>
      <c r="AR23" s="196"/>
      <c r="AS23" s="196"/>
      <c r="AT23" s="196"/>
      <c r="AU23" s="196"/>
      <c r="AV23" s="196"/>
      <c r="AW23" s="316"/>
      <c r="AX23" s="196"/>
      <c r="AY23" s="196"/>
      <c r="AZ23" s="196"/>
      <c r="BA23" s="317"/>
      <c r="BB23" s="152"/>
      <c r="BC23" s="196"/>
      <c r="BD23" s="196"/>
      <c r="BE23" s="196"/>
      <c r="BF23" s="196"/>
      <c r="BG23" s="316"/>
      <c r="BH23" s="316"/>
      <c r="BI23" s="316"/>
      <c r="BJ23" s="316"/>
      <c r="BK23" s="274">
        <v>1646.1830000000004</v>
      </c>
      <c r="BL23" s="313">
        <v>1597.6989999999996</v>
      </c>
      <c r="BM23" s="313">
        <v>1656.4449999999999</v>
      </c>
      <c r="BN23" s="313">
        <v>1636.4749999999999</v>
      </c>
      <c r="BO23" s="313">
        <v>1626.279</v>
      </c>
      <c r="BP23" s="274">
        <v>1626.279</v>
      </c>
      <c r="BQ23" s="313">
        <v>1520.1909999999998</v>
      </c>
      <c r="BR23" s="313">
        <v>1546.2829999999999</v>
      </c>
      <c r="BS23" s="313">
        <v>1546.3759999999997</v>
      </c>
      <c r="BT23" s="313">
        <v>1621.933</v>
      </c>
      <c r="BU23" s="274">
        <v>1621.933</v>
      </c>
      <c r="BV23" s="313">
        <v>1616.5999999999997</v>
      </c>
      <c r="BW23" s="314"/>
      <c r="BY23" s="208"/>
      <c r="BZ23" s="208"/>
    </row>
    <row r="24" spans="2:85" ht="5.0999999999999996" customHeight="1">
      <c r="B24" s="146"/>
      <c r="AB24" s="60"/>
      <c r="AC24" s="60"/>
      <c r="AF24"/>
      <c r="AO24" s="123"/>
      <c r="AP24" s="104"/>
      <c r="AW24" s="64"/>
      <c r="BA24" s="134"/>
      <c r="BB24" s="104"/>
      <c r="BC24" s="104"/>
      <c r="BD24" s="104"/>
      <c r="BE24" s="104"/>
      <c r="BG24" s="64"/>
      <c r="BH24" s="64"/>
      <c r="BI24" s="64"/>
      <c r="BJ24" s="64"/>
      <c r="BK24" s="246"/>
      <c r="BL24" s="280"/>
      <c r="BM24" s="104"/>
      <c r="BN24" s="104"/>
      <c r="BO24" s="262"/>
      <c r="BP24" s="246"/>
      <c r="BQ24" s="280"/>
      <c r="BR24" s="280"/>
      <c r="BS24" s="280"/>
      <c r="BT24" s="262"/>
      <c r="BU24" s="246"/>
      <c r="BV24" s="280"/>
      <c r="BW24" s="104"/>
      <c r="BX24" s="4"/>
      <c r="CC24" s="207"/>
      <c r="CD24" s="207"/>
      <c r="CE24" s="207"/>
      <c r="CF24" s="207"/>
      <c r="CG24" s="207"/>
    </row>
    <row r="25" spans="2:85" ht="16.5" customHeight="1">
      <c r="B25" s="42" t="s">
        <v>232</v>
      </c>
      <c r="C25" s="76">
        <v>1447</v>
      </c>
      <c r="D25" s="76">
        <v>1353</v>
      </c>
      <c r="E25" s="76">
        <v>1321</v>
      </c>
      <c r="F25" s="76">
        <v>1299</v>
      </c>
      <c r="G25" s="76">
        <v>1303</v>
      </c>
      <c r="H25" s="76">
        <v>1302</v>
      </c>
      <c r="I25" s="76">
        <v>1302</v>
      </c>
      <c r="J25" s="76">
        <v>1272</v>
      </c>
      <c r="K25" s="76">
        <v>1274</v>
      </c>
      <c r="L25" s="76">
        <v>1290.8</v>
      </c>
      <c r="M25" s="76">
        <v>1282.3218599999998</v>
      </c>
      <c r="N25" s="76">
        <v>1282.3218599999998</v>
      </c>
      <c r="O25" s="76">
        <v>1257.7998599999999</v>
      </c>
      <c r="P25" s="76">
        <v>1224.7750000000001</v>
      </c>
      <c r="Q25" s="76">
        <v>1871.6949999999999</v>
      </c>
      <c r="R25" s="76">
        <v>2435.3780000000002</v>
      </c>
      <c r="S25" s="76">
        <v>2435.3780000000002</v>
      </c>
      <c r="T25" s="76">
        <v>2426.4430000000002</v>
      </c>
      <c r="U25" s="76">
        <v>2419.1010000000001</v>
      </c>
      <c r="V25" s="76">
        <v>2417.1990000000001</v>
      </c>
      <c r="W25" s="76">
        <v>2415.6190000000001</v>
      </c>
      <c r="X25" s="76">
        <v>2415.6190000000001</v>
      </c>
      <c r="Y25" s="76">
        <v>2388.8049999999998</v>
      </c>
      <c r="Z25" s="76">
        <v>2387.4217601044002</v>
      </c>
      <c r="AA25" s="76">
        <v>2379.5210000000002</v>
      </c>
      <c r="AB25" s="76">
        <v>2373.4169999999999</v>
      </c>
      <c r="AC25" s="76">
        <v>2373.4169999999999</v>
      </c>
      <c r="AD25" s="76">
        <v>2325.12</v>
      </c>
      <c r="AE25" s="76">
        <v>2327.1480000000001</v>
      </c>
      <c r="AF25" s="76">
        <v>2320.6880000000001</v>
      </c>
      <c r="AG25" s="76">
        <v>2304.98</v>
      </c>
      <c r="AH25" s="76">
        <v>2292.0929999999998</v>
      </c>
      <c r="AI25" s="76">
        <v>2292.0929999999998</v>
      </c>
      <c r="AJ25" s="146"/>
      <c r="AK25" s="76">
        <v>2308.5100000000002</v>
      </c>
      <c r="AL25" s="76">
        <v>2304.502</v>
      </c>
      <c r="AM25" s="76">
        <v>2280.0739999999996</v>
      </c>
      <c r="AN25" s="76">
        <v>2268.3629999999998</v>
      </c>
      <c r="AO25" s="125">
        <v>2268.3629999999998</v>
      </c>
      <c r="AP25" s="106">
        <v>2258.0279999999998</v>
      </c>
      <c r="AQ25" s="76">
        <v>2244.2139999999999</v>
      </c>
      <c r="AR25" s="76">
        <v>2231.8220000000001</v>
      </c>
      <c r="AS25" s="76">
        <v>2225.9465</v>
      </c>
      <c r="AT25" s="76">
        <v>2225.9465</v>
      </c>
      <c r="AU25" s="76">
        <v>2225.9465</v>
      </c>
      <c r="AV25" s="76">
        <v>2225.9465</v>
      </c>
      <c r="AW25" s="67">
        <v>2216.2845000000002</v>
      </c>
      <c r="AX25" s="76">
        <v>2198.2249999999999</v>
      </c>
      <c r="AY25" s="76">
        <v>2179.4665</v>
      </c>
      <c r="AZ25" s="76">
        <v>2141.6855</v>
      </c>
      <c r="BA25" s="136">
        <v>2141.6855</v>
      </c>
      <c r="BB25" s="106">
        <v>2128.21</v>
      </c>
      <c r="BC25" s="106">
        <v>2110.4540000000002</v>
      </c>
      <c r="BD25" s="106">
        <v>2065.3964999999998</v>
      </c>
      <c r="BE25" s="106">
        <v>2034.6155000000001</v>
      </c>
      <c r="BF25" s="76">
        <v>2034.6155000000001</v>
      </c>
      <c r="BG25" s="67">
        <v>2043.8789999999999</v>
      </c>
      <c r="BH25" s="67">
        <v>2028.6824999999999</v>
      </c>
      <c r="BI25" s="67">
        <v>2025.8340000000001</v>
      </c>
      <c r="BJ25" s="67">
        <v>1948.3454999999999</v>
      </c>
      <c r="BK25" s="249">
        <v>1948.3454999999999</v>
      </c>
      <c r="BL25" s="283">
        <v>1957.345</v>
      </c>
      <c r="BM25" s="283">
        <v>1286.5309999999999</v>
      </c>
      <c r="BN25" s="283">
        <v>1331.4359999999999</v>
      </c>
      <c r="BO25" s="283">
        <v>1376.9760000000001</v>
      </c>
      <c r="BP25" s="249">
        <v>1376.9760000000001</v>
      </c>
      <c r="BQ25" s="283">
        <v>1366.5630000000001</v>
      </c>
      <c r="BR25" s="283">
        <v>1361.0319999999999</v>
      </c>
      <c r="BS25" s="283">
        <v>1352.3869999999999</v>
      </c>
      <c r="BT25" s="283">
        <v>1325.546</v>
      </c>
      <c r="BU25" s="249">
        <v>1325.546</v>
      </c>
      <c r="BV25" s="283">
        <v>1317.6959999999999</v>
      </c>
      <c r="BW25" s="106"/>
      <c r="BX25" s="4"/>
    </row>
    <row r="26" spans="2:85" ht="5.0999999999999996" customHeight="1">
      <c r="B26" s="146"/>
      <c r="AF26"/>
      <c r="AO26" s="123"/>
      <c r="AP26" s="104"/>
      <c r="AW26" s="64"/>
      <c r="BA26" s="134"/>
      <c r="BB26" s="104"/>
      <c r="BC26" s="104"/>
      <c r="BD26" s="104"/>
      <c r="BE26" s="104"/>
      <c r="BG26" s="64"/>
      <c r="BH26" s="64"/>
      <c r="BI26" s="64"/>
      <c r="BJ26" s="64"/>
      <c r="BK26" s="246"/>
      <c r="BL26" s="280"/>
      <c r="BM26" s="104"/>
      <c r="BN26" s="104"/>
      <c r="BO26" s="262"/>
      <c r="BP26" s="246"/>
      <c r="BQ26" s="280"/>
      <c r="BR26" s="280"/>
      <c r="BS26" s="280"/>
      <c r="BT26" s="262"/>
      <c r="BU26" s="246"/>
      <c r="BV26" s="280"/>
      <c r="BW26" s="104"/>
      <c r="BX26" s="4"/>
    </row>
    <row r="27" spans="2:85">
      <c r="B27" s="1" t="s">
        <v>173</v>
      </c>
      <c r="AF27"/>
      <c r="AO27" s="123"/>
      <c r="AP27" s="104"/>
      <c r="AV27" s="60"/>
      <c r="AW27" s="64"/>
      <c r="AX27" s="60"/>
      <c r="BA27" s="60"/>
      <c r="BB27" s="104"/>
      <c r="BC27" s="104"/>
      <c r="BD27" s="104"/>
      <c r="BE27" s="104"/>
      <c r="BF27" s="182"/>
      <c r="BG27" s="64"/>
      <c r="BH27" s="64"/>
      <c r="BI27" s="64"/>
      <c r="BJ27" s="64"/>
      <c r="BK27" s="275"/>
      <c r="BL27" s="281"/>
      <c r="BM27" s="105"/>
      <c r="BN27" s="105"/>
      <c r="BO27" s="263"/>
      <c r="BP27" s="275"/>
      <c r="BQ27" s="281"/>
      <c r="BR27" s="281"/>
      <c r="BS27" s="281"/>
      <c r="BT27" s="263"/>
      <c r="BU27" s="275"/>
      <c r="BV27" s="281"/>
      <c r="BW27" s="105"/>
      <c r="BX27" s="4"/>
      <c r="BY27" s="344"/>
    </row>
    <row r="28" spans="2:85" ht="18.75" customHeight="1">
      <c r="B28" s="146" t="s">
        <v>214</v>
      </c>
      <c r="C28" s="19">
        <v>1538</v>
      </c>
      <c r="D28" s="19">
        <v>1416</v>
      </c>
      <c r="E28" s="19">
        <v>1371</v>
      </c>
      <c r="F28" s="19">
        <v>1346</v>
      </c>
      <c r="G28" s="19">
        <v>1343</v>
      </c>
      <c r="H28" s="19">
        <v>1338</v>
      </c>
      <c r="I28" s="19">
        <v>1338</v>
      </c>
      <c r="J28" s="19">
        <v>1306</v>
      </c>
      <c r="K28" s="19">
        <v>1302</v>
      </c>
      <c r="L28" s="19">
        <v>1320</v>
      </c>
      <c r="M28" s="19">
        <v>1310.5260000000001</v>
      </c>
      <c r="N28" s="19">
        <v>1310.5260000000001</v>
      </c>
      <c r="O28" s="19">
        <v>1293.4459999999999</v>
      </c>
      <c r="P28" s="10">
        <v>1258.7629999999999</v>
      </c>
      <c r="Q28" s="19">
        <v>1888.5489997226</v>
      </c>
      <c r="R28" s="19">
        <v>2458.1689997225999</v>
      </c>
      <c r="S28" s="19">
        <v>2458.1689997225999</v>
      </c>
      <c r="T28" s="19">
        <v>2451.1552921032003</v>
      </c>
      <c r="U28" s="19">
        <v>2443.2532921032002</v>
      </c>
      <c r="V28" s="19">
        <v>2437.3922921032004</v>
      </c>
      <c r="W28" s="19">
        <v>2434.2932921032002</v>
      </c>
      <c r="X28" s="19">
        <v>2434.2932921032002</v>
      </c>
      <c r="Y28" s="19">
        <v>2398.241</v>
      </c>
      <c r="Z28" s="19">
        <v>2391.8197601044003</v>
      </c>
      <c r="AA28" s="19">
        <v>2379.7179999999998</v>
      </c>
      <c r="AB28" s="19">
        <v>2367.3090000000002</v>
      </c>
      <c r="AC28" s="19">
        <v>2367.3090000000002</v>
      </c>
      <c r="AD28" s="19">
        <v>2308.7089999999998</v>
      </c>
      <c r="AE28" s="19">
        <v>2308.2979999999998</v>
      </c>
      <c r="AF28" s="19">
        <v>2301.8380000000002</v>
      </c>
      <c r="AG28" s="19">
        <v>2277.605</v>
      </c>
      <c r="AH28" s="19">
        <v>2261.88</v>
      </c>
      <c r="AI28" s="19">
        <v>2261.88</v>
      </c>
      <c r="AK28" s="19">
        <v>2268.66</v>
      </c>
      <c r="AL28" s="19">
        <v>2257.8760000000002</v>
      </c>
      <c r="AM28" s="19">
        <v>2233.5720000000001</v>
      </c>
      <c r="AN28" s="19">
        <v>2218.0740000000001</v>
      </c>
      <c r="AO28" s="124">
        <v>2218.0740000000001</v>
      </c>
      <c r="AP28" s="105">
        <v>2184.1990000000001</v>
      </c>
      <c r="AQ28" s="19">
        <v>2167.5250000000001</v>
      </c>
      <c r="AR28" s="19">
        <v>2152.395</v>
      </c>
      <c r="AS28" s="19">
        <v>2137.2359999999999</v>
      </c>
      <c r="AT28" s="19">
        <v>2137.2359999999999</v>
      </c>
      <c r="AU28" s="19">
        <v>2137.2359999999999</v>
      </c>
      <c r="AV28" s="19">
        <v>2137.2359999999999</v>
      </c>
      <c r="AW28" s="65">
        <v>2123.047</v>
      </c>
      <c r="AX28" s="19">
        <v>2100.663</v>
      </c>
      <c r="AY28" s="19">
        <v>2079.134</v>
      </c>
      <c r="AZ28" s="19">
        <v>2033.5150000000001</v>
      </c>
      <c r="BA28" s="135">
        <v>2033.5150000000001</v>
      </c>
      <c r="BB28" s="105">
        <v>2010.646</v>
      </c>
      <c r="BC28" s="105">
        <v>1992.941</v>
      </c>
      <c r="BD28" s="105">
        <v>1941.5060000000001</v>
      </c>
      <c r="BE28" s="105">
        <v>1902.1420000000001</v>
      </c>
      <c r="BF28" s="19">
        <v>1902.1420000000001</v>
      </c>
      <c r="BG28" s="65">
        <v>1903.4780000000001</v>
      </c>
      <c r="BH28" s="65">
        <v>1878.232</v>
      </c>
      <c r="BI28" s="65">
        <v>1871.3020000000001</v>
      </c>
      <c r="BJ28" s="65">
        <v>1789.5409999999999</v>
      </c>
      <c r="BK28" s="247">
        <v>1789.5409999999999</v>
      </c>
      <c r="BL28" s="281">
        <v>1787.509</v>
      </c>
      <c r="BM28" s="282">
        <v>1106.4639999999999</v>
      </c>
      <c r="BN28" s="282">
        <v>1115.69</v>
      </c>
      <c r="BO28" s="263">
        <v>1096.1600000000001</v>
      </c>
      <c r="BP28" s="247">
        <v>1096.1600000000001</v>
      </c>
      <c r="BQ28" s="281">
        <v>1081.7159999999999</v>
      </c>
      <c r="BR28" s="281">
        <v>1072.8499999999999</v>
      </c>
      <c r="BS28" s="281">
        <v>1060.73</v>
      </c>
      <c r="BT28" s="281">
        <v>1026.097</v>
      </c>
      <c r="BU28" s="247">
        <v>1026.097</v>
      </c>
      <c r="BV28" s="281">
        <v>1013.645</v>
      </c>
      <c r="BW28" s="105"/>
      <c r="BX28" s="4"/>
      <c r="BY28" s="354"/>
      <c r="BZ28" s="60"/>
    </row>
    <row r="29" spans="2:85">
      <c r="B29" s="197" t="s">
        <v>316</v>
      </c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>
        <v>83.046000000000006</v>
      </c>
      <c r="AE29" s="10">
        <v>82.95</v>
      </c>
      <c r="AF29" s="10">
        <v>82.95</v>
      </c>
      <c r="AG29" s="10">
        <v>82.950999999999993</v>
      </c>
      <c r="AH29" s="10">
        <v>87.406000000000006</v>
      </c>
      <c r="AI29" s="10">
        <v>87.406000000000006</v>
      </c>
      <c r="AJ29" s="146"/>
      <c r="AK29" s="10">
        <v>89.173000000000002</v>
      </c>
      <c r="AL29" s="10">
        <v>91.278857385699823</v>
      </c>
      <c r="AM29" s="10">
        <v>93.301796306199819</v>
      </c>
      <c r="AN29" s="10">
        <v>93.311463389899814</v>
      </c>
      <c r="AO29" s="126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37">
        <v>1415.963</v>
      </c>
      <c r="BB29" s="10"/>
      <c r="BC29" s="10"/>
      <c r="BD29" s="10"/>
      <c r="BE29" s="10"/>
      <c r="BF29" s="10">
        <v>1315.4449999999999</v>
      </c>
      <c r="BG29" s="80">
        <v>1312.7729999999999</v>
      </c>
      <c r="BH29" s="65">
        <v>1292.538</v>
      </c>
      <c r="BI29" s="65">
        <v>1290.124</v>
      </c>
      <c r="BJ29" s="65">
        <v>1191.557</v>
      </c>
      <c r="BK29" s="247">
        <v>1191.557</v>
      </c>
      <c r="BL29" s="284">
        <v>1152.6179999999999</v>
      </c>
      <c r="BM29" s="282">
        <v>373.16399999999999</v>
      </c>
      <c r="BN29" s="282">
        <v>252.828</v>
      </c>
      <c r="BO29" s="265">
        <v>228.69900000000001</v>
      </c>
      <c r="BP29" s="247">
        <v>228.69900000000001</v>
      </c>
      <c r="BQ29" s="284">
        <v>220.61699999999999</v>
      </c>
      <c r="BR29" s="284">
        <v>217.48599999999999</v>
      </c>
      <c r="BS29" s="284">
        <v>216.21100000000001</v>
      </c>
      <c r="BT29" s="284">
        <v>208.352</v>
      </c>
      <c r="BU29" s="247">
        <v>208.352</v>
      </c>
      <c r="BV29" s="284">
        <v>213.197</v>
      </c>
      <c r="BW29" s="107"/>
      <c r="BX29" s="4"/>
      <c r="BY29" s="355"/>
      <c r="BZ29" s="198"/>
      <c r="CA29" s="198"/>
      <c r="CB29" s="198"/>
    </row>
    <row r="30" spans="2:85">
      <c r="B30" s="197" t="s">
        <v>317</v>
      </c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>
        <v>83.046000000000006</v>
      </c>
      <c r="AE30" s="10">
        <v>82.95</v>
      </c>
      <c r="AF30" s="10">
        <v>82.95</v>
      </c>
      <c r="AG30" s="10">
        <v>82.950999999999993</v>
      </c>
      <c r="AH30" s="10">
        <v>87.406000000000006</v>
      </c>
      <c r="AI30" s="10">
        <v>87.406000000000006</v>
      </c>
      <c r="AJ30" s="146"/>
      <c r="AK30" s="10">
        <v>89.173000000000002</v>
      </c>
      <c r="AL30" s="10">
        <v>91.278857385699823</v>
      </c>
      <c r="AM30" s="10">
        <v>93.301796306199819</v>
      </c>
      <c r="AN30" s="10">
        <v>93.311463389899814</v>
      </c>
      <c r="AO30" s="126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37">
        <v>618.14499999999998</v>
      </c>
      <c r="BB30" s="10"/>
      <c r="BC30" s="10"/>
      <c r="BD30" s="10"/>
      <c r="BE30" s="10"/>
      <c r="BF30" s="10">
        <v>586.697</v>
      </c>
      <c r="BG30" s="80">
        <v>590.70500000000004</v>
      </c>
      <c r="BH30" s="80">
        <v>585.69399999999996</v>
      </c>
      <c r="BI30" s="80">
        <v>581.178</v>
      </c>
      <c r="BJ30" s="80">
        <v>592.26199999999994</v>
      </c>
      <c r="BK30" s="247">
        <v>592.26199999999994</v>
      </c>
      <c r="BL30" s="281">
        <v>624.90499999999997</v>
      </c>
      <c r="BM30" s="281">
        <v>701.875</v>
      </c>
      <c r="BN30" s="281">
        <v>809.37099999999998</v>
      </c>
      <c r="BO30" s="263">
        <v>800.93200000000002</v>
      </c>
      <c r="BP30" s="247">
        <v>800.93200000000002</v>
      </c>
      <c r="BQ30" s="281">
        <v>787.68600000000004</v>
      </c>
      <c r="BR30" s="281">
        <v>775.81100000000004</v>
      </c>
      <c r="BS30" s="281">
        <v>762.17399999999998</v>
      </c>
      <c r="BT30" s="281">
        <v>733.34400000000005</v>
      </c>
      <c r="BU30" s="247">
        <v>733.34400000000005</v>
      </c>
      <c r="BV30" s="281">
        <v>715.04899999999998</v>
      </c>
      <c r="BW30" s="105"/>
      <c r="BX30" s="4"/>
      <c r="BY30" s="207"/>
      <c r="BZ30" s="60"/>
      <c r="CA30" s="60"/>
      <c r="CB30" s="199"/>
    </row>
    <row r="31" spans="2:85">
      <c r="B31" s="197" t="s">
        <v>318</v>
      </c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46"/>
      <c r="AK31" s="10"/>
      <c r="AL31" s="10"/>
      <c r="AM31" s="10"/>
      <c r="AN31" s="10"/>
      <c r="AO31" s="126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37">
        <v>0</v>
      </c>
      <c r="BB31" s="10"/>
      <c r="BC31" s="10"/>
      <c r="BD31" s="10"/>
      <c r="BE31" s="10"/>
      <c r="BF31" s="10">
        <v>0</v>
      </c>
      <c r="BG31" s="80">
        <v>0</v>
      </c>
      <c r="BH31" s="80">
        <v>0</v>
      </c>
      <c r="BI31" s="80">
        <v>0</v>
      </c>
      <c r="BJ31" s="80">
        <v>5.7220000000000004</v>
      </c>
      <c r="BK31" s="247">
        <v>5.7220000000000004</v>
      </c>
      <c r="BL31" s="281">
        <v>9.9860000000000007</v>
      </c>
      <c r="BM31" s="281">
        <v>31.425000000000001</v>
      </c>
      <c r="BN31" s="281">
        <v>53.491</v>
      </c>
      <c r="BO31" s="263">
        <v>66.528999999999996</v>
      </c>
      <c r="BP31" s="247">
        <v>66.528999999999996</v>
      </c>
      <c r="BQ31" s="281">
        <v>73.412999999999997</v>
      </c>
      <c r="BR31" s="281">
        <v>79.552999999999997</v>
      </c>
      <c r="BS31" s="281">
        <v>82.344999999999999</v>
      </c>
      <c r="BT31" s="281">
        <v>84.400999999999996</v>
      </c>
      <c r="BU31" s="247">
        <v>84.400999999999996</v>
      </c>
      <c r="BV31" s="281">
        <v>85.399000000000001</v>
      </c>
      <c r="BW31" s="105"/>
      <c r="BX31" s="4"/>
      <c r="BY31" s="207"/>
      <c r="CA31" s="60"/>
      <c r="CB31" s="199"/>
    </row>
    <row r="32" spans="2:85" ht="18.75" customHeight="1">
      <c r="B32" s="146" t="s">
        <v>179</v>
      </c>
      <c r="C32" s="19">
        <v>142</v>
      </c>
      <c r="D32" s="19">
        <v>153</v>
      </c>
      <c r="E32" s="19">
        <v>150</v>
      </c>
      <c r="F32" s="19">
        <v>151</v>
      </c>
      <c r="G32" s="19">
        <v>153</v>
      </c>
      <c r="H32" s="19">
        <v>164</v>
      </c>
      <c r="I32" s="19">
        <v>164</v>
      </c>
      <c r="J32" s="19">
        <v>165</v>
      </c>
      <c r="K32" s="19">
        <v>162</v>
      </c>
      <c r="L32" s="19">
        <v>163</v>
      </c>
      <c r="M32" s="19">
        <v>160.58839878661843</v>
      </c>
      <c r="N32" s="19">
        <v>160.58839878661843</v>
      </c>
      <c r="O32" s="19">
        <v>160.90208522002078</v>
      </c>
      <c r="P32" s="10">
        <v>160.61908522002079</v>
      </c>
      <c r="Q32" s="19">
        <v>397.41308522002078</v>
      </c>
      <c r="R32" s="19">
        <v>426.47508522002079</v>
      </c>
      <c r="S32" s="19">
        <v>426.47508522002079</v>
      </c>
      <c r="T32" s="19">
        <v>424.43708522002078</v>
      </c>
      <c r="U32" s="19">
        <v>423.90808522002078</v>
      </c>
      <c r="V32" s="19">
        <v>422.4190852200208</v>
      </c>
      <c r="W32" s="19">
        <v>429.18408522002079</v>
      </c>
      <c r="X32" s="19">
        <v>429.18408522002079</v>
      </c>
      <c r="Y32" s="19">
        <v>430.18</v>
      </c>
      <c r="Z32" s="19">
        <v>430.17599999999999</v>
      </c>
      <c r="AA32" s="19">
        <v>432.45</v>
      </c>
      <c r="AB32" s="19">
        <v>429.50900000000001</v>
      </c>
      <c r="AC32" s="19">
        <v>429.50900000000001</v>
      </c>
      <c r="AD32" s="19">
        <v>424.18700000000001</v>
      </c>
      <c r="AE32" s="19">
        <v>419.34399999999999</v>
      </c>
      <c r="AF32" s="19">
        <v>558.80600000000004</v>
      </c>
      <c r="AG32" s="19">
        <v>553.47400000000005</v>
      </c>
      <c r="AH32" s="19">
        <v>558.178</v>
      </c>
      <c r="AI32" s="19">
        <v>558.178</v>
      </c>
      <c r="AK32" s="19">
        <v>551.18200000000002</v>
      </c>
      <c r="AL32" s="19">
        <v>552.721</v>
      </c>
      <c r="AM32" s="19">
        <v>544.851</v>
      </c>
      <c r="AN32" s="19">
        <v>543.31299999999999</v>
      </c>
      <c r="AO32" s="124">
        <v>543.31299999999999</v>
      </c>
      <c r="AP32" s="105">
        <v>539.57100000000003</v>
      </c>
      <c r="AQ32" s="19">
        <v>536.03099999999995</v>
      </c>
      <c r="AR32" s="19">
        <v>537.94600000000003</v>
      </c>
      <c r="AS32" s="19">
        <v>540.64800029999992</v>
      </c>
      <c r="AT32" s="19">
        <v>540.64800029999992</v>
      </c>
      <c r="AU32" s="19">
        <v>540.64800029999992</v>
      </c>
      <c r="AV32" s="19">
        <v>540.64800029999992</v>
      </c>
      <c r="AW32" s="65">
        <v>544.47700050000003</v>
      </c>
      <c r="AX32" s="19">
        <v>543.8060005000001</v>
      </c>
      <c r="AY32" s="19">
        <v>542.99100040000008</v>
      </c>
      <c r="AZ32" s="19">
        <v>538.55200029999992</v>
      </c>
      <c r="BA32" s="135">
        <v>538.55200029999992</v>
      </c>
      <c r="BB32" s="105">
        <v>498.25200000000001</v>
      </c>
      <c r="BC32" s="105">
        <v>492.52699999999999</v>
      </c>
      <c r="BD32" s="105">
        <v>490.5540001</v>
      </c>
      <c r="BE32" s="105">
        <v>496.2779999</v>
      </c>
      <c r="BF32" s="19">
        <v>496.2779999</v>
      </c>
      <c r="BG32" s="65">
        <v>500.05299959999996</v>
      </c>
      <c r="BH32" s="65">
        <v>497.02899939999998</v>
      </c>
      <c r="BI32" s="65">
        <v>497.93499980000001</v>
      </c>
      <c r="BJ32" s="65">
        <v>505.66999970000001</v>
      </c>
      <c r="BK32" s="247">
        <v>505.66999970000001</v>
      </c>
      <c r="BL32" s="282">
        <v>518.03099999999995</v>
      </c>
      <c r="BM32" s="282">
        <v>492.65499999999997</v>
      </c>
      <c r="BN32" s="282">
        <v>504.892</v>
      </c>
      <c r="BO32" s="253">
        <v>508.48</v>
      </c>
      <c r="BP32" s="247">
        <v>508.48</v>
      </c>
      <c r="BQ32" s="282">
        <v>505.76499999999999</v>
      </c>
      <c r="BR32" s="282">
        <v>501.53899999999999</v>
      </c>
      <c r="BS32" s="282">
        <v>495.101</v>
      </c>
      <c r="BT32" s="282">
        <v>485.89400000000001</v>
      </c>
      <c r="BU32" s="247">
        <v>485.89400000000001</v>
      </c>
      <c r="BV32" s="282">
        <v>475.47899999999998</v>
      </c>
      <c r="BW32" s="177"/>
      <c r="BX32" s="4"/>
    </row>
    <row r="33" spans="1:82" s="389" customFormat="1">
      <c r="A33" s="382"/>
      <c r="B33" s="197" t="s">
        <v>218</v>
      </c>
      <c r="C33" s="329"/>
      <c r="D33" s="329"/>
      <c r="E33" s="329"/>
      <c r="F33" s="329"/>
      <c r="G33" s="329"/>
      <c r="H33" s="329"/>
      <c r="I33" s="329"/>
      <c r="J33" s="329"/>
      <c r="K33" s="329"/>
      <c r="L33" s="329"/>
      <c r="M33" s="329"/>
      <c r="N33" s="329"/>
      <c r="O33" s="329"/>
      <c r="P33" s="329"/>
      <c r="Q33" s="329"/>
      <c r="R33" s="329"/>
      <c r="S33" s="329"/>
      <c r="T33" s="329"/>
      <c r="U33" s="329"/>
      <c r="V33" s="329"/>
      <c r="W33" s="329"/>
      <c r="X33" s="329"/>
      <c r="Y33" s="329"/>
      <c r="Z33" s="329"/>
      <c r="AA33" s="329"/>
      <c r="AB33" s="329"/>
      <c r="AC33" s="329"/>
      <c r="AD33" s="329"/>
      <c r="AE33" s="329"/>
      <c r="AF33" s="329"/>
      <c r="AG33" s="329"/>
      <c r="AH33" s="329"/>
      <c r="AI33" s="329"/>
      <c r="AJ33" s="4"/>
      <c r="AK33" s="329"/>
      <c r="AL33" s="329"/>
      <c r="AM33" s="329"/>
      <c r="AN33" s="329"/>
      <c r="AO33" s="383"/>
      <c r="AP33" s="329"/>
      <c r="AQ33" s="329"/>
      <c r="AR33" s="329"/>
      <c r="AS33" s="329"/>
      <c r="AT33" s="329"/>
      <c r="AU33" s="329"/>
      <c r="AV33" s="329"/>
      <c r="AW33" s="329"/>
      <c r="AX33" s="329"/>
      <c r="AY33" s="329"/>
      <c r="AZ33" s="329"/>
      <c r="BA33" s="384"/>
      <c r="BB33" s="329"/>
      <c r="BC33" s="329"/>
      <c r="BD33" s="329"/>
      <c r="BE33" s="329"/>
      <c r="BF33" s="329"/>
      <c r="BG33" s="65">
        <v>51.552999999999997</v>
      </c>
      <c r="BH33" s="65">
        <v>50.591000000000001</v>
      </c>
      <c r="BI33" s="65">
        <v>50.473999999999997</v>
      </c>
      <c r="BJ33" s="65">
        <v>41.19</v>
      </c>
      <c r="BK33" s="247">
        <v>41.19</v>
      </c>
      <c r="BL33" s="282">
        <v>40.744999999999997</v>
      </c>
      <c r="BM33" s="282">
        <v>7.0979999999999999</v>
      </c>
      <c r="BN33" s="282">
        <v>6.9729999999999999</v>
      </c>
      <c r="BO33" s="253">
        <v>6.8</v>
      </c>
      <c r="BP33" s="247">
        <v>6.8</v>
      </c>
      <c r="BQ33" s="282">
        <v>6.633</v>
      </c>
      <c r="BR33" s="282">
        <v>6.6210000000000004</v>
      </c>
      <c r="BS33" s="282">
        <v>6.6130000000000004</v>
      </c>
      <c r="BT33" s="282">
        <v>6.6020000000000003</v>
      </c>
      <c r="BU33" s="247">
        <v>6.6020000000000003</v>
      </c>
      <c r="BV33" s="282">
        <v>6.5970000000000004</v>
      </c>
      <c r="BW33" s="177"/>
      <c r="BX33" s="4"/>
    </row>
    <row r="34" spans="1:82" ht="22.5" customHeight="1">
      <c r="B34" s="146" t="s">
        <v>216</v>
      </c>
      <c r="C34" s="10">
        <v>115</v>
      </c>
      <c r="D34" s="10">
        <v>135</v>
      </c>
      <c r="E34" s="10">
        <v>146</v>
      </c>
      <c r="F34" s="10">
        <v>153</v>
      </c>
      <c r="G34" s="10">
        <v>162</v>
      </c>
      <c r="H34" s="10">
        <v>174</v>
      </c>
      <c r="I34" s="10">
        <v>174</v>
      </c>
      <c r="J34" s="10">
        <v>183</v>
      </c>
      <c r="K34" s="10">
        <v>190</v>
      </c>
      <c r="L34" s="10">
        <v>196.8</v>
      </c>
      <c r="M34" s="10">
        <v>202.00899999999999</v>
      </c>
      <c r="N34" s="10">
        <v>202.00899999999999</v>
      </c>
      <c r="O34" s="10">
        <v>207.69800000000001</v>
      </c>
      <c r="P34" s="10">
        <v>213.31200000000001</v>
      </c>
      <c r="Q34" s="10">
        <v>363.3</v>
      </c>
      <c r="R34" s="10">
        <v>462.16800000000001</v>
      </c>
      <c r="S34" s="10">
        <v>462.16800000000001</v>
      </c>
      <c r="T34" s="10">
        <v>474.613</v>
      </c>
      <c r="U34" s="10">
        <v>484.61700000000002</v>
      </c>
      <c r="V34" s="10">
        <v>500.03</v>
      </c>
      <c r="W34" s="10">
        <v>520.43899999999996</v>
      </c>
      <c r="X34" s="10">
        <v>520.43899999999996</v>
      </c>
      <c r="Y34" s="10">
        <v>535.09500000000003</v>
      </c>
      <c r="Z34" s="10">
        <v>548.86300000000006</v>
      </c>
      <c r="AA34" s="10">
        <v>564.40899999999999</v>
      </c>
      <c r="AB34" s="10">
        <v>578.11800000000005</v>
      </c>
      <c r="AC34" s="10">
        <v>578.11800000000005</v>
      </c>
      <c r="AD34" s="10">
        <v>575.19000000000005</v>
      </c>
      <c r="AE34" s="10">
        <v>571.37400000000002</v>
      </c>
      <c r="AF34" s="10">
        <v>571.37400000000002</v>
      </c>
      <c r="AG34" s="10">
        <v>570.51900000000001</v>
      </c>
      <c r="AH34" s="10">
        <v>573.98599999999999</v>
      </c>
      <c r="AI34" s="10">
        <v>573.98599999999999</v>
      </c>
      <c r="AK34" s="10">
        <v>575.15099999999995</v>
      </c>
      <c r="AL34" s="10">
        <v>576.94585738569992</v>
      </c>
      <c r="AM34" s="10">
        <v>578.61779630620003</v>
      </c>
      <c r="AN34" s="10">
        <v>584.0044633898998</v>
      </c>
      <c r="AO34" s="126">
        <v>584.0044633898998</v>
      </c>
      <c r="AP34" s="107">
        <v>585.14854124499971</v>
      </c>
      <c r="AQ34" s="10">
        <v>589.30354124499979</v>
      </c>
      <c r="AR34" s="10">
        <v>596.76599999999996</v>
      </c>
      <c r="AS34" s="10">
        <v>601.65100010000003</v>
      </c>
      <c r="AT34" s="10">
        <v>601.65100010000003</v>
      </c>
      <c r="AU34" s="10">
        <v>601.65100010000003</v>
      </c>
      <c r="AV34" s="10">
        <v>601.65100010000003</v>
      </c>
      <c r="AW34" s="80">
        <v>609.71700010000006</v>
      </c>
      <c r="AX34" s="10">
        <v>615.53300010000009</v>
      </c>
      <c r="AY34" s="98">
        <v>620.39400020000005</v>
      </c>
      <c r="AZ34" s="175">
        <v>628.57600009999999</v>
      </c>
      <c r="BA34" s="176">
        <v>628.57600009999999</v>
      </c>
      <c r="BB34" s="177">
        <v>632.99900000000002</v>
      </c>
      <c r="BC34" s="177">
        <v>639.78499999999997</v>
      </c>
      <c r="BD34" s="177">
        <v>645.58899999999994</v>
      </c>
      <c r="BE34" s="177">
        <v>658.9930000999999</v>
      </c>
      <c r="BF34" s="10">
        <v>658.9930000999999</v>
      </c>
      <c r="BG34" s="184">
        <v>670.73600020000003</v>
      </c>
      <c r="BH34" s="184">
        <v>683.00800020000008</v>
      </c>
      <c r="BI34" s="184">
        <v>693.04700019999996</v>
      </c>
      <c r="BJ34" s="184">
        <v>718.20100020000007</v>
      </c>
      <c r="BK34" s="247">
        <v>718.20100020000007</v>
      </c>
      <c r="BL34" s="284">
        <v>733.11800000000005</v>
      </c>
      <c r="BM34" s="284">
        <v>706.03800000000001</v>
      </c>
      <c r="BN34" s="284">
        <v>727.60699999999997</v>
      </c>
      <c r="BO34" s="265">
        <v>710.27700000000004</v>
      </c>
      <c r="BP34" s="247">
        <v>710.27700000000004</v>
      </c>
      <c r="BQ34" s="284">
        <v>716.36300000000006</v>
      </c>
      <c r="BR34" s="284">
        <v>722.23700000000008</v>
      </c>
      <c r="BS34" s="284">
        <v>731.10599999999999</v>
      </c>
      <c r="BT34" s="284">
        <v>743.06</v>
      </c>
      <c r="BU34" s="247">
        <v>743.06</v>
      </c>
      <c r="BV34" s="284">
        <v>746.899</v>
      </c>
      <c r="BW34" s="107"/>
      <c r="BX34" s="329"/>
      <c r="BY34" s="423"/>
      <c r="BZ34" s="60"/>
      <c r="CA34" s="60"/>
    </row>
    <row r="35" spans="1:82" s="389" customFormat="1">
      <c r="A35" s="382"/>
      <c r="B35" s="197" t="s">
        <v>218</v>
      </c>
      <c r="C35" s="329"/>
      <c r="D35" s="329"/>
      <c r="E35" s="329"/>
      <c r="F35" s="329"/>
      <c r="G35" s="329"/>
      <c r="H35" s="329"/>
      <c r="I35" s="329"/>
      <c r="J35" s="329"/>
      <c r="K35" s="329"/>
      <c r="L35" s="329"/>
      <c r="M35" s="329"/>
      <c r="N35" s="329"/>
      <c r="O35" s="329"/>
      <c r="P35" s="329"/>
      <c r="Q35" s="329"/>
      <c r="R35" s="329"/>
      <c r="S35" s="329"/>
      <c r="T35" s="329"/>
      <c r="U35" s="329"/>
      <c r="V35" s="329"/>
      <c r="W35" s="329"/>
      <c r="X35" s="329"/>
      <c r="Y35" s="329"/>
      <c r="Z35" s="329"/>
      <c r="AA35" s="329"/>
      <c r="AB35" s="329"/>
      <c r="AC35" s="329"/>
      <c r="AD35" s="329">
        <v>83.046000000000006</v>
      </c>
      <c r="AE35" s="329">
        <v>82.95</v>
      </c>
      <c r="AF35" s="329">
        <v>82.95</v>
      </c>
      <c r="AG35" s="329">
        <v>82.950999999999993</v>
      </c>
      <c r="AH35" s="329">
        <v>87.406000000000006</v>
      </c>
      <c r="AI35" s="329">
        <v>87.406000000000006</v>
      </c>
      <c r="AJ35" s="4"/>
      <c r="AK35" s="329">
        <v>89.173000000000002</v>
      </c>
      <c r="AL35" s="329">
        <v>91.278857385699823</v>
      </c>
      <c r="AM35" s="329">
        <v>93.301796306199819</v>
      </c>
      <c r="AN35" s="329">
        <v>93.311463389899814</v>
      </c>
      <c r="AO35" s="383">
        <v>93.311463389899814</v>
      </c>
      <c r="AP35" s="329">
        <v>93.759541244999809</v>
      </c>
      <c r="AQ35" s="329">
        <v>93.750541244999809</v>
      </c>
      <c r="AR35" s="329">
        <v>93.673000000000002</v>
      </c>
      <c r="AS35" s="329">
        <v>93.788000100000005</v>
      </c>
      <c r="AT35" s="329">
        <v>93.788000100000005</v>
      </c>
      <c r="AU35" s="329">
        <v>93.788000100000005</v>
      </c>
      <c r="AV35" s="329">
        <v>93.788000100000005</v>
      </c>
      <c r="AW35" s="329">
        <v>93.78300010000001</v>
      </c>
      <c r="AX35" s="329">
        <v>93.718000100000012</v>
      </c>
      <c r="AY35" s="329">
        <v>93.716000200000011</v>
      </c>
      <c r="AZ35" s="329">
        <v>93.507000099999999</v>
      </c>
      <c r="BA35" s="384">
        <v>93.507000099999999</v>
      </c>
      <c r="BB35" s="329">
        <v>93.513000000000005</v>
      </c>
      <c r="BC35" s="329">
        <v>93.417000000000002</v>
      </c>
      <c r="BD35" s="329">
        <v>93.47</v>
      </c>
      <c r="BE35" s="329">
        <v>93.154000100000005</v>
      </c>
      <c r="BF35" s="329">
        <v>93.154000100000005</v>
      </c>
      <c r="BG35" s="385">
        <v>93.076000199999996</v>
      </c>
      <c r="BH35" s="385">
        <v>93.197000199999991</v>
      </c>
      <c r="BI35" s="385">
        <v>93.0590002</v>
      </c>
      <c r="BJ35" s="385">
        <v>92.8090002</v>
      </c>
      <c r="BK35" s="386">
        <v>92.8090002</v>
      </c>
      <c r="BL35" s="387">
        <v>92.751000000000005</v>
      </c>
      <c r="BM35" s="387">
        <v>46.951000000000001</v>
      </c>
      <c r="BN35" s="387">
        <v>46.831000000000003</v>
      </c>
      <c r="BO35" s="388">
        <v>8.0220000000000002</v>
      </c>
      <c r="BP35" s="386">
        <v>8.0220000000000002</v>
      </c>
      <c r="BQ35" s="387">
        <v>8.0050000000000008</v>
      </c>
      <c r="BR35" s="387">
        <v>0.75</v>
      </c>
      <c r="BS35" s="387">
        <v>0.73799999999999999</v>
      </c>
      <c r="BT35" s="387">
        <v>0.71299999999999997</v>
      </c>
      <c r="BU35" s="386">
        <v>0.71299999999999997</v>
      </c>
      <c r="BV35" s="387">
        <v>0.72299999999999998</v>
      </c>
      <c r="BW35" s="440"/>
      <c r="BX35" s="4"/>
      <c r="CA35" s="428"/>
      <c r="CB35" s="428"/>
      <c r="CC35" s="428"/>
      <c r="CD35" s="428"/>
    </row>
    <row r="36" spans="1:82">
      <c r="B36" s="322" t="s">
        <v>321</v>
      </c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46"/>
      <c r="AK36" s="10"/>
      <c r="AL36" s="10"/>
      <c r="AM36" s="10"/>
      <c r="AN36" s="10"/>
      <c r="AO36" s="126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37"/>
      <c r="BB36" s="10"/>
      <c r="BC36" s="10"/>
      <c r="BD36" s="10"/>
      <c r="BE36" s="10"/>
      <c r="BF36" s="10"/>
      <c r="BG36" s="80"/>
      <c r="BH36" s="80"/>
      <c r="BI36" s="80"/>
      <c r="BJ36" s="80"/>
      <c r="BK36" s="274">
        <v>625.39200000000005</v>
      </c>
      <c r="BL36" s="282">
        <v>640.36700000000008</v>
      </c>
      <c r="BM36" s="177">
        <v>659.08699999999999</v>
      </c>
      <c r="BN36" s="177">
        <v>680.77599999999995</v>
      </c>
      <c r="BO36" s="265">
        <v>702.255</v>
      </c>
      <c r="BP36" s="274">
        <v>702.255</v>
      </c>
      <c r="BQ36" s="282">
        <v>708.35800000000006</v>
      </c>
      <c r="BR36" s="282">
        <v>721.48700000000008</v>
      </c>
      <c r="BS36" s="282">
        <v>730.36799999999994</v>
      </c>
      <c r="BT36" s="282">
        <v>742.34699999999998</v>
      </c>
      <c r="BU36" s="274">
        <v>742.34699999999998</v>
      </c>
      <c r="BV36" s="282">
        <v>746.17600000000004</v>
      </c>
      <c r="BW36" s="177"/>
      <c r="BX36" s="4"/>
      <c r="BZ36" s="60"/>
      <c r="CA36" s="345"/>
      <c r="CB36" s="345"/>
      <c r="CC36" s="345"/>
      <c r="CD36" s="345"/>
    </row>
    <row r="37" spans="1:82">
      <c r="B37" s="244" t="s">
        <v>322</v>
      </c>
      <c r="C37" s="175"/>
      <c r="D37" s="175"/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175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97"/>
      <c r="AK37" s="175"/>
      <c r="AL37" s="175"/>
      <c r="AM37" s="175"/>
      <c r="AN37" s="175"/>
      <c r="AO37" s="209"/>
      <c r="AP37" s="175"/>
      <c r="AQ37" s="175"/>
      <c r="AR37" s="175"/>
      <c r="AS37" s="175"/>
      <c r="AT37" s="175"/>
      <c r="AU37" s="175"/>
      <c r="AV37" s="175"/>
      <c r="AW37" s="175"/>
      <c r="AX37" s="175"/>
      <c r="AY37" s="175"/>
      <c r="AZ37" s="175"/>
      <c r="BA37" s="176"/>
      <c r="BB37" s="175"/>
      <c r="BC37" s="175"/>
      <c r="BD37" s="175"/>
      <c r="BE37" s="175"/>
      <c r="BF37" s="175"/>
      <c r="BG37" s="184"/>
      <c r="BH37" s="184"/>
      <c r="BI37" s="184"/>
      <c r="BJ37" s="184"/>
      <c r="BK37" s="274">
        <v>50.337000000000003</v>
      </c>
      <c r="BL37" s="282">
        <v>54.54</v>
      </c>
      <c r="BM37" s="282">
        <v>64.600999999999999</v>
      </c>
      <c r="BN37" s="282">
        <v>70.647999999999996</v>
      </c>
      <c r="BO37" s="253">
        <v>81.733000000000004</v>
      </c>
      <c r="BP37" s="274">
        <v>81.733000000000004</v>
      </c>
      <c r="BQ37" s="282">
        <v>86.441999999999993</v>
      </c>
      <c r="BR37" s="282">
        <v>90.79</v>
      </c>
      <c r="BS37" s="282">
        <v>96.545000000000002</v>
      </c>
      <c r="BT37" s="282">
        <v>103.691</v>
      </c>
      <c r="BU37" s="274">
        <v>103.691</v>
      </c>
      <c r="BV37" s="282">
        <v>108.44098</v>
      </c>
      <c r="BW37" s="177"/>
      <c r="BX37" s="4"/>
      <c r="BY37" s="208"/>
      <c r="BZ37" s="345"/>
      <c r="CA37" s="345"/>
      <c r="CB37" s="345"/>
      <c r="CC37" s="345"/>
      <c r="CD37" s="345"/>
    </row>
    <row r="38" spans="1:82">
      <c r="B38" s="244" t="s">
        <v>323</v>
      </c>
      <c r="C38" s="175"/>
      <c r="D38" s="175"/>
      <c r="E38" s="175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  <c r="V38" s="175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97"/>
      <c r="AK38" s="175"/>
      <c r="AL38" s="175"/>
      <c r="AM38" s="175"/>
      <c r="AN38" s="175"/>
      <c r="AO38" s="209"/>
      <c r="AP38" s="175"/>
      <c r="AQ38" s="175"/>
      <c r="AR38" s="175"/>
      <c r="AS38" s="175"/>
      <c r="AT38" s="175"/>
      <c r="AU38" s="175"/>
      <c r="AV38" s="175"/>
      <c r="AW38" s="175"/>
      <c r="AX38" s="175"/>
      <c r="AY38" s="175"/>
      <c r="AZ38" s="175"/>
      <c r="BA38" s="176"/>
      <c r="BB38" s="175"/>
      <c r="BC38" s="175"/>
      <c r="BD38" s="175"/>
      <c r="BE38" s="175"/>
      <c r="BF38" s="175"/>
      <c r="BG38" s="184"/>
      <c r="BH38" s="184"/>
      <c r="BI38" s="184"/>
      <c r="BJ38" s="184"/>
      <c r="BK38" s="274">
        <v>92.552999999999997</v>
      </c>
      <c r="BL38" s="282">
        <v>97.11</v>
      </c>
      <c r="BM38" s="282">
        <v>97.192999999999998</v>
      </c>
      <c r="BN38" s="282">
        <v>104.08817999999999</v>
      </c>
      <c r="BO38" s="253">
        <v>108.4652</v>
      </c>
      <c r="BP38" s="274">
        <v>108.4652</v>
      </c>
      <c r="BQ38" s="282">
        <v>109.17332</v>
      </c>
      <c r="BR38" s="282">
        <v>113.18432000000001</v>
      </c>
      <c r="BS38" s="282">
        <v>113.96970999999999</v>
      </c>
      <c r="BT38" s="282">
        <v>113.32299999999999</v>
      </c>
      <c r="BU38" s="274">
        <v>113.32299999999999</v>
      </c>
      <c r="BV38" s="282">
        <v>113.45261000000001</v>
      </c>
      <c r="BW38" s="177"/>
      <c r="BX38" s="4"/>
      <c r="BY38" s="208"/>
      <c r="BZ38" s="208"/>
      <c r="CA38" s="345"/>
      <c r="CB38" s="345"/>
      <c r="CC38" s="345"/>
      <c r="CD38" s="345"/>
    </row>
    <row r="39" spans="1:82">
      <c r="B39" s="244" t="s">
        <v>324</v>
      </c>
      <c r="C39" s="175"/>
      <c r="D39" s="175"/>
      <c r="E39" s="175"/>
      <c r="F39" s="175"/>
      <c r="G39" s="175"/>
      <c r="H39" s="175"/>
      <c r="I39" s="175"/>
      <c r="J39" s="175"/>
      <c r="K39" s="175"/>
      <c r="L39" s="175"/>
      <c r="M39" s="175"/>
      <c r="N39" s="175"/>
      <c r="O39" s="175"/>
      <c r="P39" s="175"/>
      <c r="Q39" s="175"/>
      <c r="R39" s="175"/>
      <c r="S39" s="175"/>
      <c r="T39" s="175"/>
      <c r="U39" s="175"/>
      <c r="V39" s="175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97"/>
      <c r="AK39" s="175"/>
      <c r="AL39" s="175"/>
      <c r="AM39" s="175"/>
      <c r="AN39" s="175"/>
      <c r="AO39" s="209"/>
      <c r="AP39" s="175"/>
      <c r="AQ39" s="175"/>
      <c r="AR39" s="175"/>
      <c r="AS39" s="175"/>
      <c r="AT39" s="175"/>
      <c r="AU39" s="175"/>
      <c r="AV39" s="175"/>
      <c r="AW39" s="175"/>
      <c r="AX39" s="175"/>
      <c r="AY39" s="175"/>
      <c r="AZ39" s="175"/>
      <c r="BA39" s="176"/>
      <c r="BB39" s="175"/>
      <c r="BC39" s="175"/>
      <c r="BD39" s="175"/>
      <c r="BE39" s="175"/>
      <c r="BF39" s="175"/>
      <c r="BG39" s="184"/>
      <c r="BH39" s="184"/>
      <c r="BI39" s="184"/>
      <c r="BJ39" s="184"/>
      <c r="BK39" s="274">
        <v>482.50200000000007</v>
      </c>
      <c r="BL39" s="282">
        <v>488.7170000000001</v>
      </c>
      <c r="BM39" s="282">
        <v>497.29300000000001</v>
      </c>
      <c r="BN39" s="282">
        <v>506.03981999999996</v>
      </c>
      <c r="BO39" s="253">
        <v>512.05679999999995</v>
      </c>
      <c r="BP39" s="274">
        <v>512.05679999999995</v>
      </c>
      <c r="BQ39" s="282">
        <v>512.74268000000006</v>
      </c>
      <c r="BR39" s="282">
        <v>517.51268000000005</v>
      </c>
      <c r="BS39" s="282">
        <v>519.85329000000002</v>
      </c>
      <c r="BT39" s="282">
        <v>525.33299999999997</v>
      </c>
      <c r="BU39" s="274">
        <v>525.33299999999997</v>
      </c>
      <c r="BV39" s="282">
        <v>524.28241000000003</v>
      </c>
      <c r="BW39" s="177"/>
      <c r="BX39" s="4"/>
      <c r="BY39" s="208"/>
      <c r="BZ39" s="208"/>
      <c r="CA39" s="345"/>
      <c r="CB39" s="345"/>
      <c r="CC39" s="345"/>
      <c r="CD39" s="345"/>
    </row>
    <row r="40" spans="1:82" s="369" customFormat="1" ht="18.75" customHeight="1">
      <c r="A40" s="356"/>
      <c r="B40" s="357" t="s">
        <v>288</v>
      </c>
      <c r="C40" s="358">
        <v>87</v>
      </c>
      <c r="D40" s="358">
        <v>112</v>
      </c>
      <c r="E40" s="358">
        <v>121</v>
      </c>
      <c r="F40" s="358">
        <v>128</v>
      </c>
      <c r="G40" s="358">
        <v>136</v>
      </c>
      <c r="H40" s="358">
        <v>146</v>
      </c>
      <c r="I40" s="358">
        <v>146</v>
      </c>
      <c r="J40" s="358">
        <v>154</v>
      </c>
      <c r="K40" s="358">
        <v>160</v>
      </c>
      <c r="L40" s="358">
        <v>166.4</v>
      </c>
      <c r="M40" s="358">
        <v>169.953</v>
      </c>
      <c r="N40" s="358">
        <v>169.953</v>
      </c>
      <c r="O40" s="358">
        <v>174.77799999999999</v>
      </c>
      <c r="P40" s="358">
        <v>201.58</v>
      </c>
      <c r="Q40" s="358">
        <v>351.68799999999999</v>
      </c>
      <c r="R40" s="358">
        <v>427.01799999999997</v>
      </c>
      <c r="S40" s="358">
        <v>427.01799999999997</v>
      </c>
      <c r="T40" s="358">
        <v>441.39600000000002</v>
      </c>
      <c r="U40" s="358">
        <v>451.97500000000002</v>
      </c>
      <c r="V40" s="358">
        <v>463.44799999999998</v>
      </c>
      <c r="W40" s="358">
        <v>495.38099999999997</v>
      </c>
      <c r="X40" s="358">
        <v>495.38099999999997</v>
      </c>
      <c r="Y40" s="358">
        <v>512.89</v>
      </c>
      <c r="Z40" s="358">
        <v>528.14599999999996</v>
      </c>
      <c r="AA40" s="358">
        <v>544.74</v>
      </c>
      <c r="AB40" s="358">
        <v>554.53899999999999</v>
      </c>
      <c r="AC40" s="358">
        <v>554.53899999999999</v>
      </c>
      <c r="AD40" s="358">
        <v>547.06799999999998</v>
      </c>
      <c r="AE40" s="358">
        <v>538.86900000000003</v>
      </c>
      <c r="AF40" s="358">
        <v>455.91699999999997</v>
      </c>
      <c r="AG40" s="358">
        <v>447.87900000000002</v>
      </c>
      <c r="AH40" s="358">
        <v>439.07600000000002</v>
      </c>
      <c r="AI40" s="358">
        <v>439.07600000000002</v>
      </c>
      <c r="AJ40" s="359"/>
      <c r="AK40" s="358">
        <v>434.59899999999999</v>
      </c>
      <c r="AL40" s="358">
        <v>431.411</v>
      </c>
      <c r="AM40" s="360">
        <v>429.26299999999998</v>
      </c>
      <c r="AN40" s="358">
        <v>432.35300000000001</v>
      </c>
      <c r="AO40" s="361">
        <v>432.35300000000001</v>
      </c>
      <c r="AP40" s="362">
        <v>430.45699999999999</v>
      </c>
      <c r="AQ40" s="360">
        <v>433.18</v>
      </c>
      <c r="AR40" s="358">
        <v>437.435</v>
      </c>
      <c r="AS40" s="358">
        <v>439.33199999999999</v>
      </c>
      <c r="AT40" s="358">
        <v>439.33199999999999</v>
      </c>
      <c r="AU40" s="358">
        <v>439.33199999999999</v>
      </c>
      <c r="AV40" s="358">
        <v>439.33199999999999</v>
      </c>
      <c r="AW40" s="363">
        <v>444.46800000000002</v>
      </c>
      <c r="AX40" s="360">
        <v>448.06</v>
      </c>
      <c r="AY40" s="360">
        <v>452.06400000000002</v>
      </c>
      <c r="AZ40" s="360">
        <v>454.42399999999998</v>
      </c>
      <c r="BA40" s="364">
        <v>454.42399999999998</v>
      </c>
      <c r="BB40" s="362">
        <v>455.38</v>
      </c>
      <c r="BC40" s="362">
        <v>458.45400000000001</v>
      </c>
      <c r="BD40" s="362">
        <v>462.46899999999999</v>
      </c>
      <c r="BE40" s="362">
        <v>475.16699999999997</v>
      </c>
      <c r="BF40" s="358">
        <v>475.16699999999997</v>
      </c>
      <c r="BG40" s="363">
        <v>484.613</v>
      </c>
      <c r="BH40" s="363">
        <v>491.66800000000001</v>
      </c>
      <c r="BI40" s="363">
        <v>504.01</v>
      </c>
      <c r="BJ40" s="363">
        <v>532.15499999999997</v>
      </c>
      <c r="BK40" s="365">
        <v>532.15499999999997</v>
      </c>
      <c r="BL40" s="366">
        <v>549.572</v>
      </c>
      <c r="BM40" s="366">
        <v>570.11699999999996</v>
      </c>
      <c r="BN40" s="366">
        <v>584.23599999999999</v>
      </c>
      <c r="BO40" s="367">
        <v>594.87599999999998</v>
      </c>
      <c r="BP40" s="365">
        <v>594.87599999999998</v>
      </c>
      <c r="BQ40" s="366">
        <v>588.21400000000006</v>
      </c>
      <c r="BR40" s="366">
        <v>584.73500000000001</v>
      </c>
      <c r="BS40" s="366">
        <v>578.99199999999996</v>
      </c>
      <c r="BT40" s="366">
        <v>570.74599999999998</v>
      </c>
      <c r="BU40" s="365">
        <v>570.74599999999998</v>
      </c>
      <c r="BV40" s="366">
        <v>560.43799999999999</v>
      </c>
      <c r="BW40" s="362"/>
      <c r="BX40" s="368"/>
    </row>
    <row r="41" spans="1:82" ht="16.5" customHeight="1">
      <c r="B41" s="42" t="s">
        <v>215</v>
      </c>
      <c r="C41" s="76">
        <v>1881</v>
      </c>
      <c r="D41" s="76">
        <v>1816</v>
      </c>
      <c r="E41" s="76">
        <v>1788</v>
      </c>
      <c r="F41" s="76">
        <v>1779</v>
      </c>
      <c r="G41" s="76">
        <v>1794</v>
      </c>
      <c r="H41" s="76">
        <v>1822</v>
      </c>
      <c r="I41" s="76">
        <v>1822</v>
      </c>
      <c r="J41" s="76">
        <v>1808</v>
      </c>
      <c r="K41" s="76">
        <v>1814</v>
      </c>
      <c r="L41" s="76">
        <v>1846.2</v>
      </c>
      <c r="M41" s="76">
        <v>1843.0763987866185</v>
      </c>
      <c r="N41" s="76">
        <v>1843.0763987866185</v>
      </c>
      <c r="O41" s="76">
        <v>1836.8240852200208</v>
      </c>
      <c r="P41" s="76">
        <v>1834.2740852200207</v>
      </c>
      <c r="Q41" s="76">
        <v>3000.9500849426208</v>
      </c>
      <c r="R41" s="76">
        <v>3773.8300849426205</v>
      </c>
      <c r="S41" s="76">
        <v>3773.8300849426205</v>
      </c>
      <c r="T41" s="76">
        <v>3791.6013773232207</v>
      </c>
      <c r="U41" s="76">
        <v>3803.7533773232208</v>
      </c>
      <c r="V41" s="76">
        <v>3823.2893773232208</v>
      </c>
      <c r="W41" s="76">
        <v>3879.2973773232211</v>
      </c>
      <c r="X41" s="76">
        <v>3879.2973773232211</v>
      </c>
      <c r="Y41" s="76">
        <v>3876.4059999999999</v>
      </c>
      <c r="Z41" s="76">
        <v>3899.0047601044002</v>
      </c>
      <c r="AA41" s="76">
        <v>3921.317</v>
      </c>
      <c r="AB41" s="76">
        <v>3929.4749999999999</v>
      </c>
      <c r="AC41" s="76">
        <v>3929.4749999999999</v>
      </c>
      <c r="AD41" s="76">
        <v>3855.154</v>
      </c>
      <c r="AE41" s="76">
        <v>3837.8850000000002</v>
      </c>
      <c r="AF41" s="76">
        <v>3887.9349999999999</v>
      </c>
      <c r="AG41" s="76">
        <v>3849.4769999999999</v>
      </c>
      <c r="AH41" s="76">
        <v>3833.12</v>
      </c>
      <c r="AI41" s="76">
        <v>3833.12</v>
      </c>
      <c r="AK41" s="76">
        <v>3829.5920000000001</v>
      </c>
      <c r="AL41" s="76">
        <v>3818.9538573856998</v>
      </c>
      <c r="AM41" s="76">
        <v>3786.3037963062002</v>
      </c>
      <c r="AN41" s="76">
        <v>3777.7444633898995</v>
      </c>
      <c r="AO41" s="125">
        <v>3777.7444633898995</v>
      </c>
      <c r="AP41" s="106">
        <v>3739.3755412449996</v>
      </c>
      <c r="AQ41" s="76">
        <v>3726.0395412449993</v>
      </c>
      <c r="AR41" s="76">
        <v>3724.5419999999999</v>
      </c>
      <c r="AS41" s="76">
        <v>3718.8670004000001</v>
      </c>
      <c r="AT41" s="76">
        <v>3718.8670004000001</v>
      </c>
      <c r="AU41" s="76">
        <v>3718.8670004000001</v>
      </c>
      <c r="AV41" s="76">
        <v>3718.8670004000001</v>
      </c>
      <c r="AW41" s="67">
        <v>3721.7090005999999</v>
      </c>
      <c r="AX41" s="76">
        <v>3708.0620005999999</v>
      </c>
      <c r="AY41" s="76">
        <v>3694.5830006000001</v>
      </c>
      <c r="AZ41" s="76">
        <v>3655.0670003999999</v>
      </c>
      <c r="BA41" s="136">
        <v>3655.0670003999999</v>
      </c>
      <c r="BB41" s="106">
        <v>3597.277</v>
      </c>
      <c r="BC41" s="106">
        <v>3583.7069999999999</v>
      </c>
      <c r="BD41" s="106">
        <v>3540.1180000999998</v>
      </c>
      <c r="BE41" s="106">
        <v>3532.58</v>
      </c>
      <c r="BF41" s="76">
        <v>3532.58</v>
      </c>
      <c r="BG41" s="67">
        <v>3558.8799998</v>
      </c>
      <c r="BH41" s="67">
        <v>3549.9369996</v>
      </c>
      <c r="BI41" s="67">
        <v>3566.2939999999999</v>
      </c>
      <c r="BJ41" s="67">
        <v>3545.5669999000002</v>
      </c>
      <c r="BK41" s="249">
        <v>3545.5669999000002</v>
      </c>
      <c r="BL41" s="283">
        <v>3588.23</v>
      </c>
      <c r="BM41" s="283">
        <v>2875.2739999999999</v>
      </c>
      <c r="BN41" s="283">
        <v>2932.4250000000002</v>
      </c>
      <c r="BO41" s="283">
        <v>2909.7930000000001</v>
      </c>
      <c r="BP41" s="249">
        <v>2909.7930000000001</v>
      </c>
      <c r="BQ41" s="283">
        <v>2892.058</v>
      </c>
      <c r="BR41" s="283">
        <v>2881.3609999999999</v>
      </c>
      <c r="BS41" s="283">
        <v>2865.9290000000001</v>
      </c>
      <c r="BT41" s="283">
        <v>2825.797</v>
      </c>
      <c r="BU41" s="249">
        <v>2825.797</v>
      </c>
      <c r="BV41" s="283">
        <v>2796.4609999999998</v>
      </c>
      <c r="BW41" s="106"/>
      <c r="BX41" s="4"/>
      <c r="CA41" s="473"/>
    </row>
    <row r="42" spans="1:82">
      <c r="B42" s="146" t="s">
        <v>174</v>
      </c>
      <c r="C42" s="73">
        <v>1.3</v>
      </c>
      <c r="D42" s="73">
        <v>1.34</v>
      </c>
      <c r="E42" s="73">
        <v>1.35</v>
      </c>
      <c r="F42" s="73">
        <v>1.37</v>
      </c>
      <c r="G42" s="73">
        <v>1.38</v>
      </c>
      <c r="H42" s="73">
        <v>1.4</v>
      </c>
      <c r="I42" s="73">
        <v>1.4</v>
      </c>
      <c r="J42" s="73">
        <v>1.42</v>
      </c>
      <c r="K42" s="73">
        <v>1.42</v>
      </c>
      <c r="L42" s="73">
        <v>1.4302757979547569</v>
      </c>
      <c r="M42" s="73">
        <v>1.4372962485304732</v>
      </c>
      <c r="N42" s="73">
        <v>1.4372962485304732</v>
      </c>
      <c r="O42" s="73">
        <v>1.4603468672830198</v>
      </c>
      <c r="P42" s="73">
        <v>1.497641677222364</v>
      </c>
      <c r="Q42" s="73">
        <v>1.6033328533455615</v>
      </c>
      <c r="R42" s="73">
        <v>1.5495869983807937</v>
      </c>
      <c r="S42" s="73">
        <v>1.5495869983807937</v>
      </c>
      <c r="T42" s="73">
        <v>1.5626171219860598</v>
      </c>
      <c r="U42" s="73">
        <v>1.5723830370551792</v>
      </c>
      <c r="V42" s="73">
        <v>1.5817023659712008</v>
      </c>
      <c r="W42" s="73">
        <v>1.6059226961384312</v>
      </c>
      <c r="X42" s="73">
        <v>1.6059226961384312</v>
      </c>
      <c r="Y42" s="73">
        <v>1.6227385659356874</v>
      </c>
      <c r="Z42" s="73">
        <v>1.6331445181826187</v>
      </c>
      <c r="AA42" s="73">
        <v>1.6479438508842745</v>
      </c>
      <c r="AB42" s="73">
        <v>1.6556193033082682</v>
      </c>
      <c r="AC42" s="73">
        <v>1.6556193033082682</v>
      </c>
      <c r="AD42" s="73">
        <v>1.6580451761629507</v>
      </c>
      <c r="AE42" s="73">
        <v>1.6491795966565084</v>
      </c>
      <c r="AF42" s="73">
        <v>1.6753372275807863</v>
      </c>
      <c r="AG42" s="73">
        <v>1.670069588456299</v>
      </c>
      <c r="AH42" s="73">
        <v>1.6723230689156157</v>
      </c>
      <c r="AI42" s="73">
        <v>1.6723230689156157</v>
      </c>
      <c r="AJ42" s="1"/>
      <c r="AK42" s="73">
        <v>1.6589020623692339</v>
      </c>
      <c r="AL42" s="73">
        <v>1.6571709885197321</v>
      </c>
      <c r="AM42" s="73">
        <v>1.6606056629329577</v>
      </c>
      <c r="AN42" s="73">
        <v>1.6654056089743572</v>
      </c>
      <c r="AO42" s="127">
        <v>1.6654056089743572</v>
      </c>
      <c r="AP42" s="120">
        <v>1.6560359487326992</v>
      </c>
      <c r="AQ42" s="73">
        <v>1.6602870943880572</v>
      </c>
      <c r="AR42" s="73">
        <v>1.6688347009752569</v>
      </c>
      <c r="AS42" s="73">
        <v>1.6706901987087293</v>
      </c>
      <c r="AT42" s="73">
        <v>1.6706901987087293</v>
      </c>
      <c r="AU42" s="73">
        <v>1.6706901987087293</v>
      </c>
      <c r="AV42" s="73">
        <v>1.6706901987087293</v>
      </c>
      <c r="AW42" s="68">
        <v>1.6792559802678759</v>
      </c>
      <c r="AX42" s="68">
        <v>1.6868437037154977</v>
      </c>
      <c r="AY42" s="68">
        <v>1.6951776962848477</v>
      </c>
      <c r="AZ42" s="68">
        <v>1.7066310624972714</v>
      </c>
      <c r="BA42" s="138">
        <v>1.7066310624972714</v>
      </c>
      <c r="BB42" s="120">
        <v>1.6902829138101974</v>
      </c>
      <c r="BC42" s="120">
        <v>1.6980739689185358</v>
      </c>
      <c r="BD42" s="120">
        <v>1.7140137499506753</v>
      </c>
      <c r="BE42" s="120">
        <v>1.7362395990790396</v>
      </c>
      <c r="BF42" s="120">
        <v>1.7362395990790396</v>
      </c>
      <c r="BG42" s="68">
        <v>1.7412381064632496</v>
      </c>
      <c r="BH42" s="68">
        <v>1.7498731317493004</v>
      </c>
      <c r="BI42" s="68">
        <v>1.7604078122886673</v>
      </c>
      <c r="BJ42" s="68">
        <v>1.8197835034392003</v>
      </c>
      <c r="BK42" s="250">
        <v>1.8197835034392003</v>
      </c>
      <c r="BL42" s="285">
        <v>1.8332128469942703</v>
      </c>
      <c r="BM42" s="321">
        <v>2.2349045611804148</v>
      </c>
      <c r="BN42" s="321">
        <v>2.2024528403918779</v>
      </c>
      <c r="BO42" s="266">
        <v>2.1131762645100567</v>
      </c>
      <c r="BP42" s="250">
        <v>2.1131762645100567</v>
      </c>
      <c r="BQ42" s="250">
        <v>2.1163005291376979</v>
      </c>
      <c r="BR42" s="250">
        <v>2.1170413333411706</v>
      </c>
      <c r="BS42" s="250">
        <v>2.1191633755722292</v>
      </c>
      <c r="BT42" s="250">
        <v>2.1317985192516895</v>
      </c>
      <c r="BU42" s="250">
        <v>2.1317985192516895</v>
      </c>
      <c r="BV42" s="250">
        <v>2.1222353259021807</v>
      </c>
      <c r="BW42" s="120"/>
      <c r="BX42" s="4"/>
    </row>
    <row r="43" spans="1:82" ht="5.0999999999999996" customHeight="1">
      <c r="B43" s="146"/>
      <c r="AF43" s="146"/>
      <c r="AJ43" s="146"/>
      <c r="AO43" s="123"/>
      <c r="AP43" s="104"/>
      <c r="AW43" s="64"/>
      <c r="BA43" s="134"/>
      <c r="BB43" s="104"/>
      <c r="BG43" s="64"/>
      <c r="BH43" s="204"/>
      <c r="BI43" s="204"/>
      <c r="BJ43" s="204"/>
      <c r="BK43" s="246"/>
      <c r="BL43" s="280"/>
      <c r="BM43" s="104"/>
      <c r="BN43" s="104"/>
      <c r="BO43" s="262"/>
      <c r="BP43" s="246"/>
      <c r="BQ43" s="280"/>
      <c r="BR43" s="280"/>
      <c r="BS43" s="280"/>
      <c r="BT43" s="262"/>
      <c r="BU43" s="246"/>
      <c r="BV43" s="280"/>
      <c r="BW43" s="104"/>
      <c r="BX43" s="4"/>
    </row>
    <row r="44" spans="1:82">
      <c r="B44" s="99" t="s">
        <v>210</v>
      </c>
      <c r="C44" s="99"/>
      <c r="D44" s="99"/>
      <c r="E44" s="99"/>
      <c r="F44" s="99"/>
      <c r="G44" s="99"/>
      <c r="H44" s="99"/>
      <c r="I44" s="99"/>
      <c r="J44" s="99"/>
      <c r="K44" s="99"/>
      <c r="L44" s="99"/>
      <c r="M44" s="99"/>
      <c r="N44" s="99"/>
      <c r="O44" s="99"/>
      <c r="P44" s="99"/>
      <c r="Q44" s="99"/>
      <c r="R44" s="99"/>
      <c r="S44" s="99"/>
      <c r="T44" s="99"/>
      <c r="U44" s="99"/>
      <c r="V44" s="99"/>
      <c r="W44" s="99"/>
      <c r="X44" s="99"/>
      <c r="Y44" s="99"/>
      <c r="Z44" s="99"/>
      <c r="AA44" s="99"/>
      <c r="AB44" s="99"/>
      <c r="AC44" s="99"/>
      <c r="AD44" s="99"/>
      <c r="AE44" s="99"/>
      <c r="AF44" s="97"/>
      <c r="AG44" s="99"/>
      <c r="AH44" s="99"/>
      <c r="AI44" s="99"/>
      <c r="AJ44" s="97"/>
      <c r="AK44" s="99"/>
      <c r="AL44" s="99"/>
      <c r="AM44" s="99"/>
      <c r="AN44" s="99"/>
      <c r="AO44" s="241"/>
      <c r="AP44" s="242"/>
      <c r="AQ44" s="99"/>
      <c r="AR44" s="99"/>
      <c r="AS44" s="99"/>
      <c r="AT44" s="99"/>
      <c r="AU44" s="99"/>
      <c r="AV44" s="99"/>
      <c r="AW44" s="204"/>
      <c r="AX44" s="99"/>
      <c r="AY44" s="99"/>
      <c r="AZ44" s="99"/>
      <c r="BA44" s="243"/>
      <c r="BB44" s="242"/>
      <c r="BC44" s="99"/>
      <c r="BD44" s="99"/>
      <c r="BE44" s="99"/>
      <c r="BF44" s="99"/>
      <c r="BG44" s="204"/>
      <c r="BH44" s="204"/>
      <c r="BI44" s="204"/>
      <c r="BJ44" s="204"/>
      <c r="BK44" s="252"/>
      <c r="BL44" s="286"/>
      <c r="BM44" s="242"/>
      <c r="BN44" s="242"/>
      <c r="BO44" s="264"/>
      <c r="BP44" s="252"/>
      <c r="BQ44" s="286"/>
      <c r="BR44" s="286"/>
      <c r="BS44" s="286"/>
      <c r="BT44" s="264"/>
      <c r="BU44" s="252"/>
      <c r="BV44" s="286"/>
      <c r="BW44" s="242"/>
      <c r="BX44" s="4"/>
    </row>
    <row r="45" spans="1:82">
      <c r="B45" s="97" t="s">
        <v>235</v>
      </c>
      <c r="C45" s="175"/>
      <c r="D45" s="175"/>
      <c r="E45" s="175"/>
      <c r="F45" s="175"/>
      <c r="G45" s="175"/>
      <c r="H45" s="175"/>
      <c r="I45" s="175"/>
      <c r="J45" s="175"/>
      <c r="K45" s="175"/>
      <c r="L45" s="175"/>
      <c r="M45" s="175"/>
      <c r="N45" s="175"/>
      <c r="O45" s="175"/>
      <c r="P45" s="175"/>
      <c r="Q45" s="175"/>
      <c r="R45" s="175"/>
      <c r="S45" s="175"/>
      <c r="T45" s="175"/>
      <c r="U45" s="175"/>
      <c r="V45" s="175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97"/>
      <c r="AK45" s="175"/>
      <c r="AL45" s="175"/>
      <c r="AM45" s="175"/>
      <c r="AN45" s="175"/>
      <c r="AO45" s="209"/>
      <c r="AP45" s="175"/>
      <c r="AQ45" s="175"/>
      <c r="AR45" s="175"/>
      <c r="AS45" s="175"/>
      <c r="AT45" s="175"/>
      <c r="AU45" s="175"/>
      <c r="AV45" s="175"/>
      <c r="AW45" s="175"/>
      <c r="AX45" s="175"/>
      <c r="AY45" s="175"/>
      <c r="AZ45" s="175"/>
      <c r="BA45" s="176"/>
      <c r="BB45" s="175"/>
      <c r="BC45" s="175"/>
      <c r="BD45" s="175"/>
      <c r="BE45" s="175"/>
      <c r="BF45" s="175"/>
      <c r="BG45" s="184"/>
      <c r="BH45" s="184"/>
      <c r="BI45" s="184"/>
      <c r="BJ45" s="184"/>
      <c r="BK45" s="248">
        <v>374.84399999999999</v>
      </c>
      <c r="BL45" s="282">
        <v>240.15299999999999</v>
      </c>
      <c r="BM45" s="177">
        <v>164.33500000000001</v>
      </c>
      <c r="BN45" s="177">
        <v>67.314999999999998</v>
      </c>
      <c r="BO45" s="177">
        <v>91.51</v>
      </c>
      <c r="BP45" s="248">
        <v>563.31299999999999</v>
      </c>
      <c r="BQ45" s="469">
        <v>22.963999999999999</v>
      </c>
      <c r="BR45" s="469">
        <v>47.985999999999997</v>
      </c>
      <c r="BS45" s="469">
        <v>9.7799999999999994</v>
      </c>
      <c r="BT45" s="469">
        <v>86.263000000000005</v>
      </c>
      <c r="BU45" s="282">
        <v>166.99299999999999</v>
      </c>
      <c r="BV45" s="282">
        <v>44.73</v>
      </c>
      <c r="BW45" s="177"/>
      <c r="BX45" s="4"/>
      <c r="BY45" s="4"/>
    </row>
    <row r="46" spans="1:82" ht="13.5" customHeight="1">
      <c r="B46" s="146"/>
      <c r="AF46"/>
      <c r="AO46" s="123"/>
      <c r="AP46" s="104"/>
      <c r="AW46" s="64"/>
      <c r="BA46" s="134"/>
      <c r="BB46" s="104"/>
      <c r="BG46" s="64"/>
      <c r="BH46" s="204"/>
      <c r="BI46" s="204"/>
      <c r="BJ46" s="204"/>
      <c r="BK46" s="246"/>
      <c r="BL46" s="280"/>
      <c r="BM46" s="104"/>
      <c r="BN46" s="104"/>
      <c r="BO46" s="262"/>
      <c r="BP46" s="246"/>
      <c r="BQ46" s="246"/>
      <c r="BR46" s="246"/>
      <c r="BS46" s="246"/>
      <c r="BT46" s="246"/>
      <c r="BU46" s="246"/>
      <c r="BV46" s="246"/>
      <c r="BW46" s="104"/>
      <c r="BX46" s="4"/>
    </row>
    <row r="47" spans="1:82">
      <c r="B47" s="1" t="s">
        <v>175</v>
      </c>
      <c r="AF47"/>
      <c r="AO47" s="123"/>
      <c r="AP47" s="104"/>
      <c r="AW47" s="64"/>
      <c r="BA47" s="134"/>
      <c r="BB47" s="104"/>
      <c r="BG47" s="64"/>
      <c r="BH47" s="64"/>
      <c r="BI47" s="204"/>
      <c r="BJ47" s="64"/>
      <c r="BK47" s="246"/>
      <c r="BL47" s="280"/>
      <c r="BM47" s="104"/>
      <c r="BN47" s="104"/>
      <c r="BO47" s="262"/>
      <c r="BP47" s="246"/>
      <c r="BQ47" s="280"/>
      <c r="BR47" s="280"/>
      <c r="BS47" s="280"/>
      <c r="BT47" s="262"/>
      <c r="BU47" s="246"/>
      <c r="BV47" s="280"/>
      <c r="BW47" s="104"/>
      <c r="BX47" s="4"/>
    </row>
    <row r="48" spans="1:82">
      <c r="B48" s="146" t="s">
        <v>176</v>
      </c>
      <c r="C48" s="75">
        <v>0.40193581253183902</v>
      </c>
      <c r="D48" s="75">
        <v>0.47467672413793105</v>
      </c>
      <c r="E48" s="75">
        <v>0.47519294377067256</v>
      </c>
      <c r="F48" s="75">
        <v>0.49204545454545456</v>
      </c>
      <c r="G48" s="75">
        <v>0.49885714285714283</v>
      </c>
      <c r="H48" s="75">
        <v>0.50943396226415094</v>
      </c>
      <c r="I48" s="75">
        <v>0.50943396226415094</v>
      </c>
      <c r="J48" s="75">
        <v>0.52690058479532165</v>
      </c>
      <c r="K48" s="75">
        <v>0.5428403755868545</v>
      </c>
      <c r="L48" s="75">
        <v>0.54213837209302318</v>
      </c>
      <c r="M48" s="75">
        <v>0.54974708513806836</v>
      </c>
      <c r="N48" s="75">
        <v>0.54974708513806836</v>
      </c>
      <c r="O48" s="75">
        <v>0.56377715831319275</v>
      </c>
      <c r="P48" s="75">
        <v>0.56974227806482469</v>
      </c>
      <c r="Q48" s="75">
        <v>0.56753561068032754</v>
      </c>
      <c r="R48" s="75">
        <v>0.60828835876459675</v>
      </c>
      <c r="S48" s="75">
        <v>0.60828835876459675</v>
      </c>
      <c r="T48" s="75">
        <v>0.61135451158709975</v>
      </c>
      <c r="U48" s="75">
        <v>0.61689760029635454</v>
      </c>
      <c r="V48" s="75">
        <v>0.62283217772609034</v>
      </c>
      <c r="W48" s="75">
        <v>0.63252395502068137</v>
      </c>
      <c r="X48" s="75">
        <v>0.63252395502068137</v>
      </c>
      <c r="Y48" s="75">
        <v>0.63597397557179147</v>
      </c>
      <c r="Z48" s="75">
        <v>0.64214741534855924</v>
      </c>
      <c r="AA48" s="75">
        <v>0.64404873623057934</v>
      </c>
      <c r="AB48" s="75">
        <v>0.64779768626481449</v>
      </c>
      <c r="AC48" s="75">
        <v>0.64779768626481449</v>
      </c>
      <c r="AD48" s="75">
        <v>0.65205066190334093</v>
      </c>
      <c r="AE48" s="75">
        <v>0.65205880031781227</v>
      </c>
      <c r="AF48" s="75">
        <v>0.68235046985944481</v>
      </c>
      <c r="AG48" s="75">
        <v>0.68521519715667645</v>
      </c>
      <c r="AH48" s="75">
        <v>0.68878863720074213</v>
      </c>
      <c r="AI48" s="75">
        <v>0.68878863720074213</v>
      </c>
      <c r="AK48" s="75">
        <v>0.68843772924187197</v>
      </c>
      <c r="AL48" s="75">
        <v>0.69021071377866738</v>
      </c>
      <c r="AM48" s="75">
        <v>0.69566569737359829</v>
      </c>
      <c r="AN48" s="75">
        <v>0.69550400112208377</v>
      </c>
      <c r="AO48" s="128">
        <v>0.69550400112208377</v>
      </c>
      <c r="AP48" s="75">
        <v>0.70547042031460883</v>
      </c>
      <c r="AQ48" s="75">
        <v>0.70705338104425308</v>
      </c>
      <c r="AR48" s="75">
        <v>0.70887243847024684</v>
      </c>
      <c r="AS48" s="75">
        <v>0.70995561671412533</v>
      </c>
      <c r="AT48" s="75">
        <v>0.70995561671412533</v>
      </c>
      <c r="AU48" s="75">
        <v>0.70995561671412533</v>
      </c>
      <c r="AV48" s="75">
        <v>0.70995561671412533</v>
      </c>
      <c r="AW48" s="75">
        <v>0.71121013601343896</v>
      </c>
      <c r="AX48" s="75">
        <v>0.7119224125196334</v>
      </c>
      <c r="AY48" s="75">
        <v>0.71187398891498621</v>
      </c>
      <c r="AZ48" s="75">
        <v>0.71497494556475483</v>
      </c>
      <c r="BA48" s="139">
        <v>0.71497494556475483</v>
      </c>
      <c r="BB48" s="75">
        <v>0.72051628040880067</v>
      </c>
      <c r="BC48" s="75">
        <v>0.72137015908802582</v>
      </c>
      <c r="BD48" s="75">
        <v>0.72220279830215373</v>
      </c>
      <c r="BE48" s="75">
        <v>0.72833825769532279</v>
      </c>
      <c r="BF48" s="75">
        <v>0.72833825769532279</v>
      </c>
      <c r="BG48" s="185">
        <v>0.72692123710609136</v>
      </c>
      <c r="BH48" s="185">
        <v>0.72750438058844513</v>
      </c>
      <c r="BI48" s="205">
        <v>0.72883475600984093</v>
      </c>
      <c r="BJ48" s="185">
        <v>0.76176280066159607</v>
      </c>
      <c r="BK48" s="254">
        <v>0.76176280066159607</v>
      </c>
      <c r="BL48" s="287">
        <v>0.7657347553603161</v>
      </c>
      <c r="BM48" s="287">
        <v>0.79758711918948844</v>
      </c>
      <c r="BN48" s="287">
        <v>0.81176594414844994</v>
      </c>
      <c r="BO48" s="267">
        <v>0.81397812037207651</v>
      </c>
      <c r="BP48" s="254">
        <v>0.81397812037207651</v>
      </c>
      <c r="BQ48" s="287">
        <v>0.81520708534225284</v>
      </c>
      <c r="BR48" s="287">
        <v>0.82002036856790383</v>
      </c>
      <c r="BS48" s="287">
        <v>0.8318707274349576</v>
      </c>
      <c r="BT48" s="287">
        <v>0.83246910452773171</v>
      </c>
      <c r="BU48" s="287">
        <v>0.83246910452773171</v>
      </c>
      <c r="BV48" s="287">
        <v>0.86164940694663894</v>
      </c>
      <c r="BW48" s="441"/>
      <c r="BX48" s="4"/>
    </row>
    <row r="49" spans="1:82" ht="5.0999999999999996" customHeight="1">
      <c r="B49" s="8"/>
      <c r="C49" s="74"/>
      <c r="D49" s="74"/>
      <c r="E49" s="74"/>
      <c r="F49" s="74"/>
      <c r="G49" s="74"/>
      <c r="H49" s="74"/>
      <c r="I49" s="74"/>
      <c r="J49" s="74"/>
      <c r="K49" s="74"/>
      <c r="L49" s="74"/>
      <c r="M49" s="74"/>
      <c r="N49" s="74"/>
      <c r="O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K49" s="74"/>
      <c r="AL49" s="74"/>
      <c r="AM49" s="74"/>
      <c r="AN49" s="74"/>
      <c r="AO49" s="129"/>
      <c r="AP49" s="108"/>
      <c r="AQ49" s="74"/>
      <c r="AR49" s="74"/>
      <c r="AS49" s="74"/>
      <c r="AT49" s="74"/>
      <c r="AU49" s="74"/>
      <c r="AV49" s="74"/>
      <c r="AW49" s="66"/>
      <c r="AX49" s="74"/>
      <c r="AY49" s="74"/>
      <c r="AZ49" s="74"/>
      <c r="BA49" s="140"/>
      <c r="BB49" s="108"/>
      <c r="BC49" s="74"/>
      <c r="BD49" s="74"/>
      <c r="BE49" s="74"/>
      <c r="BF49" s="74"/>
      <c r="BG49" s="66"/>
      <c r="BH49" s="66"/>
      <c r="BI49" s="204"/>
      <c r="BJ49" s="66"/>
      <c r="BK49" s="255"/>
      <c r="BL49" s="288"/>
      <c r="BM49" s="108"/>
      <c r="BN49" s="108"/>
      <c r="BO49" s="268"/>
      <c r="BP49" s="255"/>
      <c r="BQ49" s="288"/>
      <c r="BR49" s="288"/>
      <c r="BS49" s="288"/>
      <c r="BT49" s="268"/>
      <c r="BU49" s="255"/>
      <c r="BV49" s="288"/>
      <c r="BW49" s="108"/>
      <c r="BX49" s="4"/>
    </row>
    <row r="50" spans="1:82" ht="16.5" customHeight="1">
      <c r="B50" s="449" t="s">
        <v>379</v>
      </c>
      <c r="C50" s="450"/>
      <c r="D50" s="450"/>
      <c r="E50" s="450"/>
      <c r="F50" s="450"/>
      <c r="G50" s="450"/>
      <c r="H50" s="450"/>
      <c r="I50" s="450"/>
      <c r="J50" s="450"/>
      <c r="K50" s="450"/>
      <c r="L50" s="450"/>
      <c r="M50" s="450"/>
      <c r="N50" s="450"/>
      <c r="O50" s="450"/>
      <c r="P50" s="450"/>
      <c r="Q50" s="450"/>
      <c r="R50" s="450"/>
      <c r="S50" s="450"/>
      <c r="T50" s="450"/>
      <c r="U50" s="450"/>
      <c r="V50" s="450"/>
      <c r="W50" s="450"/>
      <c r="X50" s="450"/>
      <c r="Y50" s="450"/>
      <c r="Z50" s="450"/>
      <c r="AA50" s="450"/>
      <c r="AB50" s="450"/>
      <c r="AC50" s="450"/>
      <c r="AD50" s="450"/>
      <c r="AE50" s="450"/>
      <c r="AF50" s="450"/>
      <c r="AG50" s="450"/>
      <c r="AH50" s="450"/>
      <c r="AI50" s="450"/>
      <c r="AJ50" s="451"/>
      <c r="AK50" s="450"/>
      <c r="AL50" s="450"/>
      <c r="AM50" s="450"/>
      <c r="AN50" s="450"/>
      <c r="AO50" s="452"/>
      <c r="AP50" s="453"/>
      <c r="AQ50" s="450"/>
      <c r="AR50" s="450"/>
      <c r="AS50" s="450"/>
      <c r="AT50" s="450"/>
      <c r="AU50" s="450"/>
      <c r="AV50" s="450"/>
      <c r="AW50" s="454"/>
      <c r="AX50" s="450"/>
      <c r="AY50" s="450"/>
      <c r="AZ50" s="450"/>
      <c r="BA50" s="455"/>
      <c r="BB50" s="453"/>
      <c r="BC50" s="453"/>
      <c r="BD50" s="453"/>
      <c r="BE50" s="453"/>
      <c r="BF50" s="450"/>
      <c r="BG50" s="454"/>
      <c r="BH50" s="454"/>
      <c r="BI50" s="454"/>
      <c r="BJ50" s="454"/>
      <c r="BK50" s="456"/>
      <c r="BL50" s="457"/>
      <c r="BM50" s="457"/>
      <c r="BN50" s="457"/>
      <c r="BO50" s="457"/>
      <c r="BP50" s="456"/>
      <c r="BQ50" s="457"/>
      <c r="BR50" s="457"/>
      <c r="BS50" s="457"/>
      <c r="BT50" s="457"/>
      <c r="BU50" s="456"/>
      <c r="BV50" s="457"/>
      <c r="BW50" s="106"/>
      <c r="BX50" s="4"/>
    </row>
    <row r="51" spans="1:82" hidden="1" outlineLevel="1">
      <c r="B51" s="99" t="s">
        <v>177</v>
      </c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  <c r="Y51" s="37"/>
      <c r="Z51" s="37"/>
      <c r="AA51" s="37"/>
      <c r="AB51" s="37"/>
      <c r="AC51" s="37"/>
      <c r="AD51" s="37">
        <v>9.2721101287436003</v>
      </c>
      <c r="AE51" s="37">
        <v>8.8257858554059432</v>
      </c>
      <c r="AF51" s="82" t="s">
        <v>178</v>
      </c>
      <c r="AG51" s="37">
        <v>9.0449814360266441</v>
      </c>
      <c r="AH51" s="37">
        <v>9.0337973765756328</v>
      </c>
      <c r="AI51" s="83">
        <v>9.0441686991879564</v>
      </c>
      <c r="AJ51" s="37">
        <v>8.7413282544966311</v>
      </c>
      <c r="AK51" s="37">
        <v>8.9576793659960749</v>
      </c>
      <c r="AL51" s="37">
        <v>8.7413282544966311</v>
      </c>
      <c r="AM51" s="37">
        <v>8.7820194170545385</v>
      </c>
      <c r="AN51" s="37">
        <v>8.8293886953768883</v>
      </c>
      <c r="AO51" s="130">
        <v>8.8276039332310337</v>
      </c>
      <c r="AP51" s="37">
        <v>8.6933922316628198</v>
      </c>
      <c r="AQ51" s="37">
        <v>8.6472889553146572</v>
      </c>
      <c r="AR51" s="37">
        <v>8.7561671073932601</v>
      </c>
      <c r="AS51" s="37">
        <v>8.7549244747833157</v>
      </c>
      <c r="AT51" s="37">
        <v>8.7129431922885132</v>
      </c>
      <c r="AU51" s="37">
        <v>8.7689060602045306</v>
      </c>
      <c r="AV51" s="37">
        <v>8.7578645136967452</v>
      </c>
      <c r="AW51" s="37">
        <v>8.6890146452256349</v>
      </c>
      <c r="AX51" s="37">
        <v>8.6808757099438996</v>
      </c>
      <c r="AY51" s="37">
        <v>8.5558948817118772</v>
      </c>
      <c r="AZ51" s="37">
        <v>8.6622268956210586</v>
      </c>
      <c r="BA51" s="180">
        <v>8.6470030331256176</v>
      </c>
      <c r="BB51" s="83">
        <v>8.4987057081240049</v>
      </c>
      <c r="BC51" s="37">
        <v>8.470331442928261</v>
      </c>
      <c r="BD51" s="37">
        <v>8.3755711826882813</v>
      </c>
      <c r="BE51" s="37">
        <v>8.4508555332095607</v>
      </c>
      <c r="BF51" s="37">
        <v>8.4488775870901645</v>
      </c>
      <c r="BG51" s="186">
        <v>8.3871666077642146</v>
      </c>
      <c r="BH51" s="186">
        <v>8.2887622590228442</v>
      </c>
      <c r="BI51" s="186">
        <v>8.3150410279340949</v>
      </c>
      <c r="BJ51" s="186">
        <v>8.3229036160302634</v>
      </c>
      <c r="BK51" s="256">
        <v>8.3307723311365312</v>
      </c>
      <c r="BL51" s="296">
        <v>8.152145084166337</v>
      </c>
      <c r="BM51" s="299">
        <v>8.20024207384823</v>
      </c>
      <c r="BN51" s="299">
        <v>9.118836513287512</v>
      </c>
      <c r="BO51" s="258">
        <v>9.2629176700224427</v>
      </c>
      <c r="BP51" s="256">
        <v>8.5638224685050783</v>
      </c>
      <c r="BQ51" s="396" t="s">
        <v>343</v>
      </c>
      <c r="BR51" s="396" t="s">
        <v>343</v>
      </c>
      <c r="BS51" s="396" t="s">
        <v>343</v>
      </c>
      <c r="BT51" s="396" t="s">
        <v>343</v>
      </c>
      <c r="BU51" s="396" t="s">
        <v>343</v>
      </c>
      <c r="BV51" s="396" t="s">
        <v>343</v>
      </c>
      <c r="BW51" s="442"/>
      <c r="BX51" s="4"/>
      <c r="CA51" s="344"/>
    </row>
    <row r="52" spans="1:82" ht="14.25" hidden="1" outlineLevel="1">
      <c r="B52" s="97" t="s">
        <v>290</v>
      </c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>
        <v>9.2721101287436003</v>
      </c>
      <c r="AE52" s="37">
        <v>8.8257858554059432</v>
      </c>
      <c r="AF52" s="82" t="s">
        <v>178</v>
      </c>
      <c r="AG52" s="37">
        <v>9.0449814360266441</v>
      </c>
      <c r="AH52" s="37">
        <v>9.0337973765756328</v>
      </c>
      <c r="AI52" s="83">
        <v>9.0441686991879564</v>
      </c>
      <c r="AJ52" s="37">
        <v>8.7413282544966311</v>
      </c>
      <c r="AK52" s="37">
        <v>8.9576793659960749</v>
      </c>
      <c r="AL52" s="37">
        <v>8.7413282544966311</v>
      </c>
      <c r="AM52" s="37">
        <v>8.7820194170545385</v>
      </c>
      <c r="AN52" s="37">
        <v>8.8293886953768883</v>
      </c>
      <c r="AO52" s="130"/>
      <c r="AP52" s="37"/>
      <c r="AQ52" s="37"/>
      <c r="AR52" s="37"/>
      <c r="AS52" s="37"/>
      <c r="AT52" s="37"/>
      <c r="AU52" s="37"/>
      <c r="AV52" s="37"/>
      <c r="AW52" s="37">
        <v>8.1846392547741917</v>
      </c>
      <c r="AX52" s="37">
        <v>8.1360870121247011</v>
      </c>
      <c r="AY52" s="37">
        <v>8.0739488913012387</v>
      </c>
      <c r="AZ52" s="37">
        <v>8.1721861897623871</v>
      </c>
      <c r="BA52" s="141">
        <v>8.1418068634379051</v>
      </c>
      <c r="BB52" s="83">
        <v>7.9648588726974854</v>
      </c>
      <c r="BC52" s="37">
        <v>7.9214901051787994</v>
      </c>
      <c r="BD52" s="37">
        <v>7.848693176243243</v>
      </c>
      <c r="BE52" s="37">
        <v>7.8708167847691746</v>
      </c>
      <c r="BF52" s="37">
        <v>7.9019951294573811</v>
      </c>
      <c r="BG52" s="186">
        <v>7.7582927904022414</v>
      </c>
      <c r="BH52" s="186">
        <v>7.6924298899943029</v>
      </c>
      <c r="BI52" s="186">
        <v>7.7212465339744991</v>
      </c>
      <c r="BJ52" s="186">
        <v>7.6187653533051156</v>
      </c>
      <c r="BK52" s="259">
        <v>7.6883343238824686</v>
      </c>
      <c r="BL52" s="297">
        <v>7.4582617267487699</v>
      </c>
      <c r="BM52" s="297">
        <v>7.6411232661961179</v>
      </c>
      <c r="BN52" s="297">
        <v>8.4275525771110349</v>
      </c>
      <c r="BO52" s="297">
        <v>8.5374495581920833</v>
      </c>
      <c r="BP52" s="259">
        <v>7.9044437031279893</v>
      </c>
      <c r="BQ52" s="397" t="s">
        <v>332</v>
      </c>
      <c r="BR52" s="397" t="s">
        <v>332</v>
      </c>
      <c r="BS52" s="397" 